CC8256" s="3">
        <v>1824</v>
      </c>
      <c r="CD8256" s="3">
        <v>87976</v>
      </c>
      <c r="CE8256" s="3">
        <v>83517</v>
      </c>
      <c r="CF8256" s="3">
        <v>78281</v>
      </c>
      <c r="CG8256" s="3">
        <v>87089</v>
      </c>
      <c r="CH8256" s="3">
        <v>113867</v>
      </c>
      <c r="CI8256" s="3">
        <v>118058</v>
      </c>
      <c r="CJ8256" s="3">
        <v>60750</v>
      </c>
      <c r="CK8256" s="3">
        <v>43935</v>
      </c>
      <c r="CL8256" s="3">
        <v>30041</v>
      </c>
      <c r="CM8256" s="3">
        <v>53691</v>
      </c>
      <c r="CN8256" s="3">
        <v>560100</v>
      </c>
      <c r="CO8256" s="3">
        <v>560100</v>
      </c>
      <c r="CP8256" s="3">
        <v>581503</v>
      </c>
      <c r="CQ8256" s="3">
        <v>581503</v>
      </c>
      <c r="CR8256" s="3">
        <v>807773</v>
      </c>
      <c r="CS8256" s="2">
        <v>2017</v>
      </c>
    </row>
    <row r="8257" spans="1:97" x14ac:dyDescent="0.25">
      <c r="A8257" s="2">
        <v>55841</v>
      </c>
      <c r="B8257" s="5" t="s">
        <v>8</v>
      </c>
      <c r="C8257" s="2" t="s">
        <v>0</v>
      </c>
      <c r="D8257" s="5" t="s">
        <v>6449</v>
      </c>
      <c r="E8257" s="5" t="s">
        <v>1928</v>
      </c>
      <c r="F8257" s="2">
        <v>13407</v>
      </c>
      <c r="G8257" s="5" t="s">
        <v>626</v>
      </c>
      <c r="H8257" s="5" t="s">
        <v>12</v>
      </c>
      <c r="I8257" s="5" t="s">
        <v>107</v>
      </c>
      <c r="J8257" s="5" t="s">
        <v>1</v>
      </c>
      <c r="K8257" s="2">
        <v>22</v>
      </c>
      <c r="L8257" s="2">
        <v>1</v>
      </c>
      <c r="M8257" s="5" t="s">
        <v>33</v>
      </c>
      <c r="N8257" s="5" t="s">
        <v>87</v>
      </c>
      <c r="O8257" s="5" t="s">
        <v>47</v>
      </c>
      <c r="P8257" s="5" t="s">
        <v>47</v>
      </c>
      <c r="Q8257" s="5" t="s">
        <v>1</v>
      </c>
      <c r="R8257" s="5" t="s">
        <v>1</v>
      </c>
      <c r="S8257" s="5" t="s">
        <v>46</v>
      </c>
      <c r="T8257" s="3">
        <v>1070080</v>
      </c>
      <c r="U8257" s="3">
        <v>69000</v>
      </c>
      <c r="V8257" s="3">
        <v>1791000</v>
      </c>
      <c r="W8257" s="3">
        <v>1762000</v>
      </c>
      <c r="X8257" s="3">
        <v>1653000</v>
      </c>
      <c r="Y8257" s="3">
        <v>1717000</v>
      </c>
      <c r="Z8257" s="3">
        <v>2083000</v>
      </c>
      <c r="AA8257" s="3">
        <v>2089000</v>
      </c>
      <c r="AB8257" s="3">
        <v>1173000</v>
      </c>
      <c r="AC8257" s="3">
        <v>958000</v>
      </c>
      <c r="AD8257" s="3">
        <v>659000</v>
      </c>
      <c r="AE8257" s="3">
        <v>1107150</v>
      </c>
      <c r="AF8257" s="3">
        <v>1070080</v>
      </c>
      <c r="AG8257" s="3">
        <v>69000</v>
      </c>
      <c r="AH8257" s="3">
        <v>1791000</v>
      </c>
      <c r="AI8257" s="3">
        <v>1762000</v>
      </c>
      <c r="AJ8257" s="3">
        <v>1653000</v>
      </c>
      <c r="AK8257" s="3">
        <v>1717000</v>
      </c>
      <c r="AL8257" s="3">
        <v>2083000</v>
      </c>
      <c r="AM8257" s="3">
        <v>2089000</v>
      </c>
      <c r="AN8257" s="3">
        <v>1173000</v>
      </c>
      <c r="AO8257" s="3">
        <v>958000</v>
      </c>
      <c r="AP8257" s="3">
        <v>659000</v>
      </c>
      <c r="AQ8257" s="3">
        <v>1107150</v>
      </c>
      <c r="AR8257" s="4">
        <v>1.0429999999999999</v>
      </c>
      <c r="AS8257" s="4">
        <v>1.04</v>
      </c>
      <c r="AT8257" s="4">
        <v>1.0389999999999999</v>
      </c>
      <c r="AU8257" s="4">
        <v>1.0369999999999999</v>
      </c>
      <c r="AV8257" s="4">
        <v>1.034</v>
      </c>
      <c r="AW8257" s="4">
        <v>1.038</v>
      </c>
      <c r="AX8257" s="4">
        <v>1.0409999999999999</v>
      </c>
      <c r="AY8257" s="4">
        <v>1.0369999999999999</v>
      </c>
      <c r="AZ8257" s="4">
        <v>1.038</v>
      </c>
      <c r="BA8257" s="4">
        <v>1.034</v>
      </c>
      <c r="BB8257" s="4">
        <v>1.0229999999999999</v>
      </c>
      <c r="BC8257" s="4">
        <v>1.04</v>
      </c>
      <c r="BD8257" s="3">
        <v>1116093</v>
      </c>
      <c r="BE8257" s="3">
        <v>71760</v>
      </c>
      <c r="BF8257" s="3">
        <v>1860849</v>
      </c>
      <c r="BG8257" s="3">
        <v>1827194</v>
      </c>
      <c r="BH8257" s="3">
        <v>1709202</v>
      </c>
      <c r="BI8257" s="3">
        <v>1782246</v>
      </c>
      <c r="BJ8257" s="3">
        <v>2168403</v>
      </c>
      <c r="BK8257" s="3">
        <v>2166293</v>
      </c>
      <c r="BL8257" s="3">
        <v>1217574</v>
      </c>
      <c r="BM8257" s="3">
        <v>990572</v>
      </c>
      <c r="BN8257" s="3">
        <v>674157</v>
      </c>
      <c r="BO8257" s="3">
        <v>1151436</v>
      </c>
      <c r="BP8257" s="3">
        <v>1116093</v>
      </c>
      <c r="BQ8257" s="3">
        <v>71760</v>
      </c>
      <c r="BR8257" s="3">
        <v>1860849</v>
      </c>
      <c r="BS8257" s="3">
        <v>1827194</v>
      </c>
      <c r="BT8257" s="3">
        <v>1709202</v>
      </c>
      <c r="BU8257" s="3">
        <v>1782246</v>
      </c>
      <c r="BV8257" s="3">
        <v>2168403</v>
      </c>
      <c r="BW8257" s="3">
        <v>2166293</v>
      </c>
      <c r="BX8257" s="3">
        <v>1217574</v>
      </c>
      <c r="BY8257" s="3">
        <v>990572</v>
      </c>
      <c r="BZ8257" s="3">
        <v>674157</v>
      </c>
      <c r="CA8257" s="3">
        <v>1151436</v>
      </c>
      <c r="CB8257" s="3">
        <v>98470</v>
      </c>
      <c r="CC8257" s="3">
        <v>5314</v>
      </c>
      <c r="CD8257" s="3">
        <v>161755</v>
      </c>
      <c r="CE8257" s="3">
        <v>152663</v>
      </c>
      <c r="CF8257" s="3">
        <v>145541</v>
      </c>
      <c r="CG8257" s="3">
        <v>150681</v>
      </c>
      <c r="CH8257" s="3">
        <v>184773</v>
      </c>
      <c r="CI8257" s="3">
        <v>186968</v>
      </c>
      <c r="CJ8257" s="3">
        <v>103457</v>
      </c>
      <c r="CK8257" s="3">
        <v>80770</v>
      </c>
      <c r="CL8257" s="3">
        <v>56114</v>
      </c>
      <c r="CM8257" s="3">
        <v>98765</v>
      </c>
      <c r="CN8257" s="3">
        <v>16131230</v>
      </c>
      <c r="CO8257" s="3">
        <v>16131230</v>
      </c>
      <c r="CP8257" s="3">
        <v>16735779</v>
      </c>
      <c r="CQ8257" s="3">
        <v>16735779</v>
      </c>
      <c r="CR8257" s="3">
        <v>1425271</v>
      </c>
      <c r="CS8257" s="2">
        <v>2017</v>
      </c>
    </row>
    <row r="8258" spans="1:97" x14ac:dyDescent="0.25">
      <c r="A8258" s="2">
        <v>55847</v>
      </c>
      <c r="B8258" s="5" t="s">
        <v>8</v>
      </c>
      <c r="C8258" s="2" t="s">
        <v>0</v>
      </c>
      <c r="D8258" s="5" t="s">
        <v>6448</v>
      </c>
      <c r="E8258" s="5" t="s">
        <v>6447</v>
      </c>
      <c r="F8258" s="2">
        <v>2867</v>
      </c>
      <c r="G8258" s="5" t="s">
        <v>14</v>
      </c>
      <c r="H8258" s="5" t="s">
        <v>5</v>
      </c>
      <c r="I8258" s="5" t="s">
        <v>107</v>
      </c>
      <c r="J8258" s="5" t="s">
        <v>1</v>
      </c>
      <c r="K8258" s="2">
        <v>22</v>
      </c>
      <c r="L8258" s="2">
        <v>2</v>
      </c>
      <c r="M8258" s="5" t="s">
        <v>4</v>
      </c>
      <c r="N8258" s="5" t="s">
        <v>85</v>
      </c>
      <c r="O8258" s="5" t="s">
        <v>47</v>
      </c>
      <c r="P8258" s="5" t="s">
        <v>47</v>
      </c>
      <c r="Q8258" s="5" t="s">
        <v>1</v>
      </c>
      <c r="R8258" s="5" t="s">
        <v>1</v>
      </c>
      <c r="S8258" s="5" t="s">
        <v>46</v>
      </c>
      <c r="T8258" s="3">
        <v>25581</v>
      </c>
      <c r="U8258" s="3">
        <v>19525</v>
      </c>
      <c r="V8258" s="3">
        <v>16169</v>
      </c>
      <c r="W8258" s="3">
        <v>14444</v>
      </c>
      <c r="X8258" s="3">
        <v>17919</v>
      </c>
      <c r="Y8258" s="3">
        <v>23575</v>
      </c>
      <c r="Z8258" s="3">
        <v>32149</v>
      </c>
      <c r="AA8258" s="3">
        <v>36292</v>
      </c>
      <c r="AB8258" s="3">
        <v>29861</v>
      </c>
      <c r="AC8258" s="3">
        <v>28281</v>
      </c>
      <c r="AD8258" s="3">
        <v>24578</v>
      </c>
      <c r="AE8258" s="3">
        <v>26057</v>
      </c>
      <c r="AF8258" s="3">
        <v>25581</v>
      </c>
      <c r="AG8258" s="3">
        <v>19525</v>
      </c>
      <c r="AH8258" s="3">
        <v>16169</v>
      </c>
      <c r="AI8258" s="3">
        <v>14444</v>
      </c>
      <c r="AJ8258" s="3">
        <v>17919</v>
      </c>
      <c r="AK8258" s="3">
        <v>23575</v>
      </c>
      <c r="AL8258" s="3">
        <v>32149</v>
      </c>
      <c r="AM8258" s="3">
        <v>36292</v>
      </c>
      <c r="AN8258" s="3">
        <v>29861</v>
      </c>
      <c r="AO8258" s="3">
        <v>28281</v>
      </c>
      <c r="AP8258" s="3">
        <v>24578</v>
      </c>
      <c r="AQ8258" s="3">
        <v>26057</v>
      </c>
      <c r="AR8258" s="4">
        <v>0.98699999999999999</v>
      </c>
      <c r="AS8258" s="4">
        <v>0.98699999999999999</v>
      </c>
      <c r="AT8258" s="4">
        <v>0.98699999999999999</v>
      </c>
      <c r="AU8258" s="4">
        <v>0.98699999999999999</v>
      </c>
      <c r="AV8258" s="4">
        <v>0.98699999999999999</v>
      </c>
      <c r="AW8258" s="4">
        <v>0.98699999999999999</v>
      </c>
      <c r="AX8258" s="4">
        <v>0.98699999999999999</v>
      </c>
      <c r="AY8258" s="4">
        <v>0.98699999999999999</v>
      </c>
      <c r="AZ8258" s="4">
        <v>0.98699999999999999</v>
      </c>
      <c r="BA8258" s="4">
        <v>0.98699999999999999</v>
      </c>
      <c r="BB8258" s="4">
        <v>0.98699999999999999</v>
      </c>
      <c r="BC8258" s="4">
        <v>0.98699999999999999</v>
      </c>
      <c r="BD8258" s="3">
        <v>25248</v>
      </c>
      <c r="BE8258" s="3">
        <v>19271</v>
      </c>
      <c r="BF8258" s="3">
        <v>15959</v>
      </c>
      <c r="BG8258" s="3">
        <v>14256</v>
      </c>
      <c r="BH8258" s="3">
        <v>17686</v>
      </c>
      <c r="BI8258" s="3">
        <v>23269</v>
      </c>
      <c r="BJ8258" s="3">
        <v>31731</v>
      </c>
      <c r="BK8258" s="3">
        <v>35820</v>
      </c>
      <c r="BL8258" s="3">
        <v>29473</v>
      </c>
      <c r="BM8258" s="3">
        <v>27913</v>
      </c>
      <c r="BN8258" s="3">
        <v>24258</v>
      </c>
      <c r="BO8258" s="3">
        <v>25718</v>
      </c>
      <c r="BP8258" s="3">
        <v>25248</v>
      </c>
      <c r="BQ8258" s="3">
        <v>19271</v>
      </c>
      <c r="BR8258" s="3">
        <v>15959</v>
      </c>
      <c r="BS8258" s="3">
        <v>14256</v>
      </c>
      <c r="BT8258" s="3">
        <v>17686</v>
      </c>
      <c r="BU8258" s="3">
        <v>23269</v>
      </c>
      <c r="BV8258" s="3">
        <v>31731</v>
      </c>
      <c r="BW8258" s="3">
        <v>35820</v>
      </c>
      <c r="BX8258" s="3">
        <v>29473</v>
      </c>
      <c r="BY8258" s="3">
        <v>27913</v>
      </c>
      <c r="BZ8258" s="3">
        <v>24258</v>
      </c>
      <c r="CA8258" s="3">
        <v>25718</v>
      </c>
      <c r="CB8258" s="3">
        <v>2129.002</v>
      </c>
      <c r="CC8258" s="3">
        <v>1625.0239999999999</v>
      </c>
      <c r="CD8258" s="3">
        <v>1345.739</v>
      </c>
      <c r="CE8258" s="3">
        <v>1202.153</v>
      </c>
      <c r="CF8258" s="3">
        <v>1491.384</v>
      </c>
      <c r="CG8258" s="3">
        <v>1962.14</v>
      </c>
      <c r="CH8258" s="3">
        <v>2675.7150000000001</v>
      </c>
      <c r="CI8258" s="3">
        <v>3020.5079999999998</v>
      </c>
      <c r="CJ8258" s="3">
        <v>2485.3150000000001</v>
      </c>
      <c r="CK8258" s="3">
        <v>2353.7600000000002</v>
      </c>
      <c r="CL8258" s="3">
        <v>2045.5989999999999</v>
      </c>
      <c r="CM8258" s="3">
        <v>2168.6610000000001</v>
      </c>
      <c r="CN8258" s="3">
        <v>294431</v>
      </c>
      <c r="CO8258" s="3">
        <v>294431</v>
      </c>
      <c r="CP8258" s="3">
        <v>290602</v>
      </c>
      <c r="CQ8258" s="3">
        <v>290602</v>
      </c>
      <c r="CR8258" s="3">
        <v>24505</v>
      </c>
      <c r="CS8258" s="2">
        <v>2017</v>
      </c>
    </row>
    <row r="8259" spans="1:97" x14ac:dyDescent="0.25">
      <c r="A8259" s="2">
        <v>55851</v>
      </c>
      <c r="B8259" s="5" t="s">
        <v>22</v>
      </c>
      <c r="C8259" s="2" t="s">
        <v>0</v>
      </c>
      <c r="D8259" s="5" t="s">
        <v>6446</v>
      </c>
      <c r="E8259" s="5" t="s">
        <v>6445</v>
      </c>
      <c r="F8259" s="2">
        <v>19676</v>
      </c>
      <c r="G8259" s="5" t="s">
        <v>14</v>
      </c>
      <c r="H8259" s="5" t="s">
        <v>5</v>
      </c>
      <c r="I8259" s="5" t="s">
        <v>107</v>
      </c>
      <c r="J8259" s="5" t="s">
        <v>1</v>
      </c>
      <c r="K8259" s="2">
        <v>32411</v>
      </c>
      <c r="L8259" s="2">
        <v>7</v>
      </c>
      <c r="M8259" s="5" t="s">
        <v>19</v>
      </c>
      <c r="N8259" s="5" t="s">
        <v>85</v>
      </c>
      <c r="O8259" s="5" t="s">
        <v>47</v>
      </c>
      <c r="P8259" s="5" t="s">
        <v>47</v>
      </c>
      <c r="Q8259" s="5" t="s">
        <v>1</v>
      </c>
      <c r="R8259" s="5" t="s">
        <v>1</v>
      </c>
      <c r="S8259" s="5" t="s">
        <v>46</v>
      </c>
      <c r="T8259" s="3">
        <v>192431</v>
      </c>
      <c r="U8259" s="3">
        <v>0</v>
      </c>
      <c r="V8259" s="3">
        <v>198534</v>
      </c>
      <c r="W8259" s="3">
        <v>248595</v>
      </c>
      <c r="X8259" s="3">
        <v>245202</v>
      </c>
      <c r="Y8259" s="3">
        <v>302568</v>
      </c>
      <c r="Z8259" s="3">
        <v>207858</v>
      </c>
      <c r="AA8259" s="3">
        <v>322464</v>
      </c>
      <c r="AB8259" s="3">
        <v>306507</v>
      </c>
      <c r="AC8259" s="3">
        <v>308601</v>
      </c>
      <c r="AD8259" s="3">
        <v>260831</v>
      </c>
      <c r="AE8259" s="3">
        <v>274719</v>
      </c>
      <c r="AF8259" s="3">
        <v>85388</v>
      </c>
      <c r="AG8259" s="3">
        <v>0</v>
      </c>
      <c r="AH8259" s="3">
        <v>88508</v>
      </c>
      <c r="AI8259" s="3">
        <v>112354</v>
      </c>
      <c r="AJ8259" s="3">
        <v>104735</v>
      </c>
      <c r="AK8259" s="3">
        <v>135804</v>
      </c>
      <c r="AL8259" s="3">
        <v>94453</v>
      </c>
      <c r="AM8259" s="3">
        <v>150406</v>
      </c>
      <c r="AN8259" s="3">
        <v>139802</v>
      </c>
      <c r="AO8259" s="3">
        <v>138640</v>
      </c>
      <c r="AP8259" s="3">
        <v>117009</v>
      </c>
      <c r="AQ8259" s="3">
        <v>125610</v>
      </c>
      <c r="AR8259" s="4">
        <v>1.036</v>
      </c>
      <c r="AS8259" s="4">
        <v>0</v>
      </c>
      <c r="AT8259" s="4">
        <v>1.0369999999999999</v>
      </c>
      <c r="AU8259" s="4">
        <v>1.0369999999999999</v>
      </c>
      <c r="AV8259" s="4">
        <v>1.0389999999999999</v>
      </c>
      <c r="AW8259" s="4">
        <v>1.052</v>
      </c>
      <c r="AX8259" s="4">
        <v>1.06</v>
      </c>
      <c r="AY8259" s="4">
        <v>1.0429999999999999</v>
      </c>
      <c r="AZ8259" s="4">
        <v>1.0409999999999999</v>
      </c>
      <c r="BA8259" s="4">
        <v>1.038</v>
      </c>
      <c r="BB8259" s="4">
        <v>1.0389999999999999</v>
      </c>
      <c r="BC8259" s="4">
        <v>1.0389999999999999</v>
      </c>
      <c r="BD8259" s="3">
        <v>199359</v>
      </c>
      <c r="BE8259" s="3">
        <v>0</v>
      </c>
      <c r="BF8259" s="3">
        <v>205880</v>
      </c>
      <c r="BG8259" s="3">
        <v>257793</v>
      </c>
      <c r="BH8259" s="3">
        <v>254765</v>
      </c>
      <c r="BI8259" s="3">
        <v>318302</v>
      </c>
      <c r="BJ8259" s="3">
        <v>220329</v>
      </c>
      <c r="BK8259" s="3">
        <v>336330</v>
      </c>
      <c r="BL8259" s="3">
        <v>319074</v>
      </c>
      <c r="BM8259" s="3">
        <v>320328</v>
      </c>
      <c r="BN8259" s="3">
        <v>271003</v>
      </c>
      <c r="BO8259" s="3">
        <v>285433</v>
      </c>
      <c r="BP8259" s="3">
        <v>88462</v>
      </c>
      <c r="BQ8259" s="3">
        <v>0</v>
      </c>
      <c r="BR8259" s="3">
        <v>91783</v>
      </c>
      <c r="BS8259" s="3">
        <v>116511</v>
      </c>
      <c r="BT8259" s="3">
        <v>108820</v>
      </c>
      <c r="BU8259" s="3">
        <v>142866</v>
      </c>
      <c r="BV8259" s="3">
        <v>100120</v>
      </c>
      <c r="BW8259" s="3">
        <v>156873</v>
      </c>
      <c r="BX8259" s="3">
        <v>145534</v>
      </c>
      <c r="BY8259" s="3">
        <v>143908</v>
      </c>
      <c r="BZ8259" s="3">
        <v>121572</v>
      </c>
      <c r="CA8259" s="3">
        <v>130509</v>
      </c>
      <c r="CB8259" s="3">
        <v>19675.891</v>
      </c>
      <c r="CC8259" s="3">
        <v>0</v>
      </c>
      <c r="CD8259" s="3">
        <v>20301</v>
      </c>
      <c r="CE8259" s="3">
        <v>25676.642</v>
      </c>
      <c r="CF8259" s="3">
        <v>23862.179</v>
      </c>
      <c r="CG8259" s="3">
        <v>31579.887999999999</v>
      </c>
      <c r="CH8259" s="3">
        <v>22164.886999999999</v>
      </c>
      <c r="CI8259" s="3">
        <v>34675.894999999997</v>
      </c>
      <c r="CJ8259" s="3">
        <v>32161.888999999999</v>
      </c>
      <c r="CK8259" s="3">
        <v>31926.404999999999</v>
      </c>
      <c r="CL8259" s="3">
        <v>26942.901000000002</v>
      </c>
      <c r="CM8259" s="3">
        <v>28948</v>
      </c>
      <c r="CN8259" s="3">
        <v>2868310</v>
      </c>
      <c r="CO8259" s="3">
        <v>1292709</v>
      </c>
      <c r="CP8259" s="3">
        <v>2988596</v>
      </c>
      <c r="CQ8259" s="3">
        <v>1346958</v>
      </c>
      <c r="CR8259" s="3">
        <v>297915.58</v>
      </c>
      <c r="CS8259" s="2">
        <v>2017</v>
      </c>
    </row>
    <row r="8260" spans="1:97" x14ac:dyDescent="0.25">
      <c r="A8260" s="2">
        <v>55851</v>
      </c>
      <c r="B8260" s="5" t="s">
        <v>22</v>
      </c>
      <c r="C8260" s="2" t="s">
        <v>0</v>
      </c>
      <c r="D8260" s="5" t="s">
        <v>6446</v>
      </c>
      <c r="E8260" s="5" t="s">
        <v>6445</v>
      </c>
      <c r="F8260" s="2">
        <v>19676</v>
      </c>
      <c r="G8260" s="5" t="s">
        <v>14</v>
      </c>
      <c r="H8260" s="5" t="s">
        <v>5</v>
      </c>
      <c r="I8260" s="5" t="s">
        <v>107</v>
      </c>
      <c r="J8260" s="5" t="s">
        <v>1</v>
      </c>
      <c r="K8260" s="2">
        <v>32411</v>
      </c>
      <c r="L8260" s="2">
        <v>7</v>
      </c>
      <c r="M8260" s="5" t="s">
        <v>19</v>
      </c>
      <c r="N8260" s="5" t="s">
        <v>85</v>
      </c>
      <c r="O8260" s="5" t="s">
        <v>71</v>
      </c>
      <c r="P8260" s="5" t="s">
        <v>70</v>
      </c>
      <c r="Q8260" s="5" t="s">
        <v>1</v>
      </c>
      <c r="R8260" s="5" t="s">
        <v>1</v>
      </c>
      <c r="S8260" s="5" t="s">
        <v>46</v>
      </c>
      <c r="T8260" s="3">
        <v>1</v>
      </c>
      <c r="U8260" s="3">
        <v>0</v>
      </c>
      <c r="V8260" s="3">
        <v>0</v>
      </c>
      <c r="W8260" s="3">
        <v>47700</v>
      </c>
      <c r="X8260" s="3">
        <v>8549</v>
      </c>
      <c r="Y8260" s="3">
        <v>1</v>
      </c>
      <c r="Z8260" s="3">
        <v>1</v>
      </c>
      <c r="AA8260" s="3">
        <v>1</v>
      </c>
      <c r="AB8260" s="3">
        <v>1</v>
      </c>
      <c r="AC8260" s="3">
        <v>124</v>
      </c>
      <c r="AD8260" s="3">
        <v>1</v>
      </c>
      <c r="AE8260" s="3">
        <v>0</v>
      </c>
      <c r="AF8260" s="3">
        <v>0</v>
      </c>
      <c r="AG8260" s="3">
        <v>0</v>
      </c>
      <c r="AH8260" s="3">
        <v>0</v>
      </c>
      <c r="AI8260" s="3">
        <v>21558</v>
      </c>
      <c r="AJ8260" s="3">
        <v>3652</v>
      </c>
      <c r="AK8260" s="3">
        <v>1</v>
      </c>
      <c r="AL8260" s="3">
        <v>1</v>
      </c>
      <c r="AM8260" s="3">
        <v>0</v>
      </c>
      <c r="AN8260" s="3">
        <v>1</v>
      </c>
      <c r="AO8260" s="3">
        <v>55</v>
      </c>
      <c r="AP8260" s="3">
        <v>0</v>
      </c>
      <c r="AQ8260" s="3">
        <v>0</v>
      </c>
      <c r="AR8260" s="4">
        <v>1.1000000000000001</v>
      </c>
      <c r="AS8260" s="4">
        <v>0</v>
      </c>
      <c r="AT8260" s="4">
        <v>0</v>
      </c>
      <c r="AU8260" s="4">
        <v>1.103</v>
      </c>
      <c r="AV8260" s="4">
        <v>1.125</v>
      </c>
      <c r="AW8260" s="4">
        <v>1.125</v>
      </c>
      <c r="AX8260" s="4">
        <v>1.125</v>
      </c>
      <c r="AY8260" s="4">
        <v>1.02</v>
      </c>
      <c r="AZ8260" s="4">
        <v>1.1000000000000001</v>
      </c>
      <c r="BA8260" s="4">
        <v>1.1000000000000001</v>
      </c>
      <c r="BB8260" s="4">
        <v>1</v>
      </c>
      <c r="BC8260" s="4">
        <v>0</v>
      </c>
      <c r="BD8260" s="3">
        <v>1</v>
      </c>
      <c r="BE8260" s="3">
        <v>0</v>
      </c>
      <c r="BF8260" s="3">
        <v>0</v>
      </c>
      <c r="BG8260" s="3">
        <v>52613</v>
      </c>
      <c r="BH8260" s="3">
        <v>9618</v>
      </c>
      <c r="BI8260" s="3">
        <v>1</v>
      </c>
      <c r="BJ8260" s="3">
        <v>1</v>
      </c>
      <c r="BK8260" s="3">
        <v>1</v>
      </c>
      <c r="BL8260" s="3">
        <v>1</v>
      </c>
      <c r="BM8260" s="3">
        <v>136</v>
      </c>
      <c r="BN8260" s="3">
        <v>1</v>
      </c>
      <c r="BO8260" s="3">
        <v>0</v>
      </c>
      <c r="BP8260" s="3">
        <v>0</v>
      </c>
      <c r="BQ8260" s="3">
        <v>0</v>
      </c>
      <c r="BR8260" s="3">
        <v>0</v>
      </c>
      <c r="BS8260" s="3">
        <v>23779</v>
      </c>
      <c r="BT8260" s="3">
        <v>4108</v>
      </c>
      <c r="BU8260" s="3">
        <v>1</v>
      </c>
      <c r="BV8260" s="3">
        <v>1</v>
      </c>
      <c r="BW8260" s="3">
        <v>0</v>
      </c>
      <c r="BX8260" s="3">
        <v>1</v>
      </c>
      <c r="BY8260" s="3">
        <v>61</v>
      </c>
      <c r="BZ8260" s="3">
        <v>0</v>
      </c>
      <c r="CA8260" s="3">
        <v>0</v>
      </c>
      <c r="CB8260" s="3">
        <v>0.109</v>
      </c>
      <c r="CC8260" s="3">
        <v>0</v>
      </c>
      <c r="CD8260" s="3">
        <v>0</v>
      </c>
      <c r="CE8260" s="3">
        <v>5240.3580000000002</v>
      </c>
      <c r="CF8260" s="3">
        <v>900.82100000000003</v>
      </c>
      <c r="CG8260" s="3">
        <v>0.112</v>
      </c>
      <c r="CH8260" s="3">
        <v>0.113</v>
      </c>
      <c r="CI8260" s="3">
        <v>0.105</v>
      </c>
      <c r="CJ8260" s="3">
        <v>0.111</v>
      </c>
      <c r="CK8260" s="3">
        <v>13.595000000000001</v>
      </c>
      <c r="CL8260" s="3">
        <v>9.9000000000000005E-2</v>
      </c>
      <c r="CM8260" s="3">
        <v>0</v>
      </c>
      <c r="CN8260" s="3">
        <v>56379</v>
      </c>
      <c r="CO8260" s="3">
        <v>25268</v>
      </c>
      <c r="CP8260" s="3">
        <v>62373</v>
      </c>
      <c r="CQ8260" s="3">
        <v>27951</v>
      </c>
      <c r="CR8260" s="3">
        <v>6155.4229999999998</v>
      </c>
      <c r="CS8260" s="2">
        <v>2017</v>
      </c>
    </row>
    <row r="8261" spans="1:97" x14ac:dyDescent="0.25">
      <c r="A8261" s="2">
        <v>55853</v>
      </c>
      <c r="B8261" s="5" t="s">
        <v>8</v>
      </c>
      <c r="C8261" s="2" t="s">
        <v>0</v>
      </c>
      <c r="D8261" s="5" t="s">
        <v>6444</v>
      </c>
      <c r="E8261" s="5" t="s">
        <v>6443</v>
      </c>
      <c r="F8261" s="2">
        <v>9155</v>
      </c>
      <c r="G8261" s="5" t="s">
        <v>14</v>
      </c>
      <c r="H8261" s="5" t="s">
        <v>5</v>
      </c>
      <c r="I8261" s="5" t="s">
        <v>107</v>
      </c>
      <c r="J8261" s="5" t="s">
        <v>1</v>
      </c>
      <c r="K8261" s="2">
        <v>22</v>
      </c>
      <c r="L8261" s="2">
        <v>2</v>
      </c>
      <c r="M8261" s="5" t="s">
        <v>4</v>
      </c>
      <c r="N8261" s="5" t="s">
        <v>2698</v>
      </c>
      <c r="O8261" s="5" t="s">
        <v>47</v>
      </c>
      <c r="P8261" s="5" t="s">
        <v>47</v>
      </c>
      <c r="Q8261" s="5" t="s">
        <v>1</v>
      </c>
      <c r="R8261" s="5" t="s">
        <v>1</v>
      </c>
      <c r="S8261" s="5" t="s">
        <v>46</v>
      </c>
      <c r="T8261" s="3">
        <v>0</v>
      </c>
      <c r="U8261" s="3">
        <v>0</v>
      </c>
      <c r="V8261" s="3">
        <v>0</v>
      </c>
      <c r="W8261" s="3">
        <v>0</v>
      </c>
      <c r="X8261" s="3">
        <v>54286</v>
      </c>
      <c r="Y8261" s="3">
        <v>490023</v>
      </c>
      <c r="Z8261" s="3">
        <v>588064</v>
      </c>
      <c r="AA8261" s="3">
        <v>668137</v>
      </c>
      <c r="AB8261" s="3">
        <v>520319</v>
      </c>
      <c r="AC8261" s="3">
        <v>188991</v>
      </c>
      <c r="AD8261" s="3">
        <v>0</v>
      </c>
      <c r="AE8261" s="3">
        <v>68974</v>
      </c>
      <c r="AF8261" s="3">
        <v>0</v>
      </c>
      <c r="AG8261" s="3">
        <v>0</v>
      </c>
      <c r="AH8261" s="3">
        <v>0</v>
      </c>
      <c r="AI8261" s="3">
        <v>0</v>
      </c>
      <c r="AJ8261" s="3">
        <v>54286</v>
      </c>
      <c r="AK8261" s="3">
        <v>490023</v>
      </c>
      <c r="AL8261" s="3">
        <v>588064</v>
      </c>
      <c r="AM8261" s="3">
        <v>668137</v>
      </c>
      <c r="AN8261" s="3">
        <v>520319</v>
      </c>
      <c r="AO8261" s="3">
        <v>188991</v>
      </c>
      <c r="AP8261" s="3">
        <v>0</v>
      </c>
      <c r="AQ8261" s="3">
        <v>68974</v>
      </c>
      <c r="AR8261" s="4">
        <v>0</v>
      </c>
      <c r="AS8261" s="4">
        <v>0</v>
      </c>
      <c r="AT8261" s="4">
        <v>0</v>
      </c>
      <c r="AU8261" s="4">
        <v>0</v>
      </c>
      <c r="AV8261" s="4">
        <v>1.0269999999999999</v>
      </c>
      <c r="AW8261" s="4">
        <v>1.0329999999999999</v>
      </c>
      <c r="AX8261" s="4">
        <v>1.036</v>
      </c>
      <c r="AY8261" s="4">
        <v>1.038</v>
      </c>
      <c r="AZ8261" s="4">
        <v>1.05</v>
      </c>
      <c r="BA8261" s="4">
        <v>1.034</v>
      </c>
      <c r="BB8261" s="4">
        <v>0</v>
      </c>
      <c r="BC8261" s="4">
        <v>1.02</v>
      </c>
      <c r="BD8261" s="3">
        <v>0</v>
      </c>
      <c r="BE8261" s="3">
        <v>0</v>
      </c>
      <c r="BF8261" s="3">
        <v>0</v>
      </c>
      <c r="BG8261" s="3">
        <v>0</v>
      </c>
      <c r="BH8261" s="3">
        <v>55752</v>
      </c>
      <c r="BI8261" s="3">
        <v>506194</v>
      </c>
      <c r="BJ8261" s="3">
        <v>609234</v>
      </c>
      <c r="BK8261" s="3">
        <v>693526</v>
      </c>
      <c r="BL8261" s="3">
        <v>546335</v>
      </c>
      <c r="BM8261" s="3">
        <v>195417</v>
      </c>
      <c r="BN8261" s="3">
        <v>0</v>
      </c>
      <c r="BO8261" s="3">
        <v>70353</v>
      </c>
      <c r="BP8261" s="3">
        <v>0</v>
      </c>
      <c r="BQ8261" s="3">
        <v>0</v>
      </c>
      <c r="BR8261" s="3">
        <v>0</v>
      </c>
      <c r="BS8261" s="3">
        <v>0</v>
      </c>
      <c r="BT8261" s="3">
        <v>55752</v>
      </c>
      <c r="BU8261" s="3">
        <v>506194</v>
      </c>
      <c r="BV8261" s="3">
        <v>609234</v>
      </c>
      <c r="BW8261" s="3">
        <v>693526</v>
      </c>
      <c r="BX8261" s="3">
        <v>546335</v>
      </c>
      <c r="BY8261" s="3">
        <v>195417</v>
      </c>
      <c r="BZ8261" s="3">
        <v>0</v>
      </c>
      <c r="CA8261" s="3">
        <v>70353</v>
      </c>
      <c r="CB8261" s="3">
        <v>0</v>
      </c>
      <c r="CC8261" s="3">
        <v>0</v>
      </c>
      <c r="CD8261" s="3">
        <v>0</v>
      </c>
      <c r="CE8261" s="3">
        <v>0</v>
      </c>
      <c r="CF8261" s="3">
        <v>7133</v>
      </c>
      <c r="CG8261" s="3">
        <v>71295</v>
      </c>
      <c r="CH8261" s="3">
        <v>86446</v>
      </c>
      <c r="CI8261" s="3">
        <v>99346</v>
      </c>
      <c r="CJ8261" s="3">
        <v>80416</v>
      </c>
      <c r="CK8261" s="3">
        <v>27016</v>
      </c>
      <c r="CL8261" s="3">
        <v>0</v>
      </c>
      <c r="CM8261" s="3">
        <v>9524</v>
      </c>
      <c r="CN8261" s="3">
        <v>2578794</v>
      </c>
      <c r="CO8261" s="3">
        <v>2578794</v>
      </c>
      <c r="CP8261" s="3">
        <v>2676811</v>
      </c>
      <c r="CQ8261" s="3">
        <v>2676811</v>
      </c>
      <c r="CR8261" s="3">
        <v>381176</v>
      </c>
      <c r="CS8261" s="2">
        <v>2017</v>
      </c>
    </row>
    <row r="8262" spans="1:97" x14ac:dyDescent="0.25">
      <c r="A8262" s="2">
        <v>55855</v>
      </c>
      <c r="B8262" s="5" t="s">
        <v>8</v>
      </c>
      <c r="C8262" s="2" t="s">
        <v>0</v>
      </c>
      <c r="D8262" s="5" t="s">
        <v>6442</v>
      </c>
      <c r="E8262" s="5" t="s">
        <v>6441</v>
      </c>
      <c r="F8262" s="2">
        <v>49972</v>
      </c>
      <c r="G8262" s="5" t="s">
        <v>14</v>
      </c>
      <c r="H8262" s="5" t="s">
        <v>5</v>
      </c>
      <c r="I8262" s="5" t="s">
        <v>107</v>
      </c>
      <c r="J8262" s="5" t="s">
        <v>1</v>
      </c>
      <c r="K8262" s="2">
        <v>22</v>
      </c>
      <c r="L8262" s="2">
        <v>2</v>
      </c>
      <c r="M8262" s="5" t="s">
        <v>4</v>
      </c>
      <c r="N8262" s="5" t="s">
        <v>85</v>
      </c>
      <c r="O8262" s="5" t="s">
        <v>47</v>
      </c>
      <c r="P8262" s="5" t="s">
        <v>47</v>
      </c>
      <c r="Q8262" s="5" t="s">
        <v>1</v>
      </c>
      <c r="R8262" s="5" t="s">
        <v>1</v>
      </c>
      <c r="S8262" s="5" t="s">
        <v>46</v>
      </c>
      <c r="T8262" s="3">
        <v>15524</v>
      </c>
      <c r="U8262" s="3">
        <v>11849</v>
      </c>
      <c r="V8262" s="3">
        <v>9813</v>
      </c>
      <c r="W8262" s="3">
        <v>8766</v>
      </c>
      <c r="X8262" s="3">
        <v>10875</v>
      </c>
      <c r="Y8262" s="3">
        <v>14308</v>
      </c>
      <c r="Z8262" s="3">
        <v>19511</v>
      </c>
      <c r="AA8262" s="3">
        <v>22025</v>
      </c>
      <c r="AB8262" s="3">
        <v>18123</v>
      </c>
      <c r="AC8262" s="3">
        <v>17163</v>
      </c>
      <c r="AD8262" s="3">
        <v>14916</v>
      </c>
      <c r="AE8262" s="3">
        <v>15814</v>
      </c>
      <c r="AF8262" s="3">
        <v>15524</v>
      </c>
      <c r="AG8262" s="3">
        <v>11849</v>
      </c>
      <c r="AH8262" s="3">
        <v>9813</v>
      </c>
      <c r="AI8262" s="3">
        <v>8766</v>
      </c>
      <c r="AJ8262" s="3">
        <v>10875</v>
      </c>
      <c r="AK8262" s="3">
        <v>14308</v>
      </c>
      <c r="AL8262" s="3">
        <v>19511</v>
      </c>
      <c r="AM8262" s="3">
        <v>22025</v>
      </c>
      <c r="AN8262" s="3">
        <v>18123</v>
      </c>
      <c r="AO8262" s="3">
        <v>17163</v>
      </c>
      <c r="AP8262" s="3">
        <v>14916</v>
      </c>
      <c r="AQ8262" s="3">
        <v>15814</v>
      </c>
      <c r="AR8262" s="4">
        <v>1.034</v>
      </c>
      <c r="AS8262" s="4">
        <v>1.034</v>
      </c>
      <c r="AT8262" s="4">
        <v>1.034</v>
      </c>
      <c r="AU8262" s="4">
        <v>1.034</v>
      </c>
      <c r="AV8262" s="4">
        <v>1.034</v>
      </c>
      <c r="AW8262" s="4">
        <v>1.034</v>
      </c>
      <c r="AX8262" s="4">
        <v>1.034</v>
      </c>
      <c r="AY8262" s="4">
        <v>1.034</v>
      </c>
      <c r="AZ8262" s="4">
        <v>1.034</v>
      </c>
      <c r="BA8262" s="4">
        <v>1.034</v>
      </c>
      <c r="BB8262" s="4">
        <v>1.034</v>
      </c>
      <c r="BC8262" s="4">
        <v>1.034</v>
      </c>
      <c r="BD8262" s="3">
        <v>16052</v>
      </c>
      <c r="BE8262" s="3">
        <v>12252</v>
      </c>
      <c r="BF8262" s="3">
        <v>10147</v>
      </c>
      <c r="BG8262" s="3">
        <v>9064</v>
      </c>
      <c r="BH8262" s="3">
        <v>11245</v>
      </c>
      <c r="BI8262" s="3">
        <v>14794</v>
      </c>
      <c r="BJ8262" s="3">
        <v>20174</v>
      </c>
      <c r="BK8262" s="3">
        <v>22774</v>
      </c>
      <c r="BL8262" s="3">
        <v>18739</v>
      </c>
      <c r="BM8262" s="3">
        <v>17747</v>
      </c>
      <c r="BN8262" s="3">
        <v>15423</v>
      </c>
      <c r="BO8262" s="3">
        <v>16352</v>
      </c>
      <c r="BP8262" s="3">
        <v>16052</v>
      </c>
      <c r="BQ8262" s="3">
        <v>12252</v>
      </c>
      <c r="BR8262" s="3">
        <v>10147</v>
      </c>
      <c r="BS8262" s="3">
        <v>9064</v>
      </c>
      <c r="BT8262" s="3">
        <v>11245</v>
      </c>
      <c r="BU8262" s="3">
        <v>14794</v>
      </c>
      <c r="BV8262" s="3">
        <v>20174</v>
      </c>
      <c r="BW8262" s="3">
        <v>22774</v>
      </c>
      <c r="BX8262" s="3">
        <v>18739</v>
      </c>
      <c r="BY8262" s="3">
        <v>17747</v>
      </c>
      <c r="BZ8262" s="3">
        <v>15423</v>
      </c>
      <c r="CA8262" s="3">
        <v>16352</v>
      </c>
      <c r="CB8262" s="3">
        <v>1340.7370000000001</v>
      </c>
      <c r="CC8262" s="3">
        <v>1023.357</v>
      </c>
      <c r="CD8262" s="3">
        <v>847.47799999999995</v>
      </c>
      <c r="CE8262" s="3">
        <v>757.05399999999997</v>
      </c>
      <c r="CF8262" s="3">
        <v>939.19799999999998</v>
      </c>
      <c r="CG8262" s="3">
        <v>1235.6559999999999</v>
      </c>
      <c r="CH8262" s="3">
        <v>1685.029</v>
      </c>
      <c r="CI8262" s="3">
        <v>1902.162</v>
      </c>
      <c r="CJ8262" s="3">
        <v>1565.125</v>
      </c>
      <c r="CK8262" s="3">
        <v>1482.278</v>
      </c>
      <c r="CL8262" s="3">
        <v>1288.2139999999999</v>
      </c>
      <c r="CM8262" s="3">
        <v>1365.712</v>
      </c>
      <c r="CN8262" s="3">
        <v>178687</v>
      </c>
      <c r="CO8262" s="3">
        <v>178687</v>
      </c>
      <c r="CP8262" s="3">
        <v>184763</v>
      </c>
      <c r="CQ8262" s="3">
        <v>184763</v>
      </c>
      <c r="CR8262" s="3">
        <v>15432</v>
      </c>
      <c r="CS8262" s="2">
        <v>2017</v>
      </c>
    </row>
    <row r="8263" spans="1:97" x14ac:dyDescent="0.25">
      <c r="A8263" s="2">
        <v>55856</v>
      </c>
      <c r="B8263" s="5" t="s">
        <v>8</v>
      </c>
      <c r="C8263" s="2" t="s">
        <v>0</v>
      </c>
      <c r="D8263" s="5" t="s">
        <v>6440</v>
      </c>
      <c r="E8263" s="5" t="s">
        <v>6439</v>
      </c>
      <c r="F8263" s="2">
        <v>15330</v>
      </c>
      <c r="G8263" s="5" t="s">
        <v>75</v>
      </c>
      <c r="H8263" s="5" t="s">
        <v>20</v>
      </c>
      <c r="I8263" s="5" t="s">
        <v>92</v>
      </c>
      <c r="J8263" s="5" t="s">
        <v>1</v>
      </c>
      <c r="K8263" s="2">
        <v>22</v>
      </c>
      <c r="L8263" s="2">
        <v>2</v>
      </c>
      <c r="M8263" s="5" t="s">
        <v>4</v>
      </c>
      <c r="N8263" s="5" t="s">
        <v>18</v>
      </c>
      <c r="O8263" s="5" t="s">
        <v>59</v>
      </c>
      <c r="P8263" s="5" t="s">
        <v>31</v>
      </c>
      <c r="Q8263" s="5" t="s">
        <v>1</v>
      </c>
      <c r="R8263" s="5" t="s">
        <v>1</v>
      </c>
      <c r="S8263" s="5" t="s">
        <v>15</v>
      </c>
      <c r="T8263" s="3">
        <v>561466</v>
      </c>
      <c r="U8263" s="3">
        <v>560911</v>
      </c>
      <c r="V8263" s="3">
        <v>322291</v>
      </c>
      <c r="W8263" s="3">
        <v>278478</v>
      </c>
      <c r="X8263" s="3">
        <v>401416</v>
      </c>
      <c r="Y8263" s="3">
        <v>593284</v>
      </c>
      <c r="Z8263" s="3">
        <v>588709</v>
      </c>
      <c r="AA8263" s="3">
        <v>531498</v>
      </c>
      <c r="AB8263" s="3">
        <v>546950</v>
      </c>
      <c r="AC8263" s="3">
        <v>339494</v>
      </c>
      <c r="AD8263" s="3">
        <v>628658</v>
      </c>
      <c r="AE8263" s="3">
        <v>603091</v>
      </c>
      <c r="AF8263" s="3">
        <v>561466</v>
      </c>
      <c r="AG8263" s="3">
        <v>560911</v>
      </c>
      <c r="AH8263" s="3">
        <v>322291</v>
      </c>
      <c r="AI8263" s="3">
        <v>278478</v>
      </c>
      <c r="AJ8263" s="3">
        <v>401416</v>
      </c>
      <c r="AK8263" s="3">
        <v>593284</v>
      </c>
      <c r="AL8263" s="3">
        <v>588709</v>
      </c>
      <c r="AM8263" s="3">
        <v>531498</v>
      </c>
      <c r="AN8263" s="3">
        <v>546950</v>
      </c>
      <c r="AO8263" s="3">
        <v>339494</v>
      </c>
      <c r="AP8263" s="3">
        <v>628658</v>
      </c>
      <c r="AQ8263" s="3">
        <v>603091</v>
      </c>
      <c r="AR8263" s="4">
        <v>17.13</v>
      </c>
      <c r="AS8263" s="4">
        <v>17.41</v>
      </c>
      <c r="AT8263" s="4">
        <v>16.844000000000001</v>
      </c>
      <c r="AU8263" s="4">
        <v>16.7</v>
      </c>
      <c r="AV8263" s="4">
        <v>16.824999999999999</v>
      </c>
      <c r="AW8263" s="4">
        <v>16.690999999999999</v>
      </c>
      <c r="AX8263" s="4">
        <v>16.715</v>
      </c>
      <c r="AY8263" s="4">
        <v>16.513999999999999</v>
      </c>
      <c r="AZ8263" s="4">
        <v>16.57</v>
      </c>
      <c r="BA8263" s="4">
        <v>16.785</v>
      </c>
      <c r="BB8263" s="4">
        <v>16.899999999999999</v>
      </c>
      <c r="BC8263" s="4">
        <v>16.748000000000001</v>
      </c>
      <c r="BD8263" s="3">
        <v>9617913</v>
      </c>
      <c r="BE8263" s="3">
        <v>9765461</v>
      </c>
      <c r="BF8263" s="3">
        <v>5428670</v>
      </c>
      <c r="BG8263" s="3">
        <v>4650583</v>
      </c>
      <c r="BH8263" s="3">
        <v>6753824</v>
      </c>
      <c r="BI8263" s="3">
        <v>9902503</v>
      </c>
      <c r="BJ8263" s="3">
        <v>9840271</v>
      </c>
      <c r="BK8263" s="3">
        <v>8777158</v>
      </c>
      <c r="BL8263" s="3">
        <v>9062962</v>
      </c>
      <c r="BM8263" s="3">
        <v>5698407</v>
      </c>
      <c r="BN8263" s="3">
        <v>10624320</v>
      </c>
      <c r="BO8263" s="3">
        <v>10100568</v>
      </c>
      <c r="BP8263" s="3">
        <v>9617913</v>
      </c>
      <c r="BQ8263" s="3">
        <v>9765461</v>
      </c>
      <c r="BR8263" s="3">
        <v>5428670</v>
      </c>
      <c r="BS8263" s="3">
        <v>4650583</v>
      </c>
      <c r="BT8263" s="3">
        <v>6753824</v>
      </c>
      <c r="BU8263" s="3">
        <v>9902503</v>
      </c>
      <c r="BV8263" s="3">
        <v>9840271</v>
      </c>
      <c r="BW8263" s="3">
        <v>8777158</v>
      </c>
      <c r="BX8263" s="3">
        <v>9062962</v>
      </c>
      <c r="BY8263" s="3">
        <v>5698407</v>
      </c>
      <c r="BZ8263" s="3">
        <v>10624320</v>
      </c>
      <c r="CA8263" s="3">
        <v>10100568</v>
      </c>
      <c r="CB8263" s="3">
        <v>1024754.3</v>
      </c>
      <c r="CC8263" s="3">
        <v>1033364</v>
      </c>
      <c r="CD8263" s="3">
        <v>588449.55000000005</v>
      </c>
      <c r="CE8263" s="3">
        <v>502798.63</v>
      </c>
      <c r="CF8263" s="3">
        <v>719711.29</v>
      </c>
      <c r="CG8263" s="3">
        <v>1071771.7</v>
      </c>
      <c r="CH8263" s="3">
        <v>1059616.5</v>
      </c>
      <c r="CI8263" s="3">
        <v>949364.68</v>
      </c>
      <c r="CJ8263" s="3">
        <v>969956.32</v>
      </c>
      <c r="CK8263" s="3">
        <v>613555.04</v>
      </c>
      <c r="CL8263" s="3">
        <v>1152976.3999999999</v>
      </c>
      <c r="CM8263" s="3">
        <v>1095638.1000000001</v>
      </c>
      <c r="CN8263" s="3">
        <v>5956246</v>
      </c>
      <c r="CO8263" s="3">
        <v>5956246</v>
      </c>
      <c r="CP8263" s="3">
        <v>100222640</v>
      </c>
      <c r="CQ8263" s="3">
        <v>100222640</v>
      </c>
      <c r="CR8263" s="3">
        <v>10781956</v>
      </c>
      <c r="CS8263" s="2">
        <v>2017</v>
      </c>
    </row>
    <row r="8264" spans="1:97" x14ac:dyDescent="0.25">
      <c r="A8264" s="2">
        <v>55856</v>
      </c>
      <c r="B8264" s="5" t="s">
        <v>8</v>
      </c>
      <c r="C8264" s="2" t="s">
        <v>0</v>
      </c>
      <c r="D8264" s="5" t="s">
        <v>6440</v>
      </c>
      <c r="E8264" s="5" t="s">
        <v>6439</v>
      </c>
      <c r="F8264" s="2">
        <v>15330</v>
      </c>
      <c r="G8264" s="5" t="s">
        <v>75</v>
      </c>
      <c r="H8264" s="5" t="s">
        <v>20</v>
      </c>
      <c r="I8264" s="5" t="s">
        <v>92</v>
      </c>
      <c r="J8264" s="5" t="s">
        <v>1</v>
      </c>
      <c r="K8264" s="2">
        <v>22</v>
      </c>
      <c r="L8264" s="2">
        <v>2</v>
      </c>
      <c r="M8264" s="5" t="s">
        <v>4</v>
      </c>
      <c r="N8264" s="5" t="s">
        <v>18</v>
      </c>
      <c r="O8264" s="5" t="s">
        <v>47</v>
      </c>
      <c r="P8264" s="5" t="s">
        <v>47</v>
      </c>
      <c r="Q8264" s="5" t="s">
        <v>1</v>
      </c>
      <c r="R8264" s="5" t="s">
        <v>1</v>
      </c>
      <c r="S8264" s="5" t="s">
        <v>46</v>
      </c>
      <c r="T8264" s="3">
        <v>36739</v>
      </c>
      <c r="U8264" s="3">
        <v>14472</v>
      </c>
      <c r="V8264" s="3">
        <v>15443</v>
      </c>
      <c r="W8264" s="3">
        <v>15954</v>
      </c>
      <c r="X8264" s="3">
        <v>55391</v>
      </c>
      <c r="Y8264" s="3">
        <v>13472</v>
      </c>
      <c r="Z8264" s="3">
        <v>12423</v>
      </c>
      <c r="AA8264" s="3">
        <v>31455</v>
      </c>
      <c r="AB8264" s="3">
        <v>35897</v>
      </c>
      <c r="AC8264" s="3">
        <v>27</v>
      </c>
      <c r="AD8264" s="3">
        <v>7576</v>
      </c>
      <c r="AE8264" s="3">
        <v>23598</v>
      </c>
      <c r="AF8264" s="3">
        <v>36739</v>
      </c>
      <c r="AG8264" s="3">
        <v>14472</v>
      </c>
      <c r="AH8264" s="3">
        <v>15443</v>
      </c>
      <c r="AI8264" s="3">
        <v>15954</v>
      </c>
      <c r="AJ8264" s="3">
        <v>55391</v>
      </c>
      <c r="AK8264" s="3">
        <v>13472</v>
      </c>
      <c r="AL8264" s="3">
        <v>12423</v>
      </c>
      <c r="AM8264" s="3">
        <v>31455</v>
      </c>
      <c r="AN8264" s="3">
        <v>35897</v>
      </c>
      <c r="AO8264" s="3">
        <v>27</v>
      </c>
      <c r="AP8264" s="3">
        <v>7576</v>
      </c>
      <c r="AQ8264" s="3">
        <v>23598</v>
      </c>
      <c r="AR8264" s="4">
        <v>1.02</v>
      </c>
      <c r="AS8264" s="4">
        <v>1.02</v>
      </c>
      <c r="AT8264" s="4">
        <v>1.02</v>
      </c>
      <c r="AU8264" s="4">
        <v>1.02</v>
      </c>
      <c r="AV8264" s="4">
        <v>1.02</v>
      </c>
      <c r="AW8264" s="4">
        <v>1.02</v>
      </c>
      <c r="AX8264" s="4">
        <v>1.02</v>
      </c>
      <c r="AY8264" s="4">
        <v>1.02</v>
      </c>
      <c r="AZ8264" s="4">
        <v>1.02</v>
      </c>
      <c r="BA8264" s="4">
        <v>1.02</v>
      </c>
      <c r="BB8264" s="4">
        <v>1.02</v>
      </c>
      <c r="BC8264" s="4">
        <v>1.02</v>
      </c>
      <c r="BD8264" s="3">
        <v>37474</v>
      </c>
      <c r="BE8264" s="3">
        <v>14761</v>
      </c>
      <c r="BF8264" s="3">
        <v>15752</v>
      </c>
      <c r="BG8264" s="3">
        <v>16273</v>
      </c>
      <c r="BH8264" s="3">
        <v>56499</v>
      </c>
      <c r="BI8264" s="3">
        <v>13741</v>
      </c>
      <c r="BJ8264" s="3">
        <v>12671</v>
      </c>
      <c r="BK8264" s="3">
        <v>32084</v>
      </c>
      <c r="BL8264" s="3">
        <v>36615</v>
      </c>
      <c r="BM8264" s="3">
        <v>28</v>
      </c>
      <c r="BN8264" s="3">
        <v>7728</v>
      </c>
      <c r="BO8264" s="3">
        <v>24070</v>
      </c>
      <c r="BP8264" s="3">
        <v>37474</v>
      </c>
      <c r="BQ8264" s="3">
        <v>14761</v>
      </c>
      <c r="BR8264" s="3">
        <v>15752</v>
      </c>
      <c r="BS8264" s="3">
        <v>16273</v>
      </c>
      <c r="BT8264" s="3">
        <v>56499</v>
      </c>
      <c r="BU8264" s="3">
        <v>13741</v>
      </c>
      <c r="BV8264" s="3">
        <v>12671</v>
      </c>
      <c r="BW8264" s="3">
        <v>32084</v>
      </c>
      <c r="BX8264" s="3">
        <v>36615</v>
      </c>
      <c r="BY8264" s="3">
        <v>28</v>
      </c>
      <c r="BZ8264" s="3">
        <v>7728</v>
      </c>
      <c r="CA8264" s="3">
        <v>24070</v>
      </c>
      <c r="CB8264" s="3">
        <v>3992.6979999999999</v>
      </c>
      <c r="CC8264" s="3">
        <v>1562.03</v>
      </c>
      <c r="CD8264" s="3">
        <v>1707.4490000000001</v>
      </c>
      <c r="CE8264" s="3">
        <v>1759.367</v>
      </c>
      <c r="CF8264" s="3">
        <v>6020.7129999999997</v>
      </c>
      <c r="CG8264" s="3">
        <v>1487.269</v>
      </c>
      <c r="CH8264" s="3">
        <v>1364.4839999999999</v>
      </c>
      <c r="CI8264" s="3">
        <v>3470.3159999999998</v>
      </c>
      <c r="CJ8264" s="3">
        <v>3918.6849999999999</v>
      </c>
      <c r="CK8264" s="3">
        <v>2.9649999999999999</v>
      </c>
      <c r="CL8264" s="3">
        <v>838.60900000000004</v>
      </c>
      <c r="CM8264" s="3">
        <v>2610.9389999999999</v>
      </c>
      <c r="CN8264" s="3">
        <v>262447</v>
      </c>
      <c r="CO8264" s="3">
        <v>262447</v>
      </c>
      <c r="CP8264" s="3">
        <v>267696</v>
      </c>
      <c r="CQ8264" s="3">
        <v>267696</v>
      </c>
      <c r="CR8264" s="3">
        <v>28735.524000000001</v>
      </c>
      <c r="CS8264" s="2">
        <v>2017</v>
      </c>
    </row>
    <row r="8265" spans="1:97" x14ac:dyDescent="0.25">
      <c r="A8265" s="2">
        <v>55857</v>
      </c>
      <c r="B8265" s="5" t="s">
        <v>22</v>
      </c>
      <c r="C8265" s="2" t="s">
        <v>0</v>
      </c>
      <c r="D8265" s="5" t="s">
        <v>6438</v>
      </c>
      <c r="E8265" s="5" t="s">
        <v>6437</v>
      </c>
      <c r="F8265" s="2">
        <v>3455</v>
      </c>
      <c r="G8265" s="5" t="s">
        <v>65</v>
      </c>
      <c r="H8265" s="5" t="s">
        <v>9</v>
      </c>
      <c r="I8265" s="5" t="s">
        <v>92</v>
      </c>
      <c r="J8265" s="5" t="s">
        <v>1</v>
      </c>
      <c r="K8265" s="2">
        <v>325</v>
      </c>
      <c r="L8265" s="2">
        <v>7</v>
      </c>
      <c r="M8265" s="5" t="s">
        <v>19</v>
      </c>
      <c r="N8265" s="5" t="s">
        <v>85</v>
      </c>
      <c r="O8265" s="5" t="s">
        <v>47</v>
      </c>
      <c r="P8265" s="5" t="s">
        <v>47</v>
      </c>
      <c r="Q8265" s="5" t="s">
        <v>1</v>
      </c>
      <c r="R8265" s="5" t="s">
        <v>1</v>
      </c>
      <c r="S8265" s="5" t="s">
        <v>46</v>
      </c>
      <c r="T8265" s="3">
        <v>138988</v>
      </c>
      <c r="U8265" s="3">
        <v>132153</v>
      </c>
      <c r="V8265" s="3">
        <v>148823</v>
      </c>
      <c r="W8265" s="3">
        <v>157737</v>
      </c>
      <c r="X8265" s="3">
        <v>166624</v>
      </c>
      <c r="Y8265" s="3">
        <v>171385</v>
      </c>
      <c r="Z8265" s="3">
        <v>185980</v>
      </c>
      <c r="AA8265" s="3">
        <v>175661</v>
      </c>
      <c r="AB8265" s="3">
        <v>163237</v>
      </c>
      <c r="AC8265" s="3">
        <v>159563</v>
      </c>
      <c r="AD8265" s="3">
        <v>130580</v>
      </c>
      <c r="AE8265" s="3">
        <v>158295</v>
      </c>
      <c r="AF8265" s="3">
        <v>27662</v>
      </c>
      <c r="AG8265" s="3">
        <v>26302</v>
      </c>
      <c r="AH8265" s="3">
        <v>29619</v>
      </c>
      <c r="AI8265" s="3">
        <v>31393</v>
      </c>
      <c r="AJ8265" s="3">
        <v>33162</v>
      </c>
      <c r="AK8265" s="3">
        <v>34110</v>
      </c>
      <c r="AL8265" s="3">
        <v>37015</v>
      </c>
      <c r="AM8265" s="3">
        <v>34961</v>
      </c>
      <c r="AN8265" s="3">
        <v>32488</v>
      </c>
      <c r="AO8265" s="3">
        <v>31757</v>
      </c>
      <c r="AP8265" s="3">
        <v>25988</v>
      </c>
      <c r="AQ8265" s="3">
        <v>31505</v>
      </c>
      <c r="AR8265" s="4">
        <v>1.03</v>
      </c>
      <c r="AS8265" s="4">
        <v>1.03</v>
      </c>
      <c r="AT8265" s="4">
        <v>1.03</v>
      </c>
      <c r="AU8265" s="4">
        <v>1.03</v>
      </c>
      <c r="AV8265" s="4">
        <v>1.03</v>
      </c>
      <c r="AW8265" s="4">
        <v>1.03</v>
      </c>
      <c r="AX8265" s="4">
        <v>1.03</v>
      </c>
      <c r="AY8265" s="4">
        <v>1.03</v>
      </c>
      <c r="AZ8265" s="4">
        <v>1.03</v>
      </c>
      <c r="BA8265" s="4">
        <v>1.03</v>
      </c>
      <c r="BB8265" s="4">
        <v>1.03</v>
      </c>
      <c r="BC8265" s="4">
        <v>1.03</v>
      </c>
      <c r="BD8265" s="3">
        <v>143158</v>
      </c>
      <c r="BE8265" s="3">
        <v>136118</v>
      </c>
      <c r="BF8265" s="3">
        <v>153288</v>
      </c>
      <c r="BG8265" s="3">
        <v>162469</v>
      </c>
      <c r="BH8265" s="3">
        <v>171623</v>
      </c>
      <c r="BI8265" s="3">
        <v>176527</v>
      </c>
      <c r="BJ8265" s="3">
        <v>191559</v>
      </c>
      <c r="BK8265" s="3">
        <v>180931</v>
      </c>
      <c r="BL8265" s="3">
        <v>168134</v>
      </c>
      <c r="BM8265" s="3">
        <v>164350</v>
      </c>
      <c r="BN8265" s="3">
        <v>134497</v>
      </c>
      <c r="BO8265" s="3">
        <v>163044</v>
      </c>
      <c r="BP8265" s="3">
        <v>28492</v>
      </c>
      <c r="BQ8265" s="3">
        <v>27091</v>
      </c>
      <c r="BR8265" s="3">
        <v>30508</v>
      </c>
      <c r="BS8265" s="3">
        <v>32335</v>
      </c>
      <c r="BT8265" s="3">
        <v>34157</v>
      </c>
      <c r="BU8265" s="3">
        <v>35133</v>
      </c>
      <c r="BV8265" s="3">
        <v>38125</v>
      </c>
      <c r="BW8265" s="3">
        <v>36010</v>
      </c>
      <c r="BX8265" s="3">
        <v>33463</v>
      </c>
      <c r="BY8265" s="3">
        <v>32710</v>
      </c>
      <c r="BZ8265" s="3">
        <v>26768</v>
      </c>
      <c r="CA8265" s="3">
        <v>32450</v>
      </c>
      <c r="CB8265" s="3">
        <v>7095.7520000000004</v>
      </c>
      <c r="CC8265" s="3">
        <v>6746.7879999999996</v>
      </c>
      <c r="CD8265" s="3">
        <v>7597.81</v>
      </c>
      <c r="CE8265" s="3">
        <v>8052.893</v>
      </c>
      <c r="CF8265" s="3">
        <v>8506.6260000000002</v>
      </c>
      <c r="CG8265" s="3">
        <v>8749.6669999999995</v>
      </c>
      <c r="CH8265" s="3">
        <v>9494.8050000000003</v>
      </c>
      <c r="CI8265" s="3">
        <v>8967.9930000000004</v>
      </c>
      <c r="CJ8265" s="3">
        <v>8333.6790000000001</v>
      </c>
      <c r="CK8265" s="3">
        <v>8146.1369999999997</v>
      </c>
      <c r="CL8265" s="3">
        <v>6666.4679999999998</v>
      </c>
      <c r="CM8265" s="3">
        <v>8081.3819999999996</v>
      </c>
      <c r="CN8265" s="3">
        <v>1889026</v>
      </c>
      <c r="CO8265" s="3">
        <v>375962</v>
      </c>
      <c r="CP8265" s="3">
        <v>1945698</v>
      </c>
      <c r="CQ8265" s="3">
        <v>387242</v>
      </c>
      <c r="CR8265" s="3">
        <v>96440</v>
      </c>
      <c r="CS8265" s="2">
        <v>2017</v>
      </c>
    </row>
    <row r="8266" spans="1:97" x14ac:dyDescent="0.25">
      <c r="A8266" s="2">
        <v>55860</v>
      </c>
      <c r="B8266" s="5" t="s">
        <v>8</v>
      </c>
      <c r="C8266" s="2" t="s">
        <v>0</v>
      </c>
      <c r="D8266" s="5" t="s">
        <v>6436</v>
      </c>
      <c r="E8266" s="5" t="s">
        <v>6435</v>
      </c>
      <c r="F8266" s="2">
        <v>25771</v>
      </c>
      <c r="G8266" s="5" t="s">
        <v>87</v>
      </c>
      <c r="H8266" s="5" t="s">
        <v>28</v>
      </c>
      <c r="I8266" s="5" t="s">
        <v>103</v>
      </c>
      <c r="J8266" s="5" t="s">
        <v>1</v>
      </c>
      <c r="K8266" s="2">
        <v>22</v>
      </c>
      <c r="L8266" s="2">
        <v>2</v>
      </c>
      <c r="M8266" s="5" t="s">
        <v>4</v>
      </c>
      <c r="N8266" s="5" t="s">
        <v>82</v>
      </c>
      <c r="O8266" s="5" t="s">
        <v>81</v>
      </c>
      <c r="P8266" s="5" t="s">
        <v>80</v>
      </c>
      <c r="Q8266" s="5" t="s">
        <v>1</v>
      </c>
      <c r="R8266" s="5" t="s">
        <v>1</v>
      </c>
      <c r="S8266" s="5" t="s">
        <v>1</v>
      </c>
      <c r="T8266" s="3">
        <v>0</v>
      </c>
      <c r="U8266" s="3">
        <v>0</v>
      </c>
      <c r="V8266" s="3">
        <v>0</v>
      </c>
      <c r="W8266" s="3">
        <v>0</v>
      </c>
      <c r="X8266" s="3">
        <v>0</v>
      </c>
      <c r="Y8266" s="3">
        <v>0</v>
      </c>
      <c r="Z8266" s="3">
        <v>0</v>
      </c>
      <c r="AA8266" s="3">
        <v>0</v>
      </c>
      <c r="AB8266" s="3">
        <v>0</v>
      </c>
      <c r="AC8266" s="3">
        <v>0</v>
      </c>
      <c r="AD8266" s="3">
        <v>0</v>
      </c>
      <c r="AE8266" s="3">
        <v>0</v>
      </c>
      <c r="AF8266" s="3">
        <v>0</v>
      </c>
      <c r="AG8266" s="3">
        <v>0</v>
      </c>
      <c r="AH8266" s="3">
        <v>0</v>
      </c>
      <c r="AI8266" s="3">
        <v>0</v>
      </c>
      <c r="AJ8266" s="3">
        <v>0</v>
      </c>
      <c r="AK8266" s="3">
        <v>0</v>
      </c>
      <c r="AL8266" s="3">
        <v>0</v>
      </c>
      <c r="AM8266" s="3">
        <v>0</v>
      </c>
      <c r="AN8266" s="3">
        <v>0</v>
      </c>
      <c r="AO8266" s="3">
        <v>0</v>
      </c>
      <c r="AP8266" s="3">
        <v>0</v>
      </c>
      <c r="AQ8266" s="3">
        <v>0</v>
      </c>
      <c r="AR8266" s="4">
        <v>0</v>
      </c>
      <c r="AS8266" s="4">
        <v>0</v>
      </c>
      <c r="AT8266" s="4">
        <v>0</v>
      </c>
      <c r="AU8266" s="4">
        <v>0</v>
      </c>
      <c r="AV8266" s="4">
        <v>0</v>
      </c>
      <c r="AW8266" s="4">
        <v>0</v>
      </c>
      <c r="AX8266" s="4">
        <v>0</v>
      </c>
      <c r="AY8266" s="4">
        <v>0</v>
      </c>
      <c r="AZ8266" s="4">
        <v>0</v>
      </c>
      <c r="BA8266" s="4">
        <v>0</v>
      </c>
      <c r="BB8266" s="4">
        <v>0</v>
      </c>
      <c r="BC8266" s="4">
        <v>0</v>
      </c>
      <c r="BD8266" s="3">
        <v>5192</v>
      </c>
      <c r="BE8266" s="3">
        <v>5168</v>
      </c>
      <c r="BF8266" s="3">
        <v>6367</v>
      </c>
      <c r="BG8266" s="3">
        <v>8855</v>
      </c>
      <c r="BH8266" s="3">
        <v>9264</v>
      </c>
      <c r="BI8266" s="3">
        <v>7078</v>
      </c>
      <c r="BJ8266" s="3">
        <v>5894</v>
      </c>
      <c r="BK8266" s="3">
        <v>3707</v>
      </c>
      <c r="BL8266" s="3">
        <v>2796</v>
      </c>
      <c r="BM8266" s="3">
        <v>2690</v>
      </c>
      <c r="BN8266" s="3">
        <v>6369</v>
      </c>
      <c r="BO8266" s="3">
        <v>4934</v>
      </c>
      <c r="BP8266" s="3">
        <v>5192</v>
      </c>
      <c r="BQ8266" s="3">
        <v>5168</v>
      </c>
      <c r="BR8266" s="3">
        <v>6367</v>
      </c>
      <c r="BS8266" s="3">
        <v>8855</v>
      </c>
      <c r="BT8266" s="3">
        <v>9264</v>
      </c>
      <c r="BU8266" s="3">
        <v>7078</v>
      </c>
      <c r="BV8266" s="3">
        <v>5894</v>
      </c>
      <c r="BW8266" s="3">
        <v>3707</v>
      </c>
      <c r="BX8266" s="3">
        <v>2796</v>
      </c>
      <c r="BY8266" s="3">
        <v>2690</v>
      </c>
      <c r="BZ8266" s="3">
        <v>6369</v>
      </c>
      <c r="CA8266" s="3">
        <v>4934</v>
      </c>
      <c r="CB8266" s="3">
        <v>563.56799999999998</v>
      </c>
      <c r="CC8266" s="3">
        <v>560.95100000000002</v>
      </c>
      <c r="CD8266" s="3">
        <v>691.06299999999999</v>
      </c>
      <c r="CE8266" s="3">
        <v>961.13199999999995</v>
      </c>
      <c r="CF8266" s="3">
        <v>1005.562</v>
      </c>
      <c r="CG8266" s="3">
        <v>768.27</v>
      </c>
      <c r="CH8266" s="3">
        <v>639.779</v>
      </c>
      <c r="CI8266" s="3">
        <v>402.36200000000002</v>
      </c>
      <c r="CJ8266" s="3">
        <v>303.47000000000003</v>
      </c>
      <c r="CK8266" s="3">
        <v>292.00400000000002</v>
      </c>
      <c r="CL8266" s="3">
        <v>691.31200000000001</v>
      </c>
      <c r="CM8266" s="3">
        <v>535.52700000000004</v>
      </c>
      <c r="CN8266" s="3">
        <v>0</v>
      </c>
      <c r="CO8266" s="3">
        <v>0</v>
      </c>
      <c r="CP8266" s="3">
        <v>68314</v>
      </c>
      <c r="CQ8266" s="3">
        <v>68314</v>
      </c>
      <c r="CR8266" s="3">
        <v>7415</v>
      </c>
      <c r="CS8266" s="2">
        <v>2017</v>
      </c>
    </row>
    <row r="8267" spans="1:97" x14ac:dyDescent="0.25">
      <c r="A8267" s="2">
        <v>55861</v>
      </c>
      <c r="B8267" s="5" t="s">
        <v>22</v>
      </c>
      <c r="C8267" s="2" t="s">
        <v>0</v>
      </c>
      <c r="D8267" s="5" t="s">
        <v>6434</v>
      </c>
      <c r="E8267" s="5" t="s">
        <v>6433</v>
      </c>
      <c r="F8267" s="2">
        <v>55965</v>
      </c>
      <c r="G8267" s="5" t="s">
        <v>21</v>
      </c>
      <c r="H8267" s="5" t="s">
        <v>20</v>
      </c>
      <c r="I8267" s="5" t="s">
        <v>99</v>
      </c>
      <c r="J8267" s="5" t="s">
        <v>1</v>
      </c>
      <c r="K8267" s="2">
        <v>322</v>
      </c>
      <c r="L8267" s="2">
        <v>7</v>
      </c>
      <c r="M8267" s="5" t="s">
        <v>19</v>
      </c>
      <c r="N8267" s="5" t="s">
        <v>18</v>
      </c>
      <c r="O8267" s="5" t="s">
        <v>47</v>
      </c>
      <c r="P8267" s="5" t="s">
        <v>47</v>
      </c>
      <c r="Q8267" s="5" t="s">
        <v>1</v>
      </c>
      <c r="R8267" s="5" t="s">
        <v>1</v>
      </c>
      <c r="S8267" s="5" t="s">
        <v>46</v>
      </c>
      <c r="T8267" s="3">
        <v>88693</v>
      </c>
      <c r="U8267" s="3">
        <v>82873</v>
      </c>
      <c r="V8267" s="3">
        <v>118681</v>
      </c>
      <c r="W8267" s="3">
        <v>54427</v>
      </c>
      <c r="X8267" s="3">
        <v>51970</v>
      </c>
      <c r="Y8267" s="3">
        <v>97855</v>
      </c>
      <c r="Z8267" s="3">
        <v>134197</v>
      </c>
      <c r="AA8267" s="3">
        <v>117153</v>
      </c>
      <c r="AB8267" s="3">
        <v>96593</v>
      </c>
      <c r="AC8267" s="3">
        <v>95264</v>
      </c>
      <c r="AD8267" s="3">
        <v>97868</v>
      </c>
      <c r="AE8267" s="3">
        <v>104959</v>
      </c>
      <c r="AF8267" s="3">
        <v>9902</v>
      </c>
      <c r="AG8267" s="3">
        <v>9252</v>
      </c>
      <c r="AH8267" s="3">
        <v>13250</v>
      </c>
      <c r="AI8267" s="3">
        <v>6077</v>
      </c>
      <c r="AJ8267" s="3">
        <v>5802</v>
      </c>
      <c r="AK8267" s="3">
        <v>10925</v>
      </c>
      <c r="AL8267" s="3">
        <v>14983</v>
      </c>
      <c r="AM8267" s="3">
        <v>13080</v>
      </c>
      <c r="AN8267" s="3">
        <v>10784</v>
      </c>
      <c r="AO8267" s="3">
        <v>10636</v>
      </c>
      <c r="AP8267" s="3">
        <v>10927</v>
      </c>
      <c r="AQ8267" s="3">
        <v>11718</v>
      </c>
      <c r="AR8267" s="4">
        <v>1</v>
      </c>
      <c r="AS8267" s="4">
        <v>1</v>
      </c>
      <c r="AT8267" s="4">
        <v>1</v>
      </c>
      <c r="AU8267" s="4">
        <v>1</v>
      </c>
      <c r="AV8267" s="4">
        <v>1</v>
      </c>
      <c r="AW8267" s="4">
        <v>1</v>
      </c>
      <c r="AX8267" s="4">
        <v>1</v>
      </c>
      <c r="AY8267" s="4">
        <v>1</v>
      </c>
      <c r="AZ8267" s="4">
        <v>1</v>
      </c>
      <c r="BA8267" s="4">
        <v>1</v>
      </c>
      <c r="BB8267" s="4">
        <v>1</v>
      </c>
      <c r="BC8267" s="4">
        <v>1</v>
      </c>
      <c r="BD8267" s="3">
        <v>88693</v>
      </c>
      <c r="BE8267" s="3">
        <v>82873</v>
      </c>
      <c r="BF8267" s="3">
        <v>118681</v>
      </c>
      <c r="BG8267" s="3">
        <v>54427</v>
      </c>
      <c r="BH8267" s="3">
        <v>51970</v>
      </c>
      <c r="BI8267" s="3">
        <v>97855</v>
      </c>
      <c r="BJ8267" s="3">
        <v>134197</v>
      </c>
      <c r="BK8267" s="3">
        <v>117153</v>
      </c>
      <c r="BL8267" s="3">
        <v>96593</v>
      </c>
      <c r="BM8267" s="3">
        <v>95264</v>
      </c>
      <c r="BN8267" s="3">
        <v>97868</v>
      </c>
      <c r="BO8267" s="3">
        <v>104959</v>
      </c>
      <c r="BP8267" s="3">
        <v>9902</v>
      </c>
      <c r="BQ8267" s="3">
        <v>9252</v>
      </c>
      <c r="BR8267" s="3">
        <v>13250</v>
      </c>
      <c r="BS8267" s="3">
        <v>6077</v>
      </c>
      <c r="BT8267" s="3">
        <v>5802</v>
      </c>
      <c r="BU8267" s="3">
        <v>10925</v>
      </c>
      <c r="BV8267" s="3">
        <v>14983</v>
      </c>
      <c r="BW8267" s="3">
        <v>13080</v>
      </c>
      <c r="BX8267" s="3">
        <v>10784</v>
      </c>
      <c r="BY8267" s="3">
        <v>10636</v>
      </c>
      <c r="BZ8267" s="3">
        <v>10927</v>
      </c>
      <c r="CA8267" s="3">
        <v>11718</v>
      </c>
      <c r="CB8267" s="3">
        <v>870.65599999999995</v>
      </c>
      <c r="CC8267" s="3">
        <v>813.52</v>
      </c>
      <c r="CD8267" s="3">
        <v>1165.0309999999999</v>
      </c>
      <c r="CE8267" s="3">
        <v>534.27800000000002</v>
      </c>
      <c r="CF8267" s="3">
        <v>510.16</v>
      </c>
      <c r="CG8267" s="3">
        <v>960.58500000000004</v>
      </c>
      <c r="CH8267" s="3">
        <v>1317.3409999999999</v>
      </c>
      <c r="CI8267" s="3">
        <v>1150.027</v>
      </c>
      <c r="CJ8267" s="3">
        <v>948.20399999999995</v>
      </c>
      <c r="CK8267" s="3">
        <v>935.16</v>
      </c>
      <c r="CL8267" s="3">
        <v>960.71400000000006</v>
      </c>
      <c r="CM8267" s="3">
        <v>1030.3240000000001</v>
      </c>
      <c r="CN8267" s="3">
        <v>1140533</v>
      </c>
      <c r="CO8267" s="3">
        <v>127336</v>
      </c>
      <c r="CP8267" s="3">
        <v>1140533</v>
      </c>
      <c r="CQ8267" s="3">
        <v>127336</v>
      </c>
      <c r="CR8267" s="3">
        <v>11196</v>
      </c>
      <c r="CS8267" s="2">
        <v>2017</v>
      </c>
    </row>
    <row r="8268" spans="1:97" x14ac:dyDescent="0.25">
      <c r="A8268" s="2">
        <v>55864</v>
      </c>
      <c r="B8268" s="5" t="s">
        <v>8</v>
      </c>
      <c r="C8268" s="2" t="s">
        <v>0</v>
      </c>
      <c r="D8268" s="5" t="s">
        <v>6432</v>
      </c>
      <c r="E8268" s="5" t="s">
        <v>3846</v>
      </c>
      <c r="F8268" s="2">
        <v>61262</v>
      </c>
      <c r="G8268" s="5" t="s">
        <v>67</v>
      </c>
      <c r="H8268" s="5" t="s">
        <v>66</v>
      </c>
      <c r="I8268" s="5" t="s">
        <v>3315</v>
      </c>
      <c r="J8268" s="5" t="s">
        <v>1</v>
      </c>
      <c r="K8268" s="2">
        <v>111</v>
      </c>
      <c r="L8268" s="2">
        <v>6</v>
      </c>
      <c r="M8268" s="5" t="s">
        <v>11</v>
      </c>
      <c r="N8268" s="5" t="s">
        <v>82</v>
      </c>
      <c r="O8268" s="5" t="s">
        <v>81</v>
      </c>
      <c r="P8268" s="5" t="s">
        <v>80</v>
      </c>
      <c r="Q8268" s="5" t="s">
        <v>1</v>
      </c>
      <c r="R8268" s="5" t="s">
        <v>1</v>
      </c>
      <c r="S8268" s="5" t="s">
        <v>1</v>
      </c>
      <c r="T8268" s="3">
        <v>0</v>
      </c>
      <c r="U8268" s="3">
        <v>0</v>
      </c>
      <c r="V8268" s="3">
        <v>0</v>
      </c>
      <c r="W8268" s="3">
        <v>0</v>
      </c>
      <c r="X8268" s="3">
        <v>0</v>
      </c>
      <c r="Y8268" s="3">
        <v>0</v>
      </c>
      <c r="Z8268" s="3">
        <v>0</v>
      </c>
      <c r="AA8268" s="3">
        <v>0</v>
      </c>
      <c r="AB8268" s="3">
        <v>0</v>
      </c>
      <c r="AC8268" s="3">
        <v>0</v>
      </c>
      <c r="AD8268" s="3">
        <v>0</v>
      </c>
      <c r="AE8268" s="3">
        <v>0</v>
      </c>
      <c r="AF8268" s="3">
        <v>0</v>
      </c>
      <c r="AG8268" s="3">
        <v>0</v>
      </c>
      <c r="AH8268" s="3">
        <v>0</v>
      </c>
      <c r="AI8268" s="3">
        <v>0</v>
      </c>
      <c r="AJ8268" s="3">
        <v>0</v>
      </c>
      <c r="AK8268" s="3">
        <v>0</v>
      </c>
      <c r="AL8268" s="3">
        <v>0</v>
      </c>
      <c r="AM8268" s="3">
        <v>0</v>
      </c>
      <c r="AN8268" s="3">
        <v>0</v>
      </c>
      <c r="AO8268" s="3">
        <v>0</v>
      </c>
      <c r="AP8268" s="3">
        <v>0</v>
      </c>
      <c r="AQ8268" s="3">
        <v>0</v>
      </c>
      <c r="AR8268" s="4">
        <v>0</v>
      </c>
      <c r="AS8268" s="4">
        <v>0</v>
      </c>
      <c r="AT8268" s="4">
        <v>0</v>
      </c>
      <c r="AU8268" s="4">
        <v>0</v>
      </c>
      <c r="AV8268" s="4">
        <v>0</v>
      </c>
      <c r="AW8268" s="4">
        <v>0</v>
      </c>
      <c r="AX8268" s="4">
        <v>0</v>
      </c>
      <c r="AY8268" s="4">
        <v>0</v>
      </c>
      <c r="AZ8268" s="4">
        <v>0</v>
      </c>
      <c r="BA8268" s="4">
        <v>0</v>
      </c>
      <c r="BB8268" s="4">
        <v>0</v>
      </c>
      <c r="BC8268" s="4">
        <v>0</v>
      </c>
      <c r="BD8268" s="3">
        <v>2710</v>
      </c>
      <c r="BE8268" s="3">
        <v>2431</v>
      </c>
      <c r="BF8268" s="3">
        <v>3058</v>
      </c>
      <c r="BG8268" s="3">
        <v>2977</v>
      </c>
      <c r="BH8268" s="3">
        <v>3203</v>
      </c>
      <c r="BI8268" s="3">
        <v>3096</v>
      </c>
      <c r="BJ8268" s="3">
        <v>2549</v>
      </c>
      <c r="BK8268" s="3">
        <v>2078</v>
      </c>
      <c r="BL8268" s="3">
        <v>1897</v>
      </c>
      <c r="BM8268" s="3">
        <v>1699</v>
      </c>
      <c r="BN8268" s="3">
        <v>1947</v>
      </c>
      <c r="BO8268" s="3">
        <v>2289</v>
      </c>
      <c r="BP8268" s="3">
        <v>2710</v>
      </c>
      <c r="BQ8268" s="3">
        <v>2431</v>
      </c>
      <c r="BR8268" s="3">
        <v>3058</v>
      </c>
      <c r="BS8268" s="3">
        <v>2977</v>
      </c>
      <c r="BT8268" s="3">
        <v>3203</v>
      </c>
      <c r="BU8268" s="3">
        <v>3096</v>
      </c>
      <c r="BV8268" s="3">
        <v>2549</v>
      </c>
      <c r="BW8268" s="3">
        <v>2078</v>
      </c>
      <c r="BX8268" s="3">
        <v>1897</v>
      </c>
      <c r="BY8268" s="3">
        <v>1699</v>
      </c>
      <c r="BZ8268" s="3">
        <v>1947</v>
      </c>
      <c r="CA8268" s="3">
        <v>2289</v>
      </c>
      <c r="CB8268" s="3">
        <v>294.19400000000002</v>
      </c>
      <c r="CC8268" s="3">
        <v>263.834</v>
      </c>
      <c r="CD8268" s="3">
        <v>331.89299999999997</v>
      </c>
      <c r="CE8268" s="3">
        <v>323.14699999999999</v>
      </c>
      <c r="CF8268" s="3">
        <v>347.666</v>
      </c>
      <c r="CG8268" s="3">
        <v>336.07100000000003</v>
      </c>
      <c r="CH8268" s="3">
        <v>276.67099999999999</v>
      </c>
      <c r="CI8268" s="3">
        <v>225.53200000000001</v>
      </c>
      <c r="CJ8268" s="3">
        <v>205.85499999999999</v>
      </c>
      <c r="CK8268" s="3">
        <v>184.43799999999999</v>
      </c>
      <c r="CL8268" s="3">
        <v>211.29400000000001</v>
      </c>
      <c r="CM8268" s="3">
        <v>248.405</v>
      </c>
      <c r="CN8268" s="3">
        <v>0</v>
      </c>
      <c r="CO8268" s="3">
        <v>0</v>
      </c>
      <c r="CP8268" s="3">
        <v>29934</v>
      </c>
      <c r="CQ8268" s="3">
        <v>29934</v>
      </c>
      <c r="CR8268" s="3">
        <v>3249</v>
      </c>
      <c r="CS8268" s="2">
        <v>2017</v>
      </c>
    </row>
    <row r="8269" spans="1:97" x14ac:dyDescent="0.25">
      <c r="A8269" s="2">
        <v>55866</v>
      </c>
      <c r="B8269" s="5" t="s">
        <v>8</v>
      </c>
      <c r="C8269" s="2" t="s">
        <v>0</v>
      </c>
      <c r="D8269" s="5" t="s">
        <v>6431</v>
      </c>
      <c r="E8269" s="5" t="s">
        <v>6430</v>
      </c>
      <c r="F8269" s="2">
        <v>1308</v>
      </c>
      <c r="G8269" s="5" t="s">
        <v>504</v>
      </c>
      <c r="H8269" s="5" t="s">
        <v>12</v>
      </c>
      <c r="I8269" s="5" t="s">
        <v>107</v>
      </c>
      <c r="J8269" s="5" t="s">
        <v>1</v>
      </c>
      <c r="K8269" s="2">
        <v>22</v>
      </c>
      <c r="L8269" s="2">
        <v>2</v>
      </c>
      <c r="M8269" s="5" t="s">
        <v>4</v>
      </c>
      <c r="N8269" s="5" t="s">
        <v>73</v>
      </c>
      <c r="O8269" s="5" t="s">
        <v>47</v>
      </c>
      <c r="P8269" s="5" t="s">
        <v>47</v>
      </c>
      <c r="Q8269" s="5" t="s">
        <v>1</v>
      </c>
      <c r="R8269" s="5" t="s">
        <v>1</v>
      </c>
      <c r="S8269" s="5" t="s">
        <v>46</v>
      </c>
      <c r="T8269" s="3">
        <v>79945</v>
      </c>
      <c r="U8269" s="3">
        <v>49484</v>
      </c>
      <c r="V8269" s="3">
        <v>34379</v>
      </c>
      <c r="W8269" s="3">
        <v>37633</v>
      </c>
      <c r="X8269" s="3">
        <v>37570</v>
      </c>
      <c r="Y8269" s="3">
        <v>20544</v>
      </c>
      <c r="Z8269" s="3">
        <v>140737</v>
      </c>
      <c r="AA8269" s="3">
        <v>202233</v>
      </c>
      <c r="AB8269" s="3">
        <v>119175</v>
      </c>
      <c r="AC8269" s="3">
        <v>109363</v>
      </c>
      <c r="AD8269" s="3">
        <v>36189</v>
      </c>
      <c r="AE8269" s="3">
        <v>104220</v>
      </c>
      <c r="AF8269" s="3">
        <v>79945</v>
      </c>
      <c r="AG8269" s="3">
        <v>49484</v>
      </c>
      <c r="AH8269" s="3">
        <v>34379</v>
      </c>
      <c r="AI8269" s="3">
        <v>37633</v>
      </c>
      <c r="AJ8269" s="3">
        <v>37570</v>
      </c>
      <c r="AK8269" s="3">
        <v>20544</v>
      </c>
      <c r="AL8269" s="3">
        <v>140737</v>
      </c>
      <c r="AM8269" s="3">
        <v>202233</v>
      </c>
      <c r="AN8269" s="3">
        <v>119175</v>
      </c>
      <c r="AO8269" s="3">
        <v>109363</v>
      </c>
      <c r="AP8269" s="3">
        <v>36189</v>
      </c>
      <c r="AQ8269" s="3">
        <v>104220</v>
      </c>
      <c r="AR8269" s="4">
        <v>1.026</v>
      </c>
      <c r="AS8269" s="4">
        <v>1.0089999999999999</v>
      </c>
      <c r="AT8269" s="4">
        <v>1.0269999999999999</v>
      </c>
      <c r="AU8269" s="4">
        <v>1.016</v>
      </c>
      <c r="AV8269" s="4">
        <v>1.022</v>
      </c>
      <c r="AW8269" s="4">
        <v>1.038</v>
      </c>
      <c r="AX8269" s="4">
        <v>1.024</v>
      </c>
      <c r="AY8269" s="4">
        <v>1.038</v>
      </c>
      <c r="AZ8269" s="4">
        <v>1.02</v>
      </c>
      <c r="BA8269" s="4">
        <v>1.046</v>
      </c>
      <c r="BB8269" s="4">
        <v>1.0369999999999999</v>
      </c>
      <c r="BC8269" s="4">
        <v>1.0409999999999999</v>
      </c>
      <c r="BD8269" s="3">
        <v>82024</v>
      </c>
      <c r="BE8269" s="3">
        <v>49929</v>
      </c>
      <c r="BF8269" s="3">
        <v>35307</v>
      </c>
      <c r="BG8269" s="3">
        <v>38235</v>
      </c>
      <c r="BH8269" s="3">
        <v>38397</v>
      </c>
      <c r="BI8269" s="3">
        <v>21325</v>
      </c>
      <c r="BJ8269" s="3">
        <v>144115</v>
      </c>
      <c r="BK8269" s="3">
        <v>209918</v>
      </c>
      <c r="BL8269" s="3">
        <v>121559</v>
      </c>
      <c r="BM8269" s="3">
        <v>114394</v>
      </c>
      <c r="BN8269" s="3">
        <v>37528</v>
      </c>
      <c r="BO8269" s="3">
        <v>108493</v>
      </c>
      <c r="BP8269" s="3">
        <v>82024</v>
      </c>
      <c r="BQ8269" s="3">
        <v>49929</v>
      </c>
      <c r="BR8269" s="3">
        <v>35307</v>
      </c>
      <c r="BS8269" s="3">
        <v>38235</v>
      </c>
      <c r="BT8269" s="3">
        <v>38397</v>
      </c>
      <c r="BU8269" s="3">
        <v>21325</v>
      </c>
      <c r="BV8269" s="3">
        <v>144115</v>
      </c>
      <c r="BW8269" s="3">
        <v>209918</v>
      </c>
      <c r="BX8269" s="3">
        <v>121559</v>
      </c>
      <c r="BY8269" s="3">
        <v>114394</v>
      </c>
      <c r="BZ8269" s="3">
        <v>37528</v>
      </c>
      <c r="CA8269" s="3">
        <v>108493</v>
      </c>
      <c r="CB8269" s="3">
        <v>8741</v>
      </c>
      <c r="CC8269" s="3">
        <v>5458</v>
      </c>
      <c r="CD8269" s="3">
        <v>3848</v>
      </c>
      <c r="CE8269" s="3">
        <v>4132</v>
      </c>
      <c r="CF8269" s="3">
        <v>4144</v>
      </c>
      <c r="CG8269" s="3">
        <v>2250</v>
      </c>
      <c r="CH8269" s="3">
        <v>15925</v>
      </c>
      <c r="CI8269" s="3">
        <v>22446</v>
      </c>
      <c r="CJ8269" s="3">
        <v>13396</v>
      </c>
      <c r="CK8269" s="3">
        <v>12278</v>
      </c>
      <c r="CL8269" s="3">
        <v>4065</v>
      </c>
      <c r="CM8269" s="3">
        <v>11623</v>
      </c>
      <c r="CN8269" s="3">
        <v>971472</v>
      </c>
      <c r="CO8269" s="3">
        <v>971472</v>
      </c>
      <c r="CP8269" s="3">
        <v>1001224</v>
      </c>
      <c r="CQ8269" s="3">
        <v>1001224</v>
      </c>
      <c r="CR8269" s="3">
        <v>108306</v>
      </c>
      <c r="CS8269" s="2">
        <v>2017</v>
      </c>
    </row>
    <row r="8270" spans="1:97" x14ac:dyDescent="0.25">
      <c r="A8270" s="2">
        <v>55867</v>
      </c>
      <c r="B8270" s="5" t="s">
        <v>8</v>
      </c>
      <c r="C8270" s="2" t="s">
        <v>0</v>
      </c>
      <c r="D8270" s="5" t="s">
        <v>6429</v>
      </c>
      <c r="E8270" s="5" t="s">
        <v>6428</v>
      </c>
      <c r="F8270" s="2">
        <v>6306</v>
      </c>
      <c r="G8270" s="5" t="s">
        <v>27</v>
      </c>
      <c r="H8270" s="5" t="s">
        <v>26</v>
      </c>
      <c r="I8270" s="5" t="s">
        <v>220</v>
      </c>
      <c r="J8270" s="5" t="s">
        <v>1</v>
      </c>
      <c r="K8270" s="2">
        <v>22</v>
      </c>
      <c r="L8270" s="2">
        <v>2</v>
      </c>
      <c r="M8270" s="5" t="s">
        <v>4</v>
      </c>
      <c r="N8270" s="5" t="s">
        <v>18</v>
      </c>
      <c r="O8270" s="5" t="s">
        <v>1723</v>
      </c>
      <c r="P8270" s="5" t="s">
        <v>38</v>
      </c>
      <c r="Q8270" s="5" t="s">
        <v>1</v>
      </c>
      <c r="R8270" s="5" t="s">
        <v>1</v>
      </c>
      <c r="S8270" s="5" t="s">
        <v>15</v>
      </c>
      <c r="T8270" s="3">
        <v>19939</v>
      </c>
      <c r="U8270" s="3">
        <v>24218</v>
      </c>
      <c r="V8270" s="3">
        <v>25410</v>
      </c>
      <c r="W8270" s="3">
        <v>20426</v>
      </c>
      <c r="X8270" s="3">
        <v>13660</v>
      </c>
      <c r="Y8270" s="3">
        <v>21168</v>
      </c>
      <c r="Z8270" s="3">
        <v>16138</v>
      </c>
      <c r="AA8270" s="3">
        <v>19932</v>
      </c>
      <c r="AB8270" s="3">
        <v>14964</v>
      </c>
      <c r="AC8270" s="3">
        <v>15492</v>
      </c>
      <c r="AD8270" s="3">
        <v>11861</v>
      </c>
      <c r="AE8270" s="3">
        <v>10897</v>
      </c>
      <c r="AF8270" s="3">
        <v>19939</v>
      </c>
      <c r="AG8270" s="3">
        <v>24218</v>
      </c>
      <c r="AH8270" s="3">
        <v>25410</v>
      </c>
      <c r="AI8270" s="3">
        <v>20426</v>
      </c>
      <c r="AJ8270" s="3">
        <v>13660</v>
      </c>
      <c r="AK8270" s="3">
        <v>21168</v>
      </c>
      <c r="AL8270" s="3">
        <v>16138</v>
      </c>
      <c r="AM8270" s="3">
        <v>19932</v>
      </c>
      <c r="AN8270" s="3">
        <v>14964</v>
      </c>
      <c r="AO8270" s="3">
        <v>15492</v>
      </c>
      <c r="AP8270" s="3">
        <v>11861</v>
      </c>
      <c r="AQ8270" s="3">
        <v>10897</v>
      </c>
      <c r="AR8270" s="4">
        <v>8.06</v>
      </c>
      <c r="AS8270" s="4">
        <v>8.1199999999999992</v>
      </c>
      <c r="AT8270" s="4">
        <v>8.6199999999999992</v>
      </c>
      <c r="AU8270" s="4">
        <v>8.66</v>
      </c>
      <c r="AV8270" s="4">
        <v>8.74</v>
      </c>
      <c r="AW8270" s="4">
        <v>9.7799999999999994</v>
      </c>
      <c r="AX8270" s="4">
        <v>8.7100000000000009</v>
      </c>
      <c r="AY8270" s="4">
        <v>8.7899999999999991</v>
      </c>
      <c r="AZ8270" s="4">
        <v>7.72</v>
      </c>
      <c r="BA8270" s="4">
        <v>9.1</v>
      </c>
      <c r="BB8270" s="4">
        <v>7.15</v>
      </c>
      <c r="BC8270" s="4">
        <v>8.4700000000000006</v>
      </c>
      <c r="BD8270" s="3">
        <v>160708</v>
      </c>
      <c r="BE8270" s="3">
        <v>196650</v>
      </c>
      <c r="BF8270" s="3">
        <v>219034</v>
      </c>
      <c r="BG8270" s="3">
        <v>176889</v>
      </c>
      <c r="BH8270" s="3">
        <v>119388</v>
      </c>
      <c r="BI8270" s="3">
        <v>207023</v>
      </c>
      <c r="BJ8270" s="3">
        <v>140562</v>
      </c>
      <c r="BK8270" s="3">
        <v>175202</v>
      </c>
      <c r="BL8270" s="3">
        <v>115522</v>
      </c>
      <c r="BM8270" s="3">
        <v>140977</v>
      </c>
      <c r="BN8270" s="3">
        <v>84806</v>
      </c>
      <c r="BO8270" s="3">
        <v>92298</v>
      </c>
      <c r="BP8270" s="3">
        <v>160708</v>
      </c>
      <c r="BQ8270" s="3">
        <v>196650</v>
      </c>
      <c r="BR8270" s="3">
        <v>219034</v>
      </c>
      <c r="BS8270" s="3">
        <v>176889</v>
      </c>
      <c r="BT8270" s="3">
        <v>119388</v>
      </c>
      <c r="BU8270" s="3">
        <v>207023</v>
      </c>
      <c r="BV8270" s="3">
        <v>140562</v>
      </c>
      <c r="BW8270" s="3">
        <v>175202</v>
      </c>
      <c r="BX8270" s="3">
        <v>115522</v>
      </c>
      <c r="BY8270" s="3">
        <v>140977</v>
      </c>
      <c r="BZ8270" s="3">
        <v>84806</v>
      </c>
      <c r="CA8270" s="3">
        <v>92298</v>
      </c>
      <c r="CB8270" s="3">
        <v>9325.9140000000007</v>
      </c>
      <c r="CC8270" s="3">
        <v>12694.135</v>
      </c>
      <c r="CD8270" s="3">
        <v>12860.934999999999</v>
      </c>
      <c r="CE8270" s="3">
        <v>11536.478999999999</v>
      </c>
      <c r="CF8270" s="3">
        <v>8079.8670000000002</v>
      </c>
      <c r="CG8270" s="3">
        <v>14695.474</v>
      </c>
      <c r="CH8270" s="3">
        <v>9820.8310000000001</v>
      </c>
      <c r="CI8270" s="3">
        <v>10748.096</v>
      </c>
      <c r="CJ8270" s="3">
        <v>8202.3520000000008</v>
      </c>
      <c r="CK8270" s="3">
        <v>9133.7870000000003</v>
      </c>
      <c r="CL8270" s="3">
        <v>5363.1139999999996</v>
      </c>
      <c r="CM8270" s="3">
        <v>5694.2839999999997</v>
      </c>
      <c r="CN8270" s="3">
        <v>214105</v>
      </c>
      <c r="CO8270" s="3">
        <v>214105</v>
      </c>
      <c r="CP8270" s="3">
        <v>1829059</v>
      </c>
      <c r="CQ8270" s="3">
        <v>1829059</v>
      </c>
      <c r="CR8270" s="3">
        <v>118155.27</v>
      </c>
      <c r="CS8270" s="2">
        <v>2017</v>
      </c>
    </row>
    <row r="8271" spans="1:97" x14ac:dyDescent="0.25">
      <c r="A8271" s="2">
        <v>55867</v>
      </c>
      <c r="B8271" s="5" t="s">
        <v>8</v>
      </c>
      <c r="C8271" s="2" t="s">
        <v>0</v>
      </c>
      <c r="D8271" s="5" t="s">
        <v>6429</v>
      </c>
      <c r="E8271" s="5" t="s">
        <v>6428</v>
      </c>
      <c r="F8271" s="2">
        <v>6306</v>
      </c>
      <c r="G8271" s="5" t="s">
        <v>27</v>
      </c>
      <c r="H8271" s="5" t="s">
        <v>26</v>
      </c>
      <c r="I8271" s="5" t="s">
        <v>220</v>
      </c>
      <c r="J8271" s="5" t="s">
        <v>1</v>
      </c>
      <c r="K8271" s="2">
        <v>22</v>
      </c>
      <c r="L8271" s="2">
        <v>2</v>
      </c>
      <c r="M8271" s="5" t="s">
        <v>4</v>
      </c>
      <c r="N8271" s="5" t="s">
        <v>18</v>
      </c>
      <c r="O8271" s="5" t="s">
        <v>4322</v>
      </c>
      <c r="P8271" s="5" t="s">
        <v>4321</v>
      </c>
      <c r="Q8271" s="5" t="s">
        <v>1</v>
      </c>
      <c r="R8271" s="5" t="s">
        <v>1</v>
      </c>
      <c r="S8271" s="5" t="s">
        <v>46</v>
      </c>
      <c r="T8271" s="3">
        <v>1286</v>
      </c>
      <c r="U8271" s="3">
        <v>25</v>
      </c>
      <c r="V8271" s="3">
        <v>548</v>
      </c>
      <c r="W8271" s="3">
        <v>676</v>
      </c>
      <c r="X8271" s="3">
        <v>1766</v>
      </c>
      <c r="Y8271" s="3">
        <v>127</v>
      </c>
      <c r="Z8271" s="3">
        <v>192</v>
      </c>
      <c r="AA8271" s="3">
        <v>1423</v>
      </c>
      <c r="AB8271" s="3">
        <v>5745</v>
      </c>
      <c r="AC8271" s="3">
        <v>1716</v>
      </c>
      <c r="AD8271" s="3">
        <v>5383</v>
      </c>
      <c r="AE8271" s="3">
        <v>11116</v>
      </c>
      <c r="AF8271" s="3">
        <v>1286</v>
      </c>
      <c r="AG8271" s="3">
        <v>25</v>
      </c>
      <c r="AH8271" s="3">
        <v>548</v>
      </c>
      <c r="AI8271" s="3">
        <v>676</v>
      </c>
      <c r="AJ8271" s="3">
        <v>1766</v>
      </c>
      <c r="AK8271" s="3">
        <v>127</v>
      </c>
      <c r="AL8271" s="3">
        <v>192</v>
      </c>
      <c r="AM8271" s="3">
        <v>1423</v>
      </c>
      <c r="AN8271" s="3">
        <v>5745</v>
      </c>
      <c r="AO8271" s="3">
        <v>1716</v>
      </c>
      <c r="AP8271" s="3">
        <v>5383</v>
      </c>
      <c r="AQ8271" s="3">
        <v>11116</v>
      </c>
      <c r="AR8271" s="4">
        <v>2.5499999999999998</v>
      </c>
      <c r="AS8271" s="4">
        <v>2.5499999999999998</v>
      </c>
      <c r="AT8271" s="4">
        <v>2.5499999999999998</v>
      </c>
      <c r="AU8271" s="4">
        <v>2.5499999999999998</v>
      </c>
      <c r="AV8271" s="4">
        <v>2.5499999999999998</v>
      </c>
      <c r="AW8271" s="4">
        <v>2.5499999999999998</v>
      </c>
      <c r="AX8271" s="4">
        <v>2.5499999999999998</v>
      </c>
      <c r="AY8271" s="4">
        <v>2.5499999999999998</v>
      </c>
      <c r="AZ8271" s="4">
        <v>2.5499999999999998</v>
      </c>
      <c r="BA8271" s="4">
        <v>2.5499999999999998</v>
      </c>
      <c r="BB8271" s="4">
        <v>2.5499999999999998</v>
      </c>
      <c r="BC8271" s="4">
        <v>2.5499999999999998</v>
      </c>
      <c r="BD8271" s="3">
        <v>3279</v>
      </c>
      <c r="BE8271" s="3">
        <v>64</v>
      </c>
      <c r="BF8271" s="3">
        <v>1397</v>
      </c>
      <c r="BG8271" s="3">
        <v>1724</v>
      </c>
      <c r="BH8271" s="3">
        <v>4503</v>
      </c>
      <c r="BI8271" s="3">
        <v>324</v>
      </c>
      <c r="BJ8271" s="3">
        <v>490</v>
      </c>
      <c r="BK8271" s="3">
        <v>3629</v>
      </c>
      <c r="BL8271" s="3">
        <v>14650</v>
      </c>
      <c r="BM8271" s="3">
        <v>4376</v>
      </c>
      <c r="BN8271" s="3">
        <v>13727</v>
      </c>
      <c r="BO8271" s="3">
        <v>28346</v>
      </c>
      <c r="BP8271" s="3">
        <v>3279</v>
      </c>
      <c r="BQ8271" s="3">
        <v>64</v>
      </c>
      <c r="BR8271" s="3">
        <v>1397</v>
      </c>
      <c r="BS8271" s="3">
        <v>1724</v>
      </c>
      <c r="BT8271" s="3">
        <v>4503</v>
      </c>
      <c r="BU8271" s="3">
        <v>324</v>
      </c>
      <c r="BV8271" s="3">
        <v>490</v>
      </c>
      <c r="BW8271" s="3">
        <v>3629</v>
      </c>
      <c r="BX8271" s="3">
        <v>14650</v>
      </c>
      <c r="BY8271" s="3">
        <v>4376</v>
      </c>
      <c r="BZ8271" s="3">
        <v>13727</v>
      </c>
      <c r="CA8271" s="3">
        <v>28346</v>
      </c>
      <c r="CB8271" s="3">
        <v>190.298</v>
      </c>
      <c r="CC8271" s="3">
        <v>4.1150000000000002</v>
      </c>
      <c r="CD8271" s="3">
        <v>82.051000000000002</v>
      </c>
      <c r="CE8271" s="3">
        <v>112.42400000000001</v>
      </c>
      <c r="CF8271" s="3">
        <v>304.77100000000002</v>
      </c>
      <c r="CG8271" s="3">
        <v>22.988</v>
      </c>
      <c r="CH8271" s="3">
        <v>34.207999999999998</v>
      </c>
      <c r="CI8271" s="3">
        <v>222.60599999999999</v>
      </c>
      <c r="CJ8271" s="3">
        <v>1040.1679999999999</v>
      </c>
      <c r="CK8271" s="3">
        <v>283.50400000000002</v>
      </c>
      <c r="CL8271" s="3">
        <v>868.06899999999996</v>
      </c>
      <c r="CM8271" s="3">
        <v>1748.789</v>
      </c>
      <c r="CN8271" s="3">
        <v>30003</v>
      </c>
      <c r="CO8271" s="3">
        <v>30003</v>
      </c>
      <c r="CP8271" s="3">
        <v>76509</v>
      </c>
      <c r="CQ8271" s="3">
        <v>76509</v>
      </c>
      <c r="CR8271" s="3">
        <v>4913.991</v>
      </c>
      <c r="CS8271" s="2">
        <v>2017</v>
      </c>
    </row>
    <row r="8272" spans="1:97" x14ac:dyDescent="0.25">
      <c r="A8272" s="2">
        <v>55867</v>
      </c>
      <c r="B8272" s="5" t="s">
        <v>8</v>
      </c>
      <c r="C8272" s="2" t="s">
        <v>0</v>
      </c>
      <c r="D8272" s="5" t="s">
        <v>6429</v>
      </c>
      <c r="E8272" s="5" t="s">
        <v>6428</v>
      </c>
      <c r="F8272" s="2">
        <v>6306</v>
      </c>
      <c r="G8272" s="5" t="s">
        <v>27</v>
      </c>
      <c r="H8272" s="5" t="s">
        <v>26</v>
      </c>
      <c r="I8272" s="5" t="s">
        <v>220</v>
      </c>
      <c r="J8272" s="5" t="s">
        <v>1</v>
      </c>
      <c r="K8272" s="2">
        <v>22</v>
      </c>
      <c r="L8272" s="2">
        <v>2</v>
      </c>
      <c r="M8272" s="5" t="s">
        <v>4</v>
      </c>
      <c r="N8272" s="5" t="s">
        <v>18</v>
      </c>
      <c r="O8272" s="5" t="s">
        <v>17</v>
      </c>
      <c r="P8272" s="5" t="s">
        <v>16</v>
      </c>
      <c r="Q8272" s="5" t="s">
        <v>1</v>
      </c>
      <c r="R8272" s="5" t="s">
        <v>1</v>
      </c>
      <c r="S8272" s="5" t="s">
        <v>15</v>
      </c>
      <c r="T8272" s="3">
        <v>31862</v>
      </c>
      <c r="U8272" s="3">
        <v>35583</v>
      </c>
      <c r="V8272" s="3">
        <v>44143</v>
      </c>
      <c r="W8272" s="3">
        <v>36753</v>
      </c>
      <c r="X8272" s="3">
        <v>18668</v>
      </c>
      <c r="Y8272" s="3">
        <v>27884</v>
      </c>
      <c r="Z8272" s="3">
        <v>35715</v>
      </c>
      <c r="AA8272" s="3">
        <v>38775</v>
      </c>
      <c r="AB8272" s="3">
        <v>31718</v>
      </c>
      <c r="AC8272" s="3">
        <v>39671</v>
      </c>
      <c r="AD8272" s="3">
        <v>45502</v>
      </c>
      <c r="AE8272" s="3">
        <v>27804</v>
      </c>
      <c r="AF8272" s="3">
        <v>31862</v>
      </c>
      <c r="AG8272" s="3">
        <v>35583</v>
      </c>
      <c r="AH8272" s="3">
        <v>44143</v>
      </c>
      <c r="AI8272" s="3">
        <v>36753</v>
      </c>
      <c r="AJ8272" s="3">
        <v>18668</v>
      </c>
      <c r="AK8272" s="3">
        <v>27884</v>
      </c>
      <c r="AL8272" s="3">
        <v>35715</v>
      </c>
      <c r="AM8272" s="3">
        <v>38775</v>
      </c>
      <c r="AN8272" s="3">
        <v>31718</v>
      </c>
      <c r="AO8272" s="3">
        <v>39671</v>
      </c>
      <c r="AP8272" s="3">
        <v>45502</v>
      </c>
      <c r="AQ8272" s="3">
        <v>27804</v>
      </c>
      <c r="AR8272" s="4">
        <v>9.76</v>
      </c>
      <c r="AS8272" s="4">
        <v>9.26</v>
      </c>
      <c r="AT8272" s="4">
        <v>9.41</v>
      </c>
      <c r="AU8272" s="4">
        <v>9.91</v>
      </c>
      <c r="AV8272" s="4">
        <v>9.8800000000000008</v>
      </c>
      <c r="AW8272" s="4">
        <v>11.88</v>
      </c>
      <c r="AX8272" s="4">
        <v>11.83</v>
      </c>
      <c r="AY8272" s="4">
        <v>11.5</v>
      </c>
      <c r="AZ8272" s="4">
        <v>11.42</v>
      </c>
      <c r="BA8272" s="4">
        <v>10.9</v>
      </c>
      <c r="BB8272" s="4">
        <v>10.69</v>
      </c>
      <c r="BC8272" s="4">
        <v>10.54</v>
      </c>
      <c r="BD8272" s="3">
        <v>310973</v>
      </c>
      <c r="BE8272" s="3">
        <v>329499</v>
      </c>
      <c r="BF8272" s="3">
        <v>415386</v>
      </c>
      <c r="BG8272" s="3">
        <v>364222</v>
      </c>
      <c r="BH8272" s="3">
        <v>184440</v>
      </c>
      <c r="BI8272" s="3">
        <v>331262</v>
      </c>
      <c r="BJ8272" s="3">
        <v>422508</v>
      </c>
      <c r="BK8272" s="3">
        <v>445913</v>
      </c>
      <c r="BL8272" s="3">
        <v>362220</v>
      </c>
      <c r="BM8272" s="3">
        <v>432414</v>
      </c>
      <c r="BN8272" s="3">
        <v>486416</v>
      </c>
      <c r="BO8272" s="3">
        <v>293054</v>
      </c>
      <c r="BP8272" s="3">
        <v>310973</v>
      </c>
      <c r="BQ8272" s="3">
        <v>329499</v>
      </c>
      <c r="BR8272" s="3">
        <v>415386</v>
      </c>
      <c r="BS8272" s="3">
        <v>364222</v>
      </c>
      <c r="BT8272" s="3">
        <v>184440</v>
      </c>
      <c r="BU8272" s="3">
        <v>331262</v>
      </c>
      <c r="BV8272" s="3">
        <v>422508</v>
      </c>
      <c r="BW8272" s="3">
        <v>445913</v>
      </c>
      <c r="BX8272" s="3">
        <v>362220</v>
      </c>
      <c r="BY8272" s="3">
        <v>432414</v>
      </c>
      <c r="BZ8272" s="3">
        <v>486416</v>
      </c>
      <c r="CA8272" s="3">
        <v>293054</v>
      </c>
      <c r="CB8272" s="3">
        <v>18045.788</v>
      </c>
      <c r="CC8272" s="3">
        <v>21269.75</v>
      </c>
      <c r="CD8272" s="3">
        <v>24390.013999999999</v>
      </c>
      <c r="CE8272" s="3">
        <v>23754.097000000002</v>
      </c>
      <c r="CF8272" s="3">
        <v>12482.361999999999</v>
      </c>
      <c r="CG8272" s="3">
        <v>23514.538</v>
      </c>
      <c r="CH8272" s="3">
        <v>29519.960999999999</v>
      </c>
      <c r="CI8272" s="3">
        <v>27355.297999999999</v>
      </c>
      <c r="CJ8272" s="3">
        <v>25718.48</v>
      </c>
      <c r="CK8272" s="3">
        <v>28015.708999999999</v>
      </c>
      <c r="CL8272" s="3">
        <v>30760.816999999999</v>
      </c>
      <c r="CM8272" s="3">
        <v>18079.927</v>
      </c>
      <c r="CN8272" s="3">
        <v>414078</v>
      </c>
      <c r="CO8272" s="3">
        <v>414078</v>
      </c>
      <c r="CP8272" s="3">
        <v>4378307</v>
      </c>
      <c r="CQ8272" s="3">
        <v>4378307</v>
      </c>
      <c r="CR8272" s="3">
        <v>282906.74</v>
      </c>
      <c r="CS8272" s="2">
        <v>2017</v>
      </c>
    </row>
    <row r="8273" spans="1:97" x14ac:dyDescent="0.25">
      <c r="A8273" s="2">
        <v>55871</v>
      </c>
      <c r="B8273" s="5" t="s">
        <v>8</v>
      </c>
      <c r="C8273" s="2" t="s">
        <v>0</v>
      </c>
      <c r="D8273" s="5" t="s">
        <v>6427</v>
      </c>
      <c r="E8273" s="5" t="s">
        <v>749</v>
      </c>
      <c r="F8273" s="2">
        <v>15399</v>
      </c>
      <c r="G8273" s="5" t="s">
        <v>118</v>
      </c>
      <c r="H8273" s="5" t="s">
        <v>5</v>
      </c>
      <c r="I8273" s="5" t="s">
        <v>107</v>
      </c>
      <c r="J8273" s="5" t="s">
        <v>1</v>
      </c>
      <c r="K8273" s="2">
        <v>22</v>
      </c>
      <c r="L8273" s="2">
        <v>2</v>
      </c>
      <c r="M8273" s="5" t="s">
        <v>4</v>
      </c>
      <c r="N8273" s="5" t="s">
        <v>3</v>
      </c>
      <c r="O8273" s="5" t="s">
        <v>2</v>
      </c>
      <c r="P8273" s="5" t="s">
        <v>2</v>
      </c>
      <c r="Q8273" s="5" t="s">
        <v>1</v>
      </c>
      <c r="R8273" s="5" t="s">
        <v>1</v>
      </c>
      <c r="S8273" s="5" t="s">
        <v>1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4">
        <v>0</v>
      </c>
      <c r="AS8273" s="4">
        <v>0</v>
      </c>
      <c r="AT8273" s="4">
        <v>0</v>
      </c>
      <c r="AU8273" s="4">
        <v>0</v>
      </c>
      <c r="AV8273" s="4">
        <v>0</v>
      </c>
      <c r="AW8273" s="4">
        <v>0</v>
      </c>
      <c r="AX8273" s="4">
        <v>0</v>
      </c>
      <c r="AY8273" s="4">
        <v>0</v>
      </c>
      <c r="AZ8273" s="4">
        <v>0</v>
      </c>
      <c r="BA8273" s="4">
        <v>0</v>
      </c>
      <c r="BB8273" s="4">
        <v>0</v>
      </c>
      <c r="BC8273" s="4">
        <v>0</v>
      </c>
      <c r="BD8273" s="3">
        <v>15015</v>
      </c>
      <c r="BE8273" s="3">
        <v>22311</v>
      </c>
      <c r="BF8273" s="3">
        <v>33235</v>
      </c>
      <c r="BG8273" s="3">
        <v>42583</v>
      </c>
      <c r="BH8273" s="3">
        <v>33822</v>
      </c>
      <c r="BI8273" s="3">
        <v>44279</v>
      </c>
      <c r="BJ8273" s="3">
        <v>48440</v>
      </c>
      <c r="BK8273" s="3">
        <v>35863</v>
      </c>
      <c r="BL8273" s="3">
        <v>29504</v>
      </c>
      <c r="BM8273" s="3">
        <v>34583</v>
      </c>
      <c r="BN8273" s="3">
        <v>24518</v>
      </c>
      <c r="BO8273" s="3">
        <v>14761</v>
      </c>
      <c r="BP8273" s="3">
        <v>15015</v>
      </c>
      <c r="BQ8273" s="3">
        <v>22311</v>
      </c>
      <c r="BR8273" s="3">
        <v>33235</v>
      </c>
      <c r="BS8273" s="3">
        <v>42583</v>
      </c>
      <c r="BT8273" s="3">
        <v>33822</v>
      </c>
      <c r="BU8273" s="3">
        <v>44279</v>
      </c>
      <c r="BV8273" s="3">
        <v>48440</v>
      </c>
      <c r="BW8273" s="3">
        <v>35863</v>
      </c>
      <c r="BX8273" s="3">
        <v>29504</v>
      </c>
      <c r="BY8273" s="3">
        <v>34583</v>
      </c>
      <c r="BZ8273" s="3">
        <v>24518</v>
      </c>
      <c r="CA8273" s="3">
        <v>14761</v>
      </c>
      <c r="CB8273" s="3">
        <v>1629.739</v>
      </c>
      <c r="CC8273" s="3">
        <v>2421.6680000000001</v>
      </c>
      <c r="CD8273" s="3">
        <v>3607.3609999999999</v>
      </c>
      <c r="CE8273" s="3">
        <v>4622.0020000000004</v>
      </c>
      <c r="CF8273" s="3">
        <v>3671.1219999999998</v>
      </c>
      <c r="CG8273" s="3">
        <v>4806.1310000000003</v>
      </c>
      <c r="CH8273" s="3">
        <v>5257.7780000000002</v>
      </c>
      <c r="CI8273" s="3">
        <v>3892.67</v>
      </c>
      <c r="CJ8273" s="3">
        <v>3202.4560000000001</v>
      </c>
      <c r="CK8273" s="3">
        <v>3753.6709999999998</v>
      </c>
      <c r="CL8273" s="3">
        <v>2661.2460000000001</v>
      </c>
      <c r="CM8273" s="3">
        <v>1602.1559999999999</v>
      </c>
      <c r="CN8273" s="3">
        <v>0</v>
      </c>
      <c r="CO8273" s="3">
        <v>0</v>
      </c>
      <c r="CP8273" s="3">
        <v>378914</v>
      </c>
      <c r="CQ8273" s="3">
        <v>378914</v>
      </c>
      <c r="CR8273" s="3">
        <v>41128</v>
      </c>
      <c r="CS8273" s="2">
        <v>2017</v>
      </c>
    </row>
    <row r="8274" spans="1:97" x14ac:dyDescent="0.25">
      <c r="A8274" s="2">
        <v>55874</v>
      </c>
      <c r="B8274" s="5" t="s">
        <v>8</v>
      </c>
      <c r="C8274" s="2" t="s">
        <v>0</v>
      </c>
      <c r="D8274" s="5" t="s">
        <v>6426</v>
      </c>
      <c r="E8274" s="5" t="s">
        <v>1741</v>
      </c>
      <c r="F8274" s="2">
        <v>20323</v>
      </c>
      <c r="G8274" s="5" t="s">
        <v>14</v>
      </c>
      <c r="H8274" s="5" t="s">
        <v>5</v>
      </c>
      <c r="I8274" s="5" t="s">
        <v>107</v>
      </c>
      <c r="J8274" s="5" t="s">
        <v>1</v>
      </c>
      <c r="K8274" s="2">
        <v>22</v>
      </c>
      <c r="L8274" s="2">
        <v>2</v>
      </c>
      <c r="M8274" s="5" t="s">
        <v>4</v>
      </c>
      <c r="N8274" s="5" t="s">
        <v>85</v>
      </c>
      <c r="O8274" s="5" t="s">
        <v>47</v>
      </c>
      <c r="P8274" s="5" t="s">
        <v>47</v>
      </c>
      <c r="Q8274" s="5" t="s">
        <v>1</v>
      </c>
      <c r="R8274" s="5" t="s">
        <v>1</v>
      </c>
      <c r="S8274" s="5" t="s">
        <v>46</v>
      </c>
      <c r="T8274" s="3">
        <v>17575</v>
      </c>
      <c r="U8274" s="3">
        <v>13415</v>
      </c>
      <c r="V8274" s="3">
        <v>11109</v>
      </c>
      <c r="W8274" s="3">
        <v>9924</v>
      </c>
      <c r="X8274" s="3">
        <v>12312</v>
      </c>
      <c r="Y8274" s="3">
        <v>16198</v>
      </c>
      <c r="Z8274" s="3">
        <v>22089</v>
      </c>
      <c r="AA8274" s="3">
        <v>24935</v>
      </c>
      <c r="AB8274" s="3">
        <v>20517</v>
      </c>
      <c r="AC8274" s="3">
        <v>19431</v>
      </c>
      <c r="AD8274" s="3">
        <v>16887</v>
      </c>
      <c r="AE8274" s="3">
        <v>17903</v>
      </c>
      <c r="AF8274" s="3">
        <v>17575</v>
      </c>
      <c r="AG8274" s="3">
        <v>13415</v>
      </c>
      <c r="AH8274" s="3">
        <v>11109</v>
      </c>
      <c r="AI8274" s="3">
        <v>9924</v>
      </c>
      <c r="AJ8274" s="3">
        <v>12312</v>
      </c>
      <c r="AK8274" s="3">
        <v>16198</v>
      </c>
      <c r="AL8274" s="3">
        <v>22089</v>
      </c>
      <c r="AM8274" s="3">
        <v>24935</v>
      </c>
      <c r="AN8274" s="3">
        <v>20517</v>
      </c>
      <c r="AO8274" s="3">
        <v>19431</v>
      </c>
      <c r="AP8274" s="3">
        <v>16887</v>
      </c>
      <c r="AQ8274" s="3">
        <v>17903</v>
      </c>
      <c r="AR8274" s="4">
        <v>1.036</v>
      </c>
      <c r="AS8274" s="4">
        <v>1.036</v>
      </c>
      <c r="AT8274" s="4">
        <v>1.036</v>
      </c>
      <c r="AU8274" s="4">
        <v>1.036</v>
      </c>
      <c r="AV8274" s="4">
        <v>1.036</v>
      </c>
      <c r="AW8274" s="4">
        <v>1.036</v>
      </c>
      <c r="AX8274" s="4">
        <v>1.036</v>
      </c>
      <c r="AY8274" s="4">
        <v>1.036</v>
      </c>
      <c r="AZ8274" s="4">
        <v>1.036</v>
      </c>
      <c r="BA8274" s="4">
        <v>1.036</v>
      </c>
      <c r="BB8274" s="4">
        <v>1.036</v>
      </c>
      <c r="BC8274" s="4">
        <v>1.036</v>
      </c>
      <c r="BD8274" s="3">
        <v>18208</v>
      </c>
      <c r="BE8274" s="3">
        <v>13898</v>
      </c>
      <c r="BF8274" s="3">
        <v>11509</v>
      </c>
      <c r="BG8274" s="3">
        <v>10281</v>
      </c>
      <c r="BH8274" s="3">
        <v>12755</v>
      </c>
      <c r="BI8274" s="3">
        <v>16781</v>
      </c>
      <c r="BJ8274" s="3">
        <v>22884</v>
      </c>
      <c r="BK8274" s="3">
        <v>25833</v>
      </c>
      <c r="BL8274" s="3">
        <v>21256</v>
      </c>
      <c r="BM8274" s="3">
        <v>20131</v>
      </c>
      <c r="BN8274" s="3">
        <v>17495</v>
      </c>
      <c r="BO8274" s="3">
        <v>18548</v>
      </c>
      <c r="BP8274" s="3">
        <v>18208</v>
      </c>
      <c r="BQ8274" s="3">
        <v>13898</v>
      </c>
      <c r="BR8274" s="3">
        <v>11509</v>
      </c>
      <c r="BS8274" s="3">
        <v>10281</v>
      </c>
      <c r="BT8274" s="3">
        <v>12755</v>
      </c>
      <c r="BU8274" s="3">
        <v>16781</v>
      </c>
      <c r="BV8274" s="3">
        <v>22884</v>
      </c>
      <c r="BW8274" s="3">
        <v>25833</v>
      </c>
      <c r="BX8274" s="3">
        <v>21256</v>
      </c>
      <c r="BY8274" s="3">
        <v>20131</v>
      </c>
      <c r="BZ8274" s="3">
        <v>17495</v>
      </c>
      <c r="CA8274" s="3">
        <v>18548</v>
      </c>
      <c r="CB8274" s="3">
        <v>1150.73</v>
      </c>
      <c r="CC8274" s="3">
        <v>878.32899999999995</v>
      </c>
      <c r="CD8274" s="3">
        <v>727.375</v>
      </c>
      <c r="CE8274" s="3">
        <v>649.76599999999996</v>
      </c>
      <c r="CF8274" s="3">
        <v>806.096</v>
      </c>
      <c r="CG8274" s="3">
        <v>1060.54</v>
      </c>
      <c r="CH8274" s="3">
        <v>1446.229</v>
      </c>
      <c r="CI8274" s="3">
        <v>1632.59</v>
      </c>
      <c r="CJ8274" s="3">
        <v>1343.318</v>
      </c>
      <c r="CK8274" s="3">
        <v>1272.212</v>
      </c>
      <c r="CL8274" s="3">
        <v>1105.6500000000001</v>
      </c>
      <c r="CM8274" s="3">
        <v>1172.165</v>
      </c>
      <c r="CN8274" s="3">
        <v>202295</v>
      </c>
      <c r="CO8274" s="3">
        <v>202295</v>
      </c>
      <c r="CP8274" s="3">
        <v>209579</v>
      </c>
      <c r="CQ8274" s="3">
        <v>209579</v>
      </c>
      <c r="CR8274" s="3">
        <v>13245</v>
      </c>
      <c r="CS8274" s="2">
        <v>2017</v>
      </c>
    </row>
    <row r="8275" spans="1:97" x14ac:dyDescent="0.25">
      <c r="A8275" s="2">
        <v>55880</v>
      </c>
      <c r="B8275" s="5" t="s">
        <v>8</v>
      </c>
      <c r="C8275" s="2" t="s">
        <v>0</v>
      </c>
      <c r="D8275" s="5" t="s">
        <v>6425</v>
      </c>
      <c r="E8275" s="5" t="s">
        <v>6424</v>
      </c>
      <c r="F8275" s="2">
        <v>17412</v>
      </c>
      <c r="G8275" s="5" t="s">
        <v>14</v>
      </c>
      <c r="H8275" s="5" t="s">
        <v>5</v>
      </c>
      <c r="I8275" s="5" t="s">
        <v>107</v>
      </c>
      <c r="J8275" s="5" t="s">
        <v>1</v>
      </c>
      <c r="K8275" s="2">
        <v>562212</v>
      </c>
      <c r="L8275" s="2">
        <v>4</v>
      </c>
      <c r="M8275" s="5" t="s">
        <v>62</v>
      </c>
      <c r="N8275" s="5" t="s">
        <v>73</v>
      </c>
      <c r="O8275" s="5" t="s">
        <v>77</v>
      </c>
      <c r="P8275" s="5" t="s">
        <v>76</v>
      </c>
      <c r="Q8275" s="5" t="s">
        <v>1</v>
      </c>
      <c r="R8275" s="5" t="s">
        <v>1</v>
      </c>
      <c r="S8275" s="5" t="s">
        <v>46</v>
      </c>
      <c r="T8275" s="3">
        <v>3466</v>
      </c>
      <c r="U8275" s="3">
        <v>3137</v>
      </c>
      <c r="V8275" s="3">
        <v>3513</v>
      </c>
      <c r="W8275" s="3">
        <v>3158</v>
      </c>
      <c r="X8275" s="3">
        <v>3441</v>
      </c>
      <c r="Y8275" s="3">
        <v>3522</v>
      </c>
      <c r="Z8275" s="3">
        <v>3492</v>
      </c>
      <c r="AA8275" s="3">
        <v>3503</v>
      </c>
      <c r="AB8275" s="3">
        <v>3285</v>
      </c>
      <c r="AC8275" s="3">
        <v>2772</v>
      </c>
      <c r="AD8275" s="3">
        <v>3309</v>
      </c>
      <c r="AE8275" s="3">
        <v>3644</v>
      </c>
      <c r="AF8275" s="3">
        <v>3466</v>
      </c>
      <c r="AG8275" s="3">
        <v>3137</v>
      </c>
      <c r="AH8275" s="3">
        <v>3513</v>
      </c>
      <c r="AI8275" s="3">
        <v>3158</v>
      </c>
      <c r="AJ8275" s="3">
        <v>3441</v>
      </c>
      <c r="AK8275" s="3">
        <v>3522</v>
      </c>
      <c r="AL8275" s="3">
        <v>3492</v>
      </c>
      <c r="AM8275" s="3">
        <v>3503</v>
      </c>
      <c r="AN8275" s="3">
        <v>3285</v>
      </c>
      <c r="AO8275" s="3">
        <v>2772</v>
      </c>
      <c r="AP8275" s="3">
        <v>3309</v>
      </c>
      <c r="AQ8275" s="3">
        <v>3644</v>
      </c>
      <c r="AR8275" s="4">
        <v>0.45600000000000002</v>
      </c>
      <c r="AS8275" s="4">
        <v>0.45600000000000002</v>
      </c>
      <c r="AT8275" s="4">
        <v>0.45600000000000002</v>
      </c>
      <c r="AU8275" s="4">
        <v>0.45600000000000002</v>
      </c>
      <c r="AV8275" s="4">
        <v>0.45600000000000002</v>
      </c>
      <c r="AW8275" s="4">
        <v>0.45600000000000002</v>
      </c>
      <c r="AX8275" s="4">
        <v>0.45600000000000002</v>
      </c>
      <c r="AY8275" s="4">
        <v>0.45600000000000002</v>
      </c>
      <c r="AZ8275" s="4">
        <v>0.45600000000000002</v>
      </c>
      <c r="BA8275" s="4">
        <v>0.45600000000000002</v>
      </c>
      <c r="BB8275" s="4">
        <v>0.45600000000000002</v>
      </c>
      <c r="BC8275" s="4">
        <v>0.45600000000000002</v>
      </c>
      <c r="BD8275" s="3">
        <v>1580</v>
      </c>
      <c r="BE8275" s="3">
        <v>1430</v>
      </c>
      <c r="BF8275" s="3">
        <v>1602</v>
      </c>
      <c r="BG8275" s="3">
        <v>1440</v>
      </c>
      <c r="BH8275" s="3">
        <v>1569</v>
      </c>
      <c r="BI8275" s="3">
        <v>1606</v>
      </c>
      <c r="BJ8275" s="3">
        <v>1592</v>
      </c>
      <c r="BK8275" s="3">
        <v>1597</v>
      </c>
      <c r="BL8275" s="3">
        <v>1498</v>
      </c>
      <c r="BM8275" s="3">
        <v>1264</v>
      </c>
      <c r="BN8275" s="3">
        <v>1509</v>
      </c>
      <c r="BO8275" s="3">
        <v>1662</v>
      </c>
      <c r="BP8275" s="3">
        <v>1580</v>
      </c>
      <c r="BQ8275" s="3">
        <v>1430</v>
      </c>
      <c r="BR8275" s="3">
        <v>1602</v>
      </c>
      <c r="BS8275" s="3">
        <v>1440</v>
      </c>
      <c r="BT8275" s="3">
        <v>1569</v>
      </c>
      <c r="BU8275" s="3">
        <v>1606</v>
      </c>
      <c r="BV8275" s="3">
        <v>1592</v>
      </c>
      <c r="BW8275" s="3">
        <v>1597</v>
      </c>
      <c r="BX8275" s="3">
        <v>1498</v>
      </c>
      <c r="BY8275" s="3">
        <v>1264</v>
      </c>
      <c r="BZ8275" s="3">
        <v>1509</v>
      </c>
      <c r="CA8275" s="3">
        <v>1662</v>
      </c>
      <c r="CB8275" s="3">
        <v>129.505</v>
      </c>
      <c r="CC8275" s="3">
        <v>117.15600000000001</v>
      </c>
      <c r="CD8275" s="3">
        <v>131.19499999999999</v>
      </c>
      <c r="CE8275" s="3">
        <v>117.931</v>
      </c>
      <c r="CF8275" s="3">
        <v>128.535</v>
      </c>
      <c r="CG8275" s="3">
        <v>131.54599999999999</v>
      </c>
      <c r="CH8275" s="3">
        <v>130.43199999999999</v>
      </c>
      <c r="CI8275" s="3">
        <v>130.83600000000001</v>
      </c>
      <c r="CJ8275" s="3">
        <v>122.69</v>
      </c>
      <c r="CK8275" s="3">
        <v>103.514</v>
      </c>
      <c r="CL8275" s="3">
        <v>123.57299999999999</v>
      </c>
      <c r="CM8275" s="3">
        <v>136.08699999999999</v>
      </c>
      <c r="CN8275" s="3">
        <v>40242</v>
      </c>
      <c r="CO8275" s="3">
        <v>40242</v>
      </c>
      <c r="CP8275" s="3">
        <v>18349</v>
      </c>
      <c r="CQ8275" s="3">
        <v>18349</v>
      </c>
      <c r="CR8275" s="3">
        <v>1503</v>
      </c>
      <c r="CS8275" s="2">
        <v>2017</v>
      </c>
    </row>
    <row r="8276" spans="1:97" x14ac:dyDescent="0.25">
      <c r="A8276" s="2">
        <v>55882</v>
      </c>
      <c r="B8276" s="5" t="s">
        <v>22</v>
      </c>
      <c r="C8276" s="2" t="s">
        <v>0</v>
      </c>
      <c r="D8276" s="5" t="s">
        <v>6423</v>
      </c>
      <c r="E8276" s="5" t="s">
        <v>2208</v>
      </c>
      <c r="F8276" s="2">
        <v>17164</v>
      </c>
      <c r="G8276" s="5" t="s">
        <v>6</v>
      </c>
      <c r="H8276" s="5" t="s">
        <v>5</v>
      </c>
      <c r="I8276" s="5" t="s">
        <v>107</v>
      </c>
      <c r="J8276" s="5" t="s">
        <v>1</v>
      </c>
      <c r="K8276" s="2">
        <v>321</v>
      </c>
      <c r="L8276" s="2">
        <v>7</v>
      </c>
      <c r="M8276" s="5" t="s">
        <v>19</v>
      </c>
      <c r="N8276" s="5" t="s">
        <v>18</v>
      </c>
      <c r="O8276" s="5" t="s">
        <v>17</v>
      </c>
      <c r="P8276" s="5" t="s">
        <v>16</v>
      </c>
      <c r="Q8276" s="5" t="s">
        <v>1</v>
      </c>
      <c r="R8276" s="5" t="s">
        <v>1</v>
      </c>
      <c r="S8276" s="5" t="s">
        <v>15</v>
      </c>
      <c r="T8276" s="3">
        <v>10788</v>
      </c>
      <c r="U8276" s="3">
        <v>10656</v>
      </c>
      <c r="V8276" s="3">
        <v>11678</v>
      </c>
      <c r="W8276" s="3">
        <v>11274</v>
      </c>
      <c r="X8276" s="3">
        <v>9307</v>
      </c>
      <c r="Y8276" s="3">
        <v>11287</v>
      </c>
      <c r="Z8276" s="3">
        <v>11426</v>
      </c>
      <c r="AA8276" s="3">
        <v>11534</v>
      </c>
      <c r="AB8276" s="3">
        <v>10952</v>
      </c>
      <c r="AC8276" s="3">
        <v>11425</v>
      </c>
      <c r="AD8276" s="3">
        <v>11336</v>
      </c>
      <c r="AE8276" s="3">
        <v>11766</v>
      </c>
      <c r="AF8276" s="3">
        <v>2355</v>
      </c>
      <c r="AG8276" s="3">
        <v>2448</v>
      </c>
      <c r="AH8276" s="3">
        <v>2669</v>
      </c>
      <c r="AI8276" s="3">
        <v>2640</v>
      </c>
      <c r="AJ8276" s="3">
        <v>2073</v>
      </c>
      <c r="AK8276" s="3">
        <v>2716</v>
      </c>
      <c r="AL8276" s="3">
        <v>2778</v>
      </c>
      <c r="AM8276" s="3">
        <v>2760</v>
      </c>
      <c r="AN8276" s="3">
        <v>2562</v>
      </c>
      <c r="AO8276" s="3">
        <v>2660</v>
      </c>
      <c r="AP8276" s="3">
        <v>2626</v>
      </c>
      <c r="AQ8276" s="3">
        <v>2739</v>
      </c>
      <c r="AR8276" s="4">
        <v>18</v>
      </c>
      <c r="AS8276" s="4">
        <v>18</v>
      </c>
      <c r="AT8276" s="4">
        <v>18</v>
      </c>
      <c r="AU8276" s="4">
        <v>18</v>
      </c>
      <c r="AV8276" s="4">
        <v>18</v>
      </c>
      <c r="AW8276" s="4">
        <v>18</v>
      </c>
      <c r="AX8276" s="4">
        <v>18</v>
      </c>
      <c r="AY8276" s="4">
        <v>18</v>
      </c>
      <c r="AZ8276" s="4">
        <v>18</v>
      </c>
      <c r="BA8276" s="4">
        <v>18</v>
      </c>
      <c r="BB8276" s="4">
        <v>18</v>
      </c>
      <c r="BC8276" s="4">
        <v>18</v>
      </c>
      <c r="BD8276" s="3">
        <v>194184</v>
      </c>
      <c r="BE8276" s="3">
        <v>191808</v>
      </c>
      <c r="BF8276" s="3">
        <v>210204</v>
      </c>
      <c r="BG8276" s="3">
        <v>202932</v>
      </c>
      <c r="BH8276" s="3">
        <v>167526</v>
      </c>
      <c r="BI8276" s="3">
        <v>203166</v>
      </c>
      <c r="BJ8276" s="3">
        <v>205668</v>
      </c>
      <c r="BK8276" s="3">
        <v>207612</v>
      </c>
      <c r="BL8276" s="3">
        <v>197136</v>
      </c>
      <c r="BM8276" s="3">
        <v>205650</v>
      </c>
      <c r="BN8276" s="3">
        <v>204048</v>
      </c>
      <c r="BO8276" s="3">
        <v>211788</v>
      </c>
      <c r="BP8276" s="3">
        <v>42391</v>
      </c>
      <c r="BQ8276" s="3">
        <v>44064</v>
      </c>
      <c r="BR8276" s="3">
        <v>48039</v>
      </c>
      <c r="BS8276" s="3">
        <v>47525</v>
      </c>
      <c r="BT8276" s="3">
        <v>37314</v>
      </c>
      <c r="BU8276" s="3">
        <v>48894</v>
      </c>
      <c r="BV8276" s="3">
        <v>50004</v>
      </c>
      <c r="BW8276" s="3">
        <v>49675</v>
      </c>
      <c r="BX8276" s="3">
        <v>46115</v>
      </c>
      <c r="BY8276" s="3">
        <v>47887</v>
      </c>
      <c r="BZ8276" s="3">
        <v>47266</v>
      </c>
      <c r="CA8276" s="3">
        <v>49297</v>
      </c>
      <c r="CB8276" s="3">
        <v>9199</v>
      </c>
      <c r="CC8276" s="3">
        <v>9647</v>
      </c>
      <c r="CD8276" s="3">
        <v>10499</v>
      </c>
      <c r="CE8276" s="3">
        <v>10418</v>
      </c>
      <c r="CF8276" s="3">
        <v>8087</v>
      </c>
      <c r="CG8276" s="3">
        <v>10768</v>
      </c>
      <c r="CH8276" s="3">
        <v>11031</v>
      </c>
      <c r="CI8276" s="3">
        <v>10947</v>
      </c>
      <c r="CJ8276" s="3">
        <v>10134</v>
      </c>
      <c r="CK8276" s="3">
        <v>10523</v>
      </c>
      <c r="CL8276" s="3">
        <v>10346</v>
      </c>
      <c r="CM8276" s="3">
        <v>10793</v>
      </c>
      <c r="CN8276" s="3">
        <v>133429</v>
      </c>
      <c r="CO8276" s="3">
        <v>31026</v>
      </c>
      <c r="CP8276" s="3">
        <v>2401722</v>
      </c>
      <c r="CQ8276" s="3">
        <v>558471</v>
      </c>
      <c r="CR8276" s="3">
        <v>122392</v>
      </c>
      <c r="CS8276" s="2">
        <v>2017</v>
      </c>
    </row>
    <row r="8277" spans="1:97" x14ac:dyDescent="0.25">
      <c r="A8277" s="2">
        <v>55885</v>
      </c>
      <c r="B8277" s="5" t="s">
        <v>8</v>
      </c>
      <c r="C8277" s="2" t="s">
        <v>0</v>
      </c>
      <c r="D8277" s="5" t="s">
        <v>6422</v>
      </c>
      <c r="E8277" s="5" t="s">
        <v>6421</v>
      </c>
      <c r="F8277" s="2">
        <v>56318</v>
      </c>
      <c r="G8277" s="5" t="s">
        <v>57</v>
      </c>
      <c r="H8277" s="5" t="s">
        <v>23</v>
      </c>
      <c r="I8277" s="5" t="s">
        <v>99</v>
      </c>
      <c r="J8277" s="5" t="s">
        <v>1</v>
      </c>
      <c r="K8277" s="2">
        <v>22</v>
      </c>
      <c r="L8277" s="2">
        <v>2</v>
      </c>
      <c r="M8277" s="5" t="s">
        <v>4</v>
      </c>
      <c r="N8277" s="5" t="s">
        <v>73</v>
      </c>
      <c r="O8277" s="5" t="s">
        <v>77</v>
      </c>
      <c r="P8277" s="5" t="s">
        <v>76</v>
      </c>
      <c r="Q8277" s="5" t="s">
        <v>1</v>
      </c>
      <c r="R8277" s="5" t="s">
        <v>1</v>
      </c>
      <c r="S8277" s="5" t="s">
        <v>46</v>
      </c>
      <c r="T8277" s="3">
        <v>45962</v>
      </c>
      <c r="U8277" s="3">
        <v>43856</v>
      </c>
      <c r="V8277" s="3">
        <v>44861</v>
      </c>
      <c r="W8277" s="3">
        <v>40631</v>
      </c>
      <c r="X8277" s="3">
        <v>41229</v>
      </c>
      <c r="Y8277" s="3">
        <v>39128</v>
      </c>
      <c r="Z8277" s="3">
        <v>40488</v>
      </c>
      <c r="AA8277" s="3">
        <v>38439</v>
      </c>
      <c r="AB8277" s="3">
        <v>35724</v>
      </c>
      <c r="AC8277" s="3">
        <v>42245</v>
      </c>
      <c r="AD8277" s="3">
        <v>43606</v>
      </c>
      <c r="AE8277" s="3">
        <v>45021</v>
      </c>
      <c r="AF8277" s="3">
        <v>45962</v>
      </c>
      <c r="AG8277" s="3">
        <v>43856</v>
      </c>
      <c r="AH8277" s="3">
        <v>44861</v>
      </c>
      <c r="AI8277" s="3">
        <v>40631</v>
      </c>
      <c r="AJ8277" s="3">
        <v>41229</v>
      </c>
      <c r="AK8277" s="3">
        <v>39128</v>
      </c>
      <c r="AL8277" s="3">
        <v>40488</v>
      </c>
      <c r="AM8277" s="3">
        <v>38439</v>
      </c>
      <c r="AN8277" s="3">
        <v>35724</v>
      </c>
      <c r="AO8277" s="3">
        <v>42245</v>
      </c>
      <c r="AP8277" s="3">
        <v>43606</v>
      </c>
      <c r="AQ8277" s="3">
        <v>45021</v>
      </c>
      <c r="AR8277" s="4">
        <v>0.40600000000000003</v>
      </c>
      <c r="AS8277" s="4">
        <v>0.40600000000000003</v>
      </c>
      <c r="AT8277" s="4">
        <v>0.40600000000000003</v>
      </c>
      <c r="AU8277" s="4">
        <v>0.40600000000000003</v>
      </c>
      <c r="AV8277" s="4">
        <v>0.40600000000000003</v>
      </c>
      <c r="AW8277" s="4">
        <v>0.40600000000000003</v>
      </c>
      <c r="AX8277" s="4">
        <v>0.40600000000000003</v>
      </c>
      <c r="AY8277" s="4">
        <v>0.40600000000000003</v>
      </c>
      <c r="AZ8277" s="4">
        <v>0.40600000000000003</v>
      </c>
      <c r="BA8277" s="4">
        <v>0.40600000000000003</v>
      </c>
      <c r="BB8277" s="4">
        <v>0.40600000000000003</v>
      </c>
      <c r="BC8277" s="4">
        <v>0.40600000000000003</v>
      </c>
      <c r="BD8277" s="3">
        <v>18661</v>
      </c>
      <c r="BE8277" s="3">
        <v>17806</v>
      </c>
      <c r="BF8277" s="3">
        <v>18214</v>
      </c>
      <c r="BG8277" s="3">
        <v>16496</v>
      </c>
      <c r="BH8277" s="3">
        <v>16739</v>
      </c>
      <c r="BI8277" s="3">
        <v>15886</v>
      </c>
      <c r="BJ8277" s="3">
        <v>16438</v>
      </c>
      <c r="BK8277" s="3">
        <v>15606</v>
      </c>
      <c r="BL8277" s="3">
        <v>14504</v>
      </c>
      <c r="BM8277" s="3">
        <v>17151</v>
      </c>
      <c r="BN8277" s="3">
        <v>17704</v>
      </c>
      <c r="BO8277" s="3">
        <v>18279</v>
      </c>
      <c r="BP8277" s="3">
        <v>18661</v>
      </c>
      <c r="BQ8277" s="3">
        <v>17806</v>
      </c>
      <c r="BR8277" s="3">
        <v>18214</v>
      </c>
      <c r="BS8277" s="3">
        <v>16496</v>
      </c>
      <c r="BT8277" s="3">
        <v>16739</v>
      </c>
      <c r="BU8277" s="3">
        <v>15886</v>
      </c>
      <c r="BV8277" s="3">
        <v>16438</v>
      </c>
      <c r="BW8277" s="3">
        <v>15606</v>
      </c>
      <c r="BX8277" s="3">
        <v>14504</v>
      </c>
      <c r="BY8277" s="3">
        <v>17151</v>
      </c>
      <c r="BZ8277" s="3">
        <v>17704</v>
      </c>
      <c r="CA8277" s="3">
        <v>18279</v>
      </c>
      <c r="CB8277" s="3">
        <v>1276.067</v>
      </c>
      <c r="CC8277" s="3">
        <v>1217.6220000000001</v>
      </c>
      <c r="CD8277" s="3">
        <v>1245.5129999999999</v>
      </c>
      <c r="CE8277" s="3">
        <v>1128.0809999999999</v>
      </c>
      <c r="CF8277" s="3">
        <v>1144.675</v>
      </c>
      <c r="CG8277" s="3">
        <v>1086.3499999999999</v>
      </c>
      <c r="CH8277" s="3">
        <v>1124.106</v>
      </c>
      <c r="CI8277" s="3">
        <v>1067.2190000000001</v>
      </c>
      <c r="CJ8277" s="3">
        <v>991.851</v>
      </c>
      <c r="CK8277" s="3">
        <v>1172.883</v>
      </c>
      <c r="CL8277" s="3">
        <v>1210.68</v>
      </c>
      <c r="CM8277" s="3">
        <v>1249.953</v>
      </c>
      <c r="CN8277" s="3">
        <v>501190</v>
      </c>
      <c r="CO8277" s="3">
        <v>501190</v>
      </c>
      <c r="CP8277" s="3">
        <v>203484</v>
      </c>
      <c r="CQ8277" s="3">
        <v>203484</v>
      </c>
      <c r="CR8277" s="3">
        <v>13915</v>
      </c>
      <c r="CS8277" s="2">
        <v>2017</v>
      </c>
    </row>
    <row r="8278" spans="1:97" x14ac:dyDescent="0.25">
      <c r="A8278" s="2">
        <v>55925</v>
      </c>
      <c r="B8278" s="5" t="s">
        <v>8</v>
      </c>
      <c r="C8278" s="2" t="s">
        <v>0</v>
      </c>
      <c r="D8278" s="5" t="s">
        <v>6420</v>
      </c>
      <c r="E8278" s="5" t="s">
        <v>781</v>
      </c>
      <c r="F8278" s="2">
        <v>54842</v>
      </c>
      <c r="G8278" s="5" t="s">
        <v>21</v>
      </c>
      <c r="H8278" s="5" t="s">
        <v>20</v>
      </c>
      <c r="I8278" s="5" t="s">
        <v>220</v>
      </c>
      <c r="J8278" s="5" t="s">
        <v>1</v>
      </c>
      <c r="K8278" s="2">
        <v>22</v>
      </c>
      <c r="L8278" s="2">
        <v>2</v>
      </c>
      <c r="M8278" s="5" t="s">
        <v>4</v>
      </c>
      <c r="N8278" s="5" t="s">
        <v>73</v>
      </c>
      <c r="O8278" s="5" t="s">
        <v>77</v>
      </c>
      <c r="P8278" s="5" t="s">
        <v>76</v>
      </c>
      <c r="Q8278" s="5" t="s">
        <v>1</v>
      </c>
      <c r="R8278" s="5" t="s">
        <v>1</v>
      </c>
      <c r="S8278" s="5" t="s">
        <v>46</v>
      </c>
      <c r="T8278" s="3">
        <v>64942</v>
      </c>
      <c r="U8278" s="3">
        <v>59851</v>
      </c>
      <c r="V8278" s="3">
        <v>66522</v>
      </c>
      <c r="W8278" s="3">
        <v>63951</v>
      </c>
      <c r="X8278" s="3">
        <v>63114</v>
      </c>
      <c r="Y8278" s="3">
        <v>53738</v>
      </c>
      <c r="Z8278" s="3">
        <v>53882</v>
      </c>
      <c r="AA8278" s="3">
        <v>51599</v>
      </c>
      <c r="AB8278" s="3">
        <v>59895</v>
      </c>
      <c r="AC8278" s="3">
        <v>57708</v>
      </c>
      <c r="AD8278" s="3">
        <v>59762</v>
      </c>
      <c r="AE8278" s="3">
        <v>70541</v>
      </c>
      <c r="AF8278" s="3">
        <v>64942</v>
      </c>
      <c r="AG8278" s="3">
        <v>59851</v>
      </c>
      <c r="AH8278" s="3">
        <v>66522</v>
      </c>
      <c r="AI8278" s="3">
        <v>63951</v>
      </c>
      <c r="AJ8278" s="3">
        <v>63114</v>
      </c>
      <c r="AK8278" s="3">
        <v>53738</v>
      </c>
      <c r="AL8278" s="3">
        <v>53882</v>
      </c>
      <c r="AM8278" s="3">
        <v>51599</v>
      </c>
      <c r="AN8278" s="3">
        <v>59895</v>
      </c>
      <c r="AO8278" s="3">
        <v>57708</v>
      </c>
      <c r="AP8278" s="3">
        <v>59762</v>
      </c>
      <c r="AQ8278" s="3">
        <v>70541</v>
      </c>
      <c r="AR8278" s="4">
        <v>0.50900000000000001</v>
      </c>
      <c r="AS8278" s="4">
        <v>0.50900000000000001</v>
      </c>
      <c r="AT8278" s="4">
        <v>0.50900000000000001</v>
      </c>
      <c r="AU8278" s="4">
        <v>0.50900000000000001</v>
      </c>
      <c r="AV8278" s="4">
        <v>0.50900000000000001</v>
      </c>
      <c r="AW8278" s="4">
        <v>0.50900000000000001</v>
      </c>
      <c r="AX8278" s="4">
        <v>0.50900000000000001</v>
      </c>
      <c r="AY8278" s="4">
        <v>0.50900000000000001</v>
      </c>
      <c r="AZ8278" s="4">
        <v>0.50900000000000001</v>
      </c>
      <c r="BA8278" s="4">
        <v>0.50900000000000001</v>
      </c>
      <c r="BB8278" s="4">
        <v>0.50900000000000001</v>
      </c>
      <c r="BC8278" s="4">
        <v>0.50900000000000001</v>
      </c>
      <c r="BD8278" s="3">
        <v>33055</v>
      </c>
      <c r="BE8278" s="3">
        <v>30464</v>
      </c>
      <c r="BF8278" s="3">
        <v>33860</v>
      </c>
      <c r="BG8278" s="3">
        <v>32551</v>
      </c>
      <c r="BH8278" s="3">
        <v>32125</v>
      </c>
      <c r="BI8278" s="3">
        <v>27353</v>
      </c>
      <c r="BJ8278" s="3">
        <v>27426</v>
      </c>
      <c r="BK8278" s="3">
        <v>26264</v>
      </c>
      <c r="BL8278" s="3">
        <v>30487</v>
      </c>
      <c r="BM8278" s="3">
        <v>29373</v>
      </c>
      <c r="BN8278" s="3">
        <v>30419</v>
      </c>
      <c r="BO8278" s="3">
        <v>35905</v>
      </c>
      <c r="BP8278" s="3">
        <v>33055</v>
      </c>
      <c r="BQ8278" s="3">
        <v>30464</v>
      </c>
      <c r="BR8278" s="3">
        <v>33860</v>
      </c>
      <c r="BS8278" s="3">
        <v>32551</v>
      </c>
      <c r="BT8278" s="3">
        <v>32125</v>
      </c>
      <c r="BU8278" s="3">
        <v>27353</v>
      </c>
      <c r="BV8278" s="3">
        <v>27426</v>
      </c>
      <c r="BW8278" s="3">
        <v>26264</v>
      </c>
      <c r="BX8278" s="3">
        <v>30487</v>
      </c>
      <c r="BY8278" s="3">
        <v>29373</v>
      </c>
      <c r="BZ8278" s="3">
        <v>30419</v>
      </c>
      <c r="CA8278" s="3">
        <v>35905</v>
      </c>
      <c r="CB8278" s="3">
        <v>2611.2109999999998</v>
      </c>
      <c r="CC8278" s="3">
        <v>2406.4630000000002</v>
      </c>
      <c r="CD8278" s="3">
        <v>2674.692</v>
      </c>
      <c r="CE8278" s="3">
        <v>2571.33</v>
      </c>
      <c r="CF8278" s="3">
        <v>2537.6889999999999</v>
      </c>
      <c r="CG8278" s="3">
        <v>2160.681</v>
      </c>
      <c r="CH8278" s="3">
        <v>2166.4870000000001</v>
      </c>
      <c r="CI8278" s="3">
        <v>2074.701</v>
      </c>
      <c r="CJ8278" s="3">
        <v>2408.2420000000002</v>
      </c>
      <c r="CK8278" s="3">
        <v>2320.3069999999998</v>
      </c>
      <c r="CL8278" s="3">
        <v>2402.9059999999999</v>
      </c>
      <c r="CM8278" s="3">
        <v>2836.2910000000002</v>
      </c>
      <c r="CN8278" s="3">
        <v>725505</v>
      </c>
      <c r="CO8278" s="3">
        <v>725505</v>
      </c>
      <c r="CP8278" s="3">
        <v>369282</v>
      </c>
      <c r="CQ8278" s="3">
        <v>369282</v>
      </c>
      <c r="CR8278" s="3">
        <v>29171</v>
      </c>
      <c r="CS8278" s="2">
        <v>2017</v>
      </c>
    </row>
    <row r="8279" spans="1:97" x14ac:dyDescent="0.25">
      <c r="A8279" s="2">
        <v>55927</v>
      </c>
      <c r="B8279" s="5" t="s">
        <v>8</v>
      </c>
      <c r="C8279" s="2" t="s">
        <v>0</v>
      </c>
      <c r="D8279" s="5" t="s">
        <v>6419</v>
      </c>
      <c r="E8279" s="5" t="s">
        <v>6418</v>
      </c>
      <c r="F8279" s="2">
        <v>17539</v>
      </c>
      <c r="G8279" s="5" t="s">
        <v>24</v>
      </c>
      <c r="H8279" s="5" t="s">
        <v>23</v>
      </c>
      <c r="I8279" s="5" t="s">
        <v>92</v>
      </c>
      <c r="J8279" s="5" t="s">
        <v>1</v>
      </c>
      <c r="K8279" s="2">
        <v>22</v>
      </c>
      <c r="L8279" s="2">
        <v>1</v>
      </c>
      <c r="M8279" s="5" t="s">
        <v>33</v>
      </c>
      <c r="N8279" s="5" t="s">
        <v>14</v>
      </c>
      <c r="O8279" s="5" t="s">
        <v>54</v>
      </c>
      <c r="P8279" s="5" t="s">
        <v>54</v>
      </c>
      <c r="Q8279" s="5" t="s">
        <v>1</v>
      </c>
      <c r="R8279" s="5" t="s">
        <v>1</v>
      </c>
      <c r="S8279" s="5" t="s">
        <v>40</v>
      </c>
      <c r="T8279" s="3">
        <v>0</v>
      </c>
      <c r="U8279" s="3">
        <v>0</v>
      </c>
      <c r="V8279" s="3">
        <v>0</v>
      </c>
      <c r="W8279" s="3">
        <v>0</v>
      </c>
      <c r="X8279" s="3">
        <v>0</v>
      </c>
      <c r="Y8279" s="3">
        <v>0</v>
      </c>
      <c r="Z8279" s="3">
        <v>0</v>
      </c>
      <c r="AA8279" s="3">
        <v>0</v>
      </c>
      <c r="AB8279" s="3">
        <v>0</v>
      </c>
      <c r="AC8279" s="3">
        <v>0</v>
      </c>
      <c r="AD8279" s="3">
        <v>0</v>
      </c>
      <c r="AE8279" s="3">
        <v>0</v>
      </c>
      <c r="AF8279" s="3">
        <v>0</v>
      </c>
      <c r="AG8279" s="3">
        <v>0</v>
      </c>
      <c r="AH8279" s="3">
        <v>0</v>
      </c>
      <c r="AI8279" s="3">
        <v>0</v>
      </c>
      <c r="AJ8279" s="3">
        <v>0</v>
      </c>
      <c r="AK8279" s="3">
        <v>0</v>
      </c>
      <c r="AL8279" s="3">
        <v>0</v>
      </c>
      <c r="AM8279" s="3">
        <v>0</v>
      </c>
      <c r="AN8279" s="3">
        <v>0</v>
      </c>
      <c r="AO8279" s="3">
        <v>0</v>
      </c>
      <c r="AP8279" s="3">
        <v>0</v>
      </c>
      <c r="AQ8279" s="3">
        <v>0</v>
      </c>
      <c r="AR8279" s="4">
        <v>0</v>
      </c>
      <c r="AS8279" s="4">
        <v>0</v>
      </c>
      <c r="AT8279" s="4">
        <v>0</v>
      </c>
      <c r="AU8279" s="4">
        <v>0</v>
      </c>
      <c r="AV8279" s="4">
        <v>0</v>
      </c>
      <c r="AW8279" s="4">
        <v>0</v>
      </c>
      <c r="AX8279" s="4">
        <v>0</v>
      </c>
      <c r="AY8279" s="4">
        <v>0</v>
      </c>
      <c r="AZ8279" s="4">
        <v>0</v>
      </c>
      <c r="BA8279" s="4">
        <v>0</v>
      </c>
      <c r="BB8279" s="4">
        <v>0</v>
      </c>
      <c r="BC8279" s="4">
        <v>0</v>
      </c>
      <c r="BD8279" s="3">
        <v>0</v>
      </c>
      <c r="BE8279" s="3">
        <v>0</v>
      </c>
      <c r="BF8279" s="3">
        <v>0</v>
      </c>
      <c r="BG8279" s="3">
        <v>0</v>
      </c>
      <c r="BH8279" s="3">
        <v>0</v>
      </c>
      <c r="BI8279" s="3">
        <v>0</v>
      </c>
      <c r="BJ8279" s="3">
        <v>0</v>
      </c>
      <c r="BK8279" s="3">
        <v>0</v>
      </c>
      <c r="BL8279" s="3">
        <v>0</v>
      </c>
      <c r="BM8279" s="3">
        <v>0</v>
      </c>
      <c r="BN8279" s="3">
        <v>0</v>
      </c>
      <c r="BO8279" s="3">
        <v>0</v>
      </c>
      <c r="BP8279" s="3">
        <v>0</v>
      </c>
      <c r="BQ8279" s="3">
        <v>0</v>
      </c>
      <c r="BR8279" s="3">
        <v>0</v>
      </c>
      <c r="BS8279" s="3">
        <v>0</v>
      </c>
      <c r="BT8279" s="3">
        <v>0</v>
      </c>
      <c r="BU8279" s="3">
        <v>0</v>
      </c>
      <c r="BV8279" s="3">
        <v>0</v>
      </c>
      <c r="BW8279" s="3">
        <v>0</v>
      </c>
      <c r="BX8279" s="3">
        <v>0</v>
      </c>
      <c r="BY8279" s="3">
        <v>0</v>
      </c>
      <c r="BZ8279" s="3">
        <v>0</v>
      </c>
      <c r="CA8279" s="3">
        <v>0</v>
      </c>
      <c r="CB8279" s="3">
        <v>10.090999999999999</v>
      </c>
      <c r="CC8279" s="3">
        <v>11.923999999999999</v>
      </c>
      <c r="CD8279" s="3">
        <v>34.527999999999999</v>
      </c>
      <c r="CE8279" s="3">
        <v>9.16</v>
      </c>
      <c r="CF8279" s="3">
        <v>7.6749999999999998</v>
      </c>
      <c r="CG8279" s="3">
        <v>19.971</v>
      </c>
      <c r="CH8279" s="3">
        <v>13.679</v>
      </c>
      <c r="CI8279" s="3">
        <v>17.475999999999999</v>
      </c>
      <c r="CJ8279" s="3">
        <v>7.657</v>
      </c>
      <c r="CK8279" s="3">
        <v>8.6259999999999994</v>
      </c>
      <c r="CL8279" s="3">
        <v>53.109000000000002</v>
      </c>
      <c r="CM8279" s="3">
        <v>10.98</v>
      </c>
      <c r="CN8279" s="3">
        <v>0</v>
      </c>
      <c r="CO8279" s="3">
        <v>0</v>
      </c>
      <c r="CP8279" s="3">
        <v>0</v>
      </c>
      <c r="CQ8279" s="3">
        <v>0</v>
      </c>
      <c r="CR8279" s="3">
        <v>204.876</v>
      </c>
      <c r="CS8279" s="2">
        <v>2017</v>
      </c>
    </row>
    <row r="8280" spans="1:97" x14ac:dyDescent="0.25">
      <c r="A8280" s="2">
        <v>55927</v>
      </c>
      <c r="B8280" s="5" t="s">
        <v>8</v>
      </c>
      <c r="C8280" s="2" t="s">
        <v>0</v>
      </c>
      <c r="D8280" s="5" t="s">
        <v>6419</v>
      </c>
      <c r="E8280" s="5" t="s">
        <v>6418</v>
      </c>
      <c r="F8280" s="2">
        <v>17539</v>
      </c>
      <c r="G8280" s="5" t="s">
        <v>24</v>
      </c>
      <c r="H8280" s="5" t="s">
        <v>23</v>
      </c>
      <c r="I8280" s="5" t="s">
        <v>92</v>
      </c>
      <c r="J8280" s="5" t="s">
        <v>1</v>
      </c>
      <c r="K8280" s="2">
        <v>22</v>
      </c>
      <c r="L8280" s="2">
        <v>1</v>
      </c>
      <c r="M8280" s="5" t="s">
        <v>33</v>
      </c>
      <c r="N8280" s="5" t="s">
        <v>14</v>
      </c>
      <c r="O8280" s="5" t="s">
        <v>47</v>
      </c>
      <c r="P8280" s="5" t="s">
        <v>47</v>
      </c>
      <c r="Q8280" s="5" t="s">
        <v>1</v>
      </c>
      <c r="R8280" s="5" t="s">
        <v>1</v>
      </c>
      <c r="S8280" s="5" t="s">
        <v>46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4">
        <v>0</v>
      </c>
      <c r="AS8280" s="4">
        <v>0</v>
      </c>
      <c r="AT8280" s="4">
        <v>0</v>
      </c>
      <c r="AU8280" s="4">
        <v>0</v>
      </c>
      <c r="AV8280" s="4">
        <v>0</v>
      </c>
      <c r="AW8280" s="4">
        <v>0</v>
      </c>
      <c r="AX8280" s="4">
        <v>0</v>
      </c>
      <c r="AY8280" s="4">
        <v>0</v>
      </c>
      <c r="AZ8280" s="4">
        <v>0</v>
      </c>
      <c r="BA8280" s="4">
        <v>0</v>
      </c>
      <c r="BB8280" s="4">
        <v>0</v>
      </c>
      <c r="BC8280" s="4">
        <v>0</v>
      </c>
      <c r="BD8280" s="3">
        <v>0</v>
      </c>
      <c r="BE8280" s="3">
        <v>0</v>
      </c>
      <c r="BF8280" s="3">
        <v>0</v>
      </c>
      <c r="BG8280" s="3">
        <v>0</v>
      </c>
      <c r="BH8280" s="3">
        <v>0</v>
      </c>
      <c r="BI8280" s="3">
        <v>0</v>
      </c>
      <c r="BJ8280" s="3">
        <v>0</v>
      </c>
      <c r="BK8280" s="3">
        <v>0</v>
      </c>
      <c r="BL8280" s="3">
        <v>0</v>
      </c>
      <c r="BM8280" s="3">
        <v>0</v>
      </c>
      <c r="BN8280" s="3">
        <v>0</v>
      </c>
      <c r="BO8280" s="3">
        <v>0</v>
      </c>
      <c r="BP8280" s="3">
        <v>0</v>
      </c>
      <c r="BQ8280" s="3">
        <v>0</v>
      </c>
      <c r="BR8280" s="3">
        <v>0</v>
      </c>
      <c r="BS8280" s="3">
        <v>0</v>
      </c>
      <c r="BT8280" s="3">
        <v>0</v>
      </c>
      <c r="BU8280" s="3">
        <v>0</v>
      </c>
      <c r="BV8280" s="3">
        <v>0</v>
      </c>
      <c r="BW8280" s="3">
        <v>0</v>
      </c>
      <c r="BX8280" s="3">
        <v>0</v>
      </c>
      <c r="BY8280" s="3">
        <v>0</v>
      </c>
      <c r="BZ8280" s="3">
        <v>0</v>
      </c>
      <c r="CA8280" s="3">
        <v>0</v>
      </c>
      <c r="CB8280" s="3">
        <v>145521.91</v>
      </c>
      <c r="CC8280" s="3">
        <v>145253.07999999999</v>
      </c>
      <c r="CD8280" s="3">
        <v>109550.47</v>
      </c>
      <c r="CE8280" s="3">
        <v>179876.84</v>
      </c>
      <c r="CF8280" s="3">
        <v>205848.33</v>
      </c>
      <c r="CG8280" s="3">
        <v>199700.03</v>
      </c>
      <c r="CH8280" s="3">
        <v>211334.32</v>
      </c>
      <c r="CI8280" s="3">
        <v>218940.52</v>
      </c>
      <c r="CJ8280" s="3">
        <v>204967.34</v>
      </c>
      <c r="CK8280" s="3">
        <v>182621.37</v>
      </c>
      <c r="CL8280" s="3">
        <v>156804.89000000001</v>
      </c>
      <c r="CM8280" s="3">
        <v>191411.02</v>
      </c>
      <c r="CN8280" s="3">
        <v>0</v>
      </c>
      <c r="CO8280" s="3">
        <v>0</v>
      </c>
      <c r="CP8280" s="3">
        <v>0</v>
      </c>
      <c r="CQ8280" s="3">
        <v>0</v>
      </c>
      <c r="CR8280" s="3">
        <v>2151830.1</v>
      </c>
      <c r="CS8280" s="2">
        <v>2017</v>
      </c>
    </row>
    <row r="8281" spans="1:97" x14ac:dyDescent="0.25">
      <c r="A8281" s="2">
        <v>55927</v>
      </c>
      <c r="B8281" s="5" t="s">
        <v>8</v>
      </c>
      <c r="C8281" s="2" t="s">
        <v>0</v>
      </c>
      <c r="D8281" s="5" t="s">
        <v>6419</v>
      </c>
      <c r="E8281" s="5" t="s">
        <v>6418</v>
      </c>
      <c r="F8281" s="2">
        <v>17539</v>
      </c>
      <c r="G8281" s="5" t="s">
        <v>24</v>
      </c>
      <c r="H8281" s="5" t="s">
        <v>23</v>
      </c>
      <c r="I8281" s="5" t="s">
        <v>92</v>
      </c>
      <c r="J8281" s="5" t="s">
        <v>1</v>
      </c>
      <c r="K8281" s="2">
        <v>22</v>
      </c>
      <c r="L8281" s="2">
        <v>1</v>
      </c>
      <c r="M8281" s="5" t="s">
        <v>33</v>
      </c>
      <c r="N8281" s="5" t="s">
        <v>87</v>
      </c>
      <c r="O8281" s="5" t="s">
        <v>54</v>
      </c>
      <c r="P8281" s="5" t="s">
        <v>54</v>
      </c>
      <c r="Q8281" s="5" t="s">
        <v>1</v>
      </c>
      <c r="R8281" s="5" t="s">
        <v>1</v>
      </c>
      <c r="S8281" s="5" t="s">
        <v>40</v>
      </c>
      <c r="T8281" s="3">
        <v>35</v>
      </c>
      <c r="U8281" s="3">
        <v>41</v>
      </c>
      <c r="V8281" s="3">
        <v>117</v>
      </c>
      <c r="W8281" s="3">
        <v>31</v>
      </c>
      <c r="X8281" s="3">
        <v>25</v>
      </c>
      <c r="Y8281" s="3">
        <v>64</v>
      </c>
      <c r="Z8281" s="3">
        <v>44</v>
      </c>
      <c r="AA8281" s="3">
        <v>56</v>
      </c>
      <c r="AB8281" s="3">
        <v>24</v>
      </c>
      <c r="AC8281" s="3">
        <v>27</v>
      </c>
      <c r="AD8281" s="3">
        <v>178</v>
      </c>
      <c r="AE8281" s="3">
        <v>37</v>
      </c>
      <c r="AF8281" s="3">
        <v>35</v>
      </c>
      <c r="AG8281" s="3">
        <v>41</v>
      </c>
      <c r="AH8281" s="3">
        <v>117</v>
      </c>
      <c r="AI8281" s="3">
        <v>31</v>
      </c>
      <c r="AJ8281" s="3">
        <v>25</v>
      </c>
      <c r="AK8281" s="3">
        <v>64</v>
      </c>
      <c r="AL8281" s="3">
        <v>44</v>
      </c>
      <c r="AM8281" s="3">
        <v>56</v>
      </c>
      <c r="AN8281" s="3">
        <v>24</v>
      </c>
      <c r="AO8281" s="3">
        <v>27</v>
      </c>
      <c r="AP8281" s="3">
        <v>178</v>
      </c>
      <c r="AQ8281" s="3">
        <v>37</v>
      </c>
      <c r="AR8281" s="4">
        <v>5.77</v>
      </c>
      <c r="AS8281" s="4">
        <v>5.77</v>
      </c>
      <c r="AT8281" s="4">
        <v>5.77</v>
      </c>
      <c r="AU8281" s="4">
        <v>5.77</v>
      </c>
      <c r="AV8281" s="4">
        <v>5.77</v>
      </c>
      <c r="AW8281" s="4">
        <v>5.77</v>
      </c>
      <c r="AX8281" s="4">
        <v>5.77</v>
      </c>
      <c r="AY8281" s="4">
        <v>5.77</v>
      </c>
      <c r="AZ8281" s="4">
        <v>5.77</v>
      </c>
      <c r="BA8281" s="4">
        <v>5.77</v>
      </c>
      <c r="BB8281" s="4">
        <v>5.77</v>
      </c>
      <c r="BC8281" s="4">
        <v>5.77</v>
      </c>
      <c r="BD8281" s="3">
        <v>202</v>
      </c>
      <c r="BE8281" s="3">
        <v>237</v>
      </c>
      <c r="BF8281" s="3">
        <v>675</v>
      </c>
      <c r="BG8281" s="3">
        <v>179</v>
      </c>
      <c r="BH8281" s="3">
        <v>144</v>
      </c>
      <c r="BI8281" s="3">
        <v>369</v>
      </c>
      <c r="BJ8281" s="3">
        <v>254</v>
      </c>
      <c r="BK8281" s="3">
        <v>323</v>
      </c>
      <c r="BL8281" s="3">
        <v>138</v>
      </c>
      <c r="BM8281" s="3">
        <v>156</v>
      </c>
      <c r="BN8281" s="3">
        <v>1027</v>
      </c>
      <c r="BO8281" s="3">
        <v>213</v>
      </c>
      <c r="BP8281" s="3">
        <v>202</v>
      </c>
      <c r="BQ8281" s="3">
        <v>237</v>
      </c>
      <c r="BR8281" s="3">
        <v>675</v>
      </c>
      <c r="BS8281" s="3">
        <v>179</v>
      </c>
      <c r="BT8281" s="3">
        <v>144</v>
      </c>
      <c r="BU8281" s="3">
        <v>369</v>
      </c>
      <c r="BV8281" s="3">
        <v>254</v>
      </c>
      <c r="BW8281" s="3">
        <v>323</v>
      </c>
      <c r="BX8281" s="3">
        <v>138</v>
      </c>
      <c r="BY8281" s="3">
        <v>156</v>
      </c>
      <c r="BZ8281" s="3">
        <v>1027</v>
      </c>
      <c r="CA8281" s="3">
        <v>213</v>
      </c>
      <c r="CB8281" s="3">
        <v>17.52</v>
      </c>
      <c r="CC8281" s="3">
        <v>20.332000000000001</v>
      </c>
      <c r="CD8281" s="3">
        <v>55.649000000000001</v>
      </c>
      <c r="CE8281" s="3">
        <v>15.052</v>
      </c>
      <c r="CF8281" s="3">
        <v>11.77</v>
      </c>
      <c r="CG8281" s="3">
        <v>29.045000000000002</v>
      </c>
      <c r="CH8281" s="3">
        <v>20.311</v>
      </c>
      <c r="CI8281" s="3">
        <v>25.609000000000002</v>
      </c>
      <c r="CJ8281" s="3">
        <v>10.882999999999999</v>
      </c>
      <c r="CK8281" s="3">
        <v>12.244999999999999</v>
      </c>
      <c r="CL8281" s="3">
        <v>85.531999999999996</v>
      </c>
      <c r="CM8281" s="3">
        <v>18.026</v>
      </c>
      <c r="CN8281" s="3">
        <v>679</v>
      </c>
      <c r="CO8281" s="3">
        <v>679</v>
      </c>
      <c r="CP8281" s="3">
        <v>3917</v>
      </c>
      <c r="CQ8281" s="3">
        <v>3917</v>
      </c>
      <c r="CR8281" s="3">
        <v>321.97399999999999</v>
      </c>
      <c r="CS8281" s="2">
        <v>2017</v>
      </c>
    </row>
    <row r="8282" spans="1:97" x14ac:dyDescent="0.25">
      <c r="A8282" s="2">
        <v>55927</v>
      </c>
      <c r="B8282" s="5" t="s">
        <v>8</v>
      </c>
      <c r="C8282" s="2" t="s">
        <v>0</v>
      </c>
      <c r="D8282" s="5" t="s">
        <v>6419</v>
      </c>
      <c r="E8282" s="5" t="s">
        <v>6418</v>
      </c>
      <c r="F8282" s="2">
        <v>17539</v>
      </c>
      <c r="G8282" s="5" t="s">
        <v>24</v>
      </c>
      <c r="H8282" s="5" t="s">
        <v>23</v>
      </c>
      <c r="I8282" s="5" t="s">
        <v>92</v>
      </c>
      <c r="J8282" s="5" t="s">
        <v>1</v>
      </c>
      <c r="K8282" s="2">
        <v>22</v>
      </c>
      <c r="L8282" s="2">
        <v>1</v>
      </c>
      <c r="M8282" s="5" t="s">
        <v>33</v>
      </c>
      <c r="N8282" s="5" t="s">
        <v>87</v>
      </c>
      <c r="O8282" s="5" t="s">
        <v>47</v>
      </c>
      <c r="P8282" s="5" t="s">
        <v>47</v>
      </c>
      <c r="Q8282" s="5" t="s">
        <v>1</v>
      </c>
      <c r="R8282" s="5" t="s">
        <v>1</v>
      </c>
      <c r="S8282" s="5" t="s">
        <v>46</v>
      </c>
      <c r="T8282" s="3">
        <v>2827371</v>
      </c>
      <c r="U8282" s="3">
        <v>2797894</v>
      </c>
      <c r="V8282" s="3">
        <v>2079551</v>
      </c>
      <c r="W8282" s="3">
        <v>3410373</v>
      </c>
      <c r="X8282" s="3">
        <v>3755994</v>
      </c>
      <c r="Y8282" s="3">
        <v>3585047</v>
      </c>
      <c r="Z8282" s="3">
        <v>3808180</v>
      </c>
      <c r="AA8282" s="3">
        <v>3930275</v>
      </c>
      <c r="AB8282" s="3">
        <v>3598820</v>
      </c>
      <c r="AC8282" s="3">
        <v>3202015</v>
      </c>
      <c r="AD8282" s="3">
        <v>2944096</v>
      </c>
      <c r="AE8282" s="3">
        <v>3613443</v>
      </c>
      <c r="AF8282" s="3">
        <v>2827371</v>
      </c>
      <c r="AG8282" s="3">
        <v>2797894</v>
      </c>
      <c r="AH8282" s="3">
        <v>2079551</v>
      </c>
      <c r="AI8282" s="3">
        <v>3410373</v>
      </c>
      <c r="AJ8282" s="3">
        <v>3755994</v>
      </c>
      <c r="AK8282" s="3">
        <v>3585047</v>
      </c>
      <c r="AL8282" s="3">
        <v>3808180</v>
      </c>
      <c r="AM8282" s="3">
        <v>3930275</v>
      </c>
      <c r="AN8282" s="3">
        <v>3598820</v>
      </c>
      <c r="AO8282" s="3">
        <v>3202015</v>
      </c>
      <c r="AP8282" s="3">
        <v>2944096</v>
      </c>
      <c r="AQ8282" s="3">
        <v>3613443</v>
      </c>
      <c r="AR8282" s="4">
        <v>1.03</v>
      </c>
      <c r="AS8282" s="4">
        <v>1.03</v>
      </c>
      <c r="AT8282" s="4">
        <v>1.03</v>
      </c>
      <c r="AU8282" s="4">
        <v>1.03</v>
      </c>
      <c r="AV8282" s="4">
        <v>1.03</v>
      </c>
      <c r="AW8282" s="4">
        <v>1.03</v>
      </c>
      <c r="AX8282" s="4">
        <v>1.03</v>
      </c>
      <c r="AY8282" s="4">
        <v>1.03</v>
      </c>
      <c r="AZ8282" s="4">
        <v>1.03</v>
      </c>
      <c r="BA8282" s="4">
        <v>1.03</v>
      </c>
      <c r="BB8282" s="4">
        <v>1.03</v>
      </c>
      <c r="BC8282" s="4">
        <v>1.03</v>
      </c>
      <c r="BD8282" s="3">
        <v>2912192</v>
      </c>
      <c r="BE8282" s="3">
        <v>2881831</v>
      </c>
      <c r="BF8282" s="3">
        <v>2141938</v>
      </c>
      <c r="BG8282" s="3">
        <v>3512684</v>
      </c>
      <c r="BH8282" s="3">
        <v>3868674</v>
      </c>
      <c r="BI8282" s="3">
        <v>3692598</v>
      </c>
      <c r="BJ8282" s="3">
        <v>3922425</v>
      </c>
      <c r="BK8282" s="3">
        <v>4048183</v>
      </c>
      <c r="BL8282" s="3">
        <v>3706785</v>
      </c>
      <c r="BM8282" s="3">
        <v>3298075</v>
      </c>
      <c r="BN8282" s="3">
        <v>3032419</v>
      </c>
      <c r="BO8282" s="3">
        <v>3721846</v>
      </c>
      <c r="BP8282" s="3">
        <v>2912192</v>
      </c>
      <c r="BQ8282" s="3">
        <v>2881831</v>
      </c>
      <c r="BR8282" s="3">
        <v>2141938</v>
      </c>
      <c r="BS8282" s="3">
        <v>3512684</v>
      </c>
      <c r="BT8282" s="3">
        <v>3868674</v>
      </c>
      <c r="BU8282" s="3">
        <v>3692598</v>
      </c>
      <c r="BV8282" s="3">
        <v>3922425</v>
      </c>
      <c r="BW8282" s="3">
        <v>4048183</v>
      </c>
      <c r="BX8282" s="3">
        <v>3706785</v>
      </c>
      <c r="BY8282" s="3">
        <v>3298075</v>
      </c>
      <c r="BZ8282" s="3">
        <v>3032419</v>
      </c>
      <c r="CA8282" s="3">
        <v>3721846</v>
      </c>
      <c r="CB8282" s="3">
        <v>252639.48</v>
      </c>
      <c r="CC8282" s="3">
        <v>247680.67</v>
      </c>
      <c r="CD8282" s="3">
        <v>176565.35</v>
      </c>
      <c r="CE8282" s="3">
        <v>295602.95</v>
      </c>
      <c r="CF8282" s="3">
        <v>315659.23</v>
      </c>
      <c r="CG8282" s="3">
        <v>290434.96000000002</v>
      </c>
      <c r="CH8282" s="3">
        <v>313801.69</v>
      </c>
      <c r="CI8282" s="3">
        <v>320846.39</v>
      </c>
      <c r="CJ8282" s="3">
        <v>291324.12</v>
      </c>
      <c r="CK8282" s="3">
        <v>259227.76</v>
      </c>
      <c r="CL8282" s="3">
        <v>252534.47</v>
      </c>
      <c r="CM8282" s="3">
        <v>314256.96999999997</v>
      </c>
      <c r="CN8282" s="3">
        <v>39553059</v>
      </c>
      <c r="CO8282" s="3">
        <v>39553059</v>
      </c>
      <c r="CP8282" s="3">
        <v>40739650</v>
      </c>
      <c r="CQ8282" s="3">
        <v>40739650</v>
      </c>
      <c r="CR8282" s="3">
        <v>3330574</v>
      </c>
      <c r="CS8282" s="2">
        <v>2017</v>
      </c>
    </row>
    <row r="8283" spans="1:97" x14ac:dyDescent="0.25">
      <c r="A8283" s="2">
        <v>55928</v>
      </c>
      <c r="B8283" s="5" t="s">
        <v>8</v>
      </c>
      <c r="C8283" s="2" t="s">
        <v>0</v>
      </c>
      <c r="D8283" s="5" t="s">
        <v>6417</v>
      </c>
      <c r="E8283" s="5" t="s">
        <v>6416</v>
      </c>
      <c r="F8283" s="2">
        <v>12186</v>
      </c>
      <c r="G8283" s="5" t="s">
        <v>35</v>
      </c>
      <c r="H8283" s="5" t="s">
        <v>34</v>
      </c>
      <c r="I8283" s="5" t="s">
        <v>92</v>
      </c>
      <c r="J8283" s="5" t="s">
        <v>1</v>
      </c>
      <c r="K8283" s="2">
        <v>22</v>
      </c>
      <c r="L8283" s="2">
        <v>1</v>
      </c>
      <c r="M8283" s="5" t="s">
        <v>33</v>
      </c>
      <c r="N8283" s="5" t="s">
        <v>73</v>
      </c>
      <c r="O8283" s="5" t="s">
        <v>54</v>
      </c>
      <c r="P8283" s="5" t="s">
        <v>54</v>
      </c>
      <c r="Q8283" s="5" t="s">
        <v>1</v>
      </c>
      <c r="R8283" s="5" t="s">
        <v>1</v>
      </c>
      <c r="S8283" s="5" t="s">
        <v>40</v>
      </c>
      <c r="T8283" s="3">
        <v>35</v>
      </c>
      <c r="U8283" s="3">
        <v>22</v>
      </c>
      <c r="V8283" s="3">
        <v>39</v>
      </c>
      <c r="W8283" s="3">
        <v>26</v>
      </c>
      <c r="X8283" s="3">
        <v>36</v>
      </c>
      <c r="Y8283" s="3">
        <v>49</v>
      </c>
      <c r="Z8283" s="3">
        <v>47</v>
      </c>
      <c r="AA8283" s="3">
        <v>68</v>
      </c>
      <c r="AB8283" s="3">
        <v>32</v>
      </c>
      <c r="AC8283" s="3">
        <v>34</v>
      </c>
      <c r="AD8283" s="3">
        <v>43</v>
      </c>
      <c r="AE8283" s="3">
        <v>53</v>
      </c>
      <c r="AF8283" s="3">
        <v>35</v>
      </c>
      <c r="AG8283" s="3">
        <v>22</v>
      </c>
      <c r="AH8283" s="3">
        <v>39</v>
      </c>
      <c r="AI8283" s="3">
        <v>26</v>
      </c>
      <c r="AJ8283" s="3">
        <v>36</v>
      </c>
      <c r="AK8283" s="3">
        <v>49</v>
      </c>
      <c r="AL8283" s="3">
        <v>47</v>
      </c>
      <c r="AM8283" s="3">
        <v>68</v>
      </c>
      <c r="AN8283" s="3">
        <v>32</v>
      </c>
      <c r="AO8283" s="3">
        <v>34</v>
      </c>
      <c r="AP8283" s="3">
        <v>43</v>
      </c>
      <c r="AQ8283" s="3">
        <v>53</v>
      </c>
      <c r="AR8283" s="4">
        <v>5.8</v>
      </c>
      <c r="AS8283" s="4">
        <v>5.8</v>
      </c>
      <c r="AT8283" s="4">
        <v>5.8</v>
      </c>
      <c r="AU8283" s="4">
        <v>5.8</v>
      </c>
      <c r="AV8283" s="4">
        <v>5.8</v>
      </c>
      <c r="AW8283" s="4">
        <v>5.8</v>
      </c>
      <c r="AX8283" s="4">
        <v>5.8</v>
      </c>
      <c r="AY8283" s="4">
        <v>5.8</v>
      </c>
      <c r="AZ8283" s="4">
        <v>5.8</v>
      </c>
      <c r="BA8283" s="4">
        <v>5.8</v>
      </c>
      <c r="BB8283" s="4">
        <v>5.8</v>
      </c>
      <c r="BC8283" s="4">
        <v>5.8</v>
      </c>
      <c r="BD8283" s="3">
        <v>203</v>
      </c>
      <c r="BE8283" s="3">
        <v>128</v>
      </c>
      <c r="BF8283" s="3">
        <v>226</v>
      </c>
      <c r="BG8283" s="3">
        <v>151</v>
      </c>
      <c r="BH8283" s="3">
        <v>209</v>
      </c>
      <c r="BI8283" s="3">
        <v>284</v>
      </c>
      <c r="BJ8283" s="3">
        <v>273</v>
      </c>
      <c r="BK8283" s="3">
        <v>394</v>
      </c>
      <c r="BL8283" s="3">
        <v>186</v>
      </c>
      <c r="BM8283" s="3">
        <v>197</v>
      </c>
      <c r="BN8283" s="3">
        <v>249</v>
      </c>
      <c r="BO8283" s="3">
        <v>307</v>
      </c>
      <c r="BP8283" s="3">
        <v>203</v>
      </c>
      <c r="BQ8283" s="3">
        <v>128</v>
      </c>
      <c r="BR8283" s="3">
        <v>226</v>
      </c>
      <c r="BS8283" s="3">
        <v>151</v>
      </c>
      <c r="BT8283" s="3">
        <v>209</v>
      </c>
      <c r="BU8283" s="3">
        <v>284</v>
      </c>
      <c r="BV8283" s="3">
        <v>273</v>
      </c>
      <c r="BW8283" s="3">
        <v>394</v>
      </c>
      <c r="BX8283" s="3">
        <v>186</v>
      </c>
      <c r="BY8283" s="3">
        <v>197</v>
      </c>
      <c r="BZ8283" s="3">
        <v>249</v>
      </c>
      <c r="CA8283" s="3">
        <v>307</v>
      </c>
      <c r="CB8283" s="3">
        <v>19.227</v>
      </c>
      <c r="CC8283" s="3">
        <v>12.141999999999999</v>
      </c>
      <c r="CD8283" s="3">
        <v>21.757999999999999</v>
      </c>
      <c r="CE8283" s="3">
        <v>14.327999999999999</v>
      </c>
      <c r="CF8283" s="3">
        <v>19.809000000000001</v>
      </c>
      <c r="CG8283" s="3">
        <v>27.048999999999999</v>
      </c>
      <c r="CH8283" s="3">
        <v>26.015999999999998</v>
      </c>
      <c r="CI8283" s="3">
        <v>37.926000000000002</v>
      </c>
      <c r="CJ8283" s="3">
        <v>17.539000000000001</v>
      </c>
      <c r="CK8283" s="3">
        <v>18.832000000000001</v>
      </c>
      <c r="CL8283" s="3">
        <v>23.913</v>
      </c>
      <c r="CM8283" s="3">
        <v>29.460999999999999</v>
      </c>
      <c r="CN8283" s="3">
        <v>484</v>
      </c>
      <c r="CO8283" s="3">
        <v>484</v>
      </c>
      <c r="CP8283" s="3">
        <v>2807</v>
      </c>
      <c r="CQ8283" s="3">
        <v>2807</v>
      </c>
      <c r="CR8283" s="3">
        <v>268</v>
      </c>
      <c r="CS8283" s="2">
        <v>2017</v>
      </c>
    </row>
    <row r="8284" spans="1:97" x14ac:dyDescent="0.25">
      <c r="A8284" s="2">
        <v>55928</v>
      </c>
      <c r="B8284" s="5" t="s">
        <v>8</v>
      </c>
      <c r="C8284" s="2" t="s">
        <v>0</v>
      </c>
      <c r="D8284" s="5" t="s">
        <v>6417</v>
      </c>
      <c r="E8284" s="5" t="s">
        <v>6416</v>
      </c>
      <c r="F8284" s="2">
        <v>12186</v>
      </c>
      <c r="G8284" s="5" t="s">
        <v>35</v>
      </c>
      <c r="H8284" s="5" t="s">
        <v>34</v>
      </c>
      <c r="I8284" s="5" t="s">
        <v>92</v>
      </c>
      <c r="J8284" s="5" t="s">
        <v>1</v>
      </c>
      <c r="K8284" s="2">
        <v>22</v>
      </c>
      <c r="L8284" s="2">
        <v>1</v>
      </c>
      <c r="M8284" s="5" t="s">
        <v>33</v>
      </c>
      <c r="N8284" s="5" t="s">
        <v>73</v>
      </c>
      <c r="O8284" s="5" t="s">
        <v>1740</v>
      </c>
      <c r="P8284" s="5" t="s">
        <v>38</v>
      </c>
      <c r="Q8284" s="5" t="s">
        <v>1</v>
      </c>
      <c r="R8284" s="5" t="s">
        <v>1</v>
      </c>
      <c r="S8284" s="5" t="s">
        <v>40</v>
      </c>
      <c r="T8284" s="3">
        <v>0</v>
      </c>
      <c r="U8284" s="3">
        <v>0</v>
      </c>
      <c r="V8284" s="3">
        <v>0</v>
      </c>
      <c r="W8284" s="3">
        <v>0</v>
      </c>
      <c r="X8284" s="3">
        <v>0</v>
      </c>
      <c r="Y8284" s="3">
        <v>0</v>
      </c>
      <c r="Z8284" s="3">
        <v>0</v>
      </c>
      <c r="AA8284" s="3">
        <v>0</v>
      </c>
      <c r="AB8284" s="3">
        <v>0</v>
      </c>
      <c r="AC8284" s="3">
        <v>0</v>
      </c>
      <c r="AD8284" s="3">
        <v>0</v>
      </c>
      <c r="AE8284" s="3">
        <v>0</v>
      </c>
      <c r="AF8284" s="3">
        <v>0</v>
      </c>
      <c r="AG8284" s="3">
        <v>0</v>
      </c>
      <c r="AH8284" s="3">
        <v>0</v>
      </c>
      <c r="AI8284" s="3">
        <v>0</v>
      </c>
      <c r="AJ8284" s="3">
        <v>0</v>
      </c>
      <c r="AK8284" s="3">
        <v>0</v>
      </c>
      <c r="AL8284" s="3">
        <v>0</v>
      </c>
      <c r="AM8284" s="3">
        <v>0</v>
      </c>
      <c r="AN8284" s="3">
        <v>0</v>
      </c>
      <c r="AO8284" s="3">
        <v>0</v>
      </c>
      <c r="AP8284" s="3">
        <v>0</v>
      </c>
      <c r="AQ8284" s="3">
        <v>0</v>
      </c>
      <c r="AR8284" s="4">
        <v>0</v>
      </c>
      <c r="AS8284" s="4">
        <v>0</v>
      </c>
      <c r="AT8284" s="4">
        <v>0</v>
      </c>
      <c r="AU8284" s="4">
        <v>0</v>
      </c>
      <c r="AV8284" s="4">
        <v>0</v>
      </c>
      <c r="AW8284" s="4">
        <v>0</v>
      </c>
      <c r="AX8284" s="4">
        <v>0</v>
      </c>
      <c r="AY8284" s="4">
        <v>0</v>
      </c>
      <c r="AZ8284" s="4">
        <v>0</v>
      </c>
      <c r="BA8284" s="4">
        <v>0</v>
      </c>
      <c r="BB8284" s="4">
        <v>0</v>
      </c>
      <c r="BC8284" s="4">
        <v>0</v>
      </c>
      <c r="BD8284" s="3">
        <v>0</v>
      </c>
      <c r="BE8284" s="3">
        <v>0</v>
      </c>
      <c r="BF8284" s="3">
        <v>0</v>
      </c>
      <c r="BG8284" s="3">
        <v>0</v>
      </c>
      <c r="BH8284" s="3">
        <v>0</v>
      </c>
      <c r="BI8284" s="3">
        <v>0</v>
      </c>
      <c r="BJ8284" s="3">
        <v>0</v>
      </c>
      <c r="BK8284" s="3">
        <v>0</v>
      </c>
      <c r="BL8284" s="3">
        <v>0</v>
      </c>
      <c r="BM8284" s="3">
        <v>0</v>
      </c>
      <c r="BN8284" s="3">
        <v>0</v>
      </c>
      <c r="BO8284" s="3">
        <v>0</v>
      </c>
      <c r="BP8284" s="3">
        <v>0</v>
      </c>
      <c r="BQ8284" s="3">
        <v>0</v>
      </c>
      <c r="BR8284" s="3">
        <v>0</v>
      </c>
      <c r="BS8284" s="3">
        <v>0</v>
      </c>
      <c r="BT8284" s="3">
        <v>0</v>
      </c>
      <c r="BU8284" s="3">
        <v>0</v>
      </c>
      <c r="BV8284" s="3">
        <v>0</v>
      </c>
      <c r="BW8284" s="3">
        <v>0</v>
      </c>
      <c r="BX8284" s="3">
        <v>0</v>
      </c>
      <c r="BY8284" s="3">
        <v>0</v>
      </c>
      <c r="BZ8284" s="3">
        <v>0</v>
      </c>
      <c r="CA8284" s="3">
        <v>0</v>
      </c>
      <c r="CB8284" s="3">
        <v>0</v>
      </c>
      <c r="CC8284" s="3">
        <v>0</v>
      </c>
      <c r="CD8284" s="3">
        <v>0</v>
      </c>
      <c r="CE8284" s="3">
        <v>0</v>
      </c>
      <c r="CF8284" s="3">
        <v>0</v>
      </c>
      <c r="CG8284" s="3">
        <v>0</v>
      </c>
      <c r="CH8284" s="3">
        <v>0</v>
      </c>
      <c r="CI8284" s="3">
        <v>0</v>
      </c>
      <c r="CJ8284" s="3">
        <v>0</v>
      </c>
      <c r="CK8284" s="3">
        <v>0</v>
      </c>
      <c r="CL8284" s="3">
        <v>0</v>
      </c>
      <c r="CM8284" s="3">
        <v>0</v>
      </c>
      <c r="CN8284" s="3">
        <v>0</v>
      </c>
      <c r="CO8284" s="3">
        <v>0</v>
      </c>
      <c r="CP8284" s="3">
        <v>0</v>
      </c>
      <c r="CQ8284" s="3">
        <v>0</v>
      </c>
      <c r="CR8284" s="3">
        <v>0</v>
      </c>
      <c r="CS8284" s="2">
        <v>2017</v>
      </c>
    </row>
    <row r="8285" spans="1:97" x14ac:dyDescent="0.25">
      <c r="A8285" s="2">
        <v>55931</v>
      </c>
      <c r="B8285" s="5" t="s">
        <v>8</v>
      </c>
      <c r="C8285" s="2" t="s">
        <v>0</v>
      </c>
      <c r="D8285" s="5" t="s">
        <v>6415</v>
      </c>
      <c r="E8285" s="5" t="s">
        <v>6414</v>
      </c>
      <c r="F8285" s="2">
        <v>1994</v>
      </c>
      <c r="G8285" s="5" t="s">
        <v>13</v>
      </c>
      <c r="H8285" s="5" t="s">
        <v>12</v>
      </c>
      <c r="I8285" s="5" t="s">
        <v>107</v>
      </c>
      <c r="J8285" s="5" t="s">
        <v>1</v>
      </c>
      <c r="K8285" s="2">
        <v>22</v>
      </c>
      <c r="L8285" s="2">
        <v>2</v>
      </c>
      <c r="M8285" s="5" t="s">
        <v>4</v>
      </c>
      <c r="N8285" s="5" t="s">
        <v>82</v>
      </c>
      <c r="O8285" s="5" t="s">
        <v>81</v>
      </c>
      <c r="P8285" s="5" t="s">
        <v>80</v>
      </c>
      <c r="Q8285" s="5" t="s">
        <v>1</v>
      </c>
      <c r="R8285" s="5" t="s">
        <v>1</v>
      </c>
      <c r="S8285" s="5" t="s">
        <v>1</v>
      </c>
      <c r="T8285" s="3">
        <v>0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0</v>
      </c>
      <c r="AA8285" s="3">
        <v>0</v>
      </c>
      <c r="AB8285" s="3">
        <v>0</v>
      </c>
      <c r="AC8285" s="3">
        <v>0</v>
      </c>
      <c r="AD8285" s="3">
        <v>0</v>
      </c>
      <c r="AE8285" s="3">
        <v>0</v>
      </c>
      <c r="AF8285" s="3">
        <v>0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0</v>
      </c>
      <c r="AM8285" s="3">
        <v>0</v>
      </c>
      <c r="AN8285" s="3">
        <v>0</v>
      </c>
      <c r="AO8285" s="3">
        <v>0</v>
      </c>
      <c r="AP8285" s="3">
        <v>0</v>
      </c>
      <c r="AQ8285" s="3">
        <v>0</v>
      </c>
      <c r="AR8285" s="4">
        <v>0</v>
      </c>
      <c r="AS8285" s="4">
        <v>0</v>
      </c>
      <c r="AT8285" s="4">
        <v>0</v>
      </c>
      <c r="AU8285" s="4">
        <v>0</v>
      </c>
      <c r="AV8285" s="4">
        <v>0</v>
      </c>
      <c r="AW8285" s="4">
        <v>0</v>
      </c>
      <c r="AX8285" s="4">
        <v>0</v>
      </c>
      <c r="AY8285" s="4">
        <v>0</v>
      </c>
      <c r="AZ8285" s="4">
        <v>0</v>
      </c>
      <c r="BA8285" s="4">
        <v>0</v>
      </c>
      <c r="BB8285" s="4">
        <v>0</v>
      </c>
      <c r="BC8285" s="4">
        <v>0</v>
      </c>
      <c r="BD8285" s="3">
        <v>6802</v>
      </c>
      <c r="BE8285" s="3">
        <v>5876</v>
      </c>
      <c r="BF8285" s="3">
        <v>7958</v>
      </c>
      <c r="BG8285" s="3">
        <v>7718</v>
      </c>
      <c r="BH8285" s="3">
        <v>7790</v>
      </c>
      <c r="BI8285" s="3">
        <v>8166</v>
      </c>
      <c r="BJ8285" s="3">
        <v>8869</v>
      </c>
      <c r="BK8285" s="3">
        <v>8174</v>
      </c>
      <c r="BL8285" s="3">
        <v>6471</v>
      </c>
      <c r="BM8285" s="3">
        <v>6237</v>
      </c>
      <c r="BN8285" s="3">
        <v>6808</v>
      </c>
      <c r="BO8285" s="3">
        <v>6794</v>
      </c>
      <c r="BP8285" s="3">
        <v>6802</v>
      </c>
      <c r="BQ8285" s="3">
        <v>5876</v>
      </c>
      <c r="BR8285" s="3">
        <v>7958</v>
      </c>
      <c r="BS8285" s="3">
        <v>7718</v>
      </c>
      <c r="BT8285" s="3">
        <v>7790</v>
      </c>
      <c r="BU8285" s="3">
        <v>8166</v>
      </c>
      <c r="BV8285" s="3">
        <v>8869</v>
      </c>
      <c r="BW8285" s="3">
        <v>8174</v>
      </c>
      <c r="BX8285" s="3">
        <v>6471</v>
      </c>
      <c r="BY8285" s="3">
        <v>6237</v>
      </c>
      <c r="BZ8285" s="3">
        <v>6808</v>
      </c>
      <c r="CA8285" s="3">
        <v>6794</v>
      </c>
      <c r="CB8285" s="3">
        <v>738.27</v>
      </c>
      <c r="CC8285" s="3">
        <v>637.77700000000004</v>
      </c>
      <c r="CD8285" s="3">
        <v>863.74099999999999</v>
      </c>
      <c r="CE8285" s="3">
        <v>837.69</v>
      </c>
      <c r="CF8285" s="3">
        <v>845.49400000000003</v>
      </c>
      <c r="CG8285" s="3">
        <v>886.399</v>
      </c>
      <c r="CH8285" s="3">
        <v>962.68700000000001</v>
      </c>
      <c r="CI8285" s="3">
        <v>887.24599999999998</v>
      </c>
      <c r="CJ8285" s="3">
        <v>702.33</v>
      </c>
      <c r="CK8285" s="3">
        <v>676.92600000000004</v>
      </c>
      <c r="CL8285" s="3">
        <v>738.99900000000002</v>
      </c>
      <c r="CM8285" s="3">
        <v>737.44100000000003</v>
      </c>
      <c r="CN8285" s="3">
        <v>0</v>
      </c>
      <c r="CO8285" s="3">
        <v>0</v>
      </c>
      <c r="CP8285" s="3">
        <v>87663</v>
      </c>
      <c r="CQ8285" s="3">
        <v>87663</v>
      </c>
      <c r="CR8285" s="3">
        <v>9515</v>
      </c>
      <c r="CS8285" s="2">
        <v>2017</v>
      </c>
    </row>
    <row r="8286" spans="1:97" x14ac:dyDescent="0.25">
      <c r="A8286" s="2">
        <v>55933</v>
      </c>
      <c r="B8286" s="5" t="s">
        <v>8</v>
      </c>
      <c r="C8286" s="2" t="s">
        <v>0</v>
      </c>
      <c r="D8286" s="5" t="s">
        <v>6413</v>
      </c>
      <c r="E8286" s="5" t="s">
        <v>6412</v>
      </c>
      <c r="F8286" s="2">
        <v>7724</v>
      </c>
      <c r="G8286" s="5" t="s">
        <v>14</v>
      </c>
      <c r="H8286" s="5" t="s">
        <v>5</v>
      </c>
      <c r="I8286" s="5" t="s">
        <v>107</v>
      </c>
      <c r="J8286" s="5" t="s">
        <v>1</v>
      </c>
      <c r="K8286" s="2">
        <v>22</v>
      </c>
      <c r="L8286" s="2">
        <v>2</v>
      </c>
      <c r="M8286" s="5" t="s">
        <v>4</v>
      </c>
      <c r="N8286" s="5" t="s">
        <v>14</v>
      </c>
      <c r="O8286" s="5" t="s">
        <v>47</v>
      </c>
      <c r="P8286" s="5" t="s">
        <v>47</v>
      </c>
      <c r="Q8286" s="5" t="s">
        <v>1</v>
      </c>
      <c r="R8286" s="5" t="s">
        <v>1</v>
      </c>
      <c r="S8286" s="5" t="s">
        <v>46</v>
      </c>
      <c r="T8286" s="3">
        <v>9326</v>
      </c>
      <c r="U8286" s="3">
        <v>8546</v>
      </c>
      <c r="V8286" s="3">
        <v>8584</v>
      </c>
      <c r="W8286" s="3">
        <v>18796</v>
      </c>
      <c r="X8286" s="3">
        <v>46835</v>
      </c>
      <c r="Y8286" s="3">
        <v>52367</v>
      </c>
      <c r="Z8286" s="3">
        <v>34500</v>
      </c>
      <c r="AA8286" s="3">
        <v>52453</v>
      </c>
      <c r="AB8286" s="3">
        <v>32769</v>
      </c>
      <c r="AC8286" s="3">
        <v>39247</v>
      </c>
      <c r="AD8286" s="3">
        <v>22299</v>
      </c>
      <c r="AE8286" s="3">
        <v>32662</v>
      </c>
      <c r="AF8286" s="3">
        <v>9326</v>
      </c>
      <c r="AG8286" s="3">
        <v>8546</v>
      </c>
      <c r="AH8286" s="3">
        <v>8584</v>
      </c>
      <c r="AI8286" s="3">
        <v>18796</v>
      </c>
      <c r="AJ8286" s="3">
        <v>46835</v>
      </c>
      <c r="AK8286" s="3">
        <v>52367</v>
      </c>
      <c r="AL8286" s="3">
        <v>34500</v>
      </c>
      <c r="AM8286" s="3">
        <v>52453</v>
      </c>
      <c r="AN8286" s="3">
        <v>32769</v>
      </c>
      <c r="AO8286" s="3">
        <v>39247</v>
      </c>
      <c r="AP8286" s="3">
        <v>22299</v>
      </c>
      <c r="AQ8286" s="3">
        <v>32662</v>
      </c>
      <c r="AR8286" s="4">
        <v>1.036</v>
      </c>
      <c r="AS8286" s="4">
        <v>1.032</v>
      </c>
      <c r="AT8286" s="4">
        <v>1.0369999999999999</v>
      </c>
      <c r="AU8286" s="4">
        <v>1.0369999999999999</v>
      </c>
      <c r="AV8286" s="4">
        <v>1.0389999999999999</v>
      </c>
      <c r="AW8286" s="4">
        <v>1.0529999999999999</v>
      </c>
      <c r="AX8286" s="4">
        <v>1.0589999999999999</v>
      </c>
      <c r="AY8286" s="4">
        <v>1.0429999999999999</v>
      </c>
      <c r="AZ8286" s="4">
        <v>1.0409999999999999</v>
      </c>
      <c r="BA8286" s="4">
        <v>1.038</v>
      </c>
      <c r="BB8286" s="4">
        <v>1.0389999999999999</v>
      </c>
      <c r="BC8286" s="4">
        <v>1.0389999999999999</v>
      </c>
      <c r="BD8286" s="3">
        <v>9662</v>
      </c>
      <c r="BE8286" s="3">
        <v>8819</v>
      </c>
      <c r="BF8286" s="3">
        <v>8902</v>
      </c>
      <c r="BG8286" s="3">
        <v>19491</v>
      </c>
      <c r="BH8286" s="3">
        <v>48662</v>
      </c>
      <c r="BI8286" s="3">
        <v>55142</v>
      </c>
      <c r="BJ8286" s="3">
        <v>36536</v>
      </c>
      <c r="BK8286" s="3">
        <v>54708</v>
      </c>
      <c r="BL8286" s="3">
        <v>34113</v>
      </c>
      <c r="BM8286" s="3">
        <v>40738</v>
      </c>
      <c r="BN8286" s="3">
        <v>23169</v>
      </c>
      <c r="BO8286" s="3">
        <v>33936</v>
      </c>
      <c r="BP8286" s="3">
        <v>9662</v>
      </c>
      <c r="BQ8286" s="3">
        <v>8819</v>
      </c>
      <c r="BR8286" s="3">
        <v>8902</v>
      </c>
      <c r="BS8286" s="3">
        <v>19491</v>
      </c>
      <c r="BT8286" s="3">
        <v>48662</v>
      </c>
      <c r="BU8286" s="3">
        <v>55142</v>
      </c>
      <c r="BV8286" s="3">
        <v>36536</v>
      </c>
      <c r="BW8286" s="3">
        <v>54708</v>
      </c>
      <c r="BX8286" s="3">
        <v>34113</v>
      </c>
      <c r="BY8286" s="3">
        <v>40738</v>
      </c>
      <c r="BZ8286" s="3">
        <v>23169</v>
      </c>
      <c r="CA8286" s="3">
        <v>33936</v>
      </c>
      <c r="CB8286" s="3">
        <v>16319</v>
      </c>
      <c r="CC8286" s="3">
        <v>12733</v>
      </c>
      <c r="CD8286" s="3">
        <v>15143</v>
      </c>
      <c r="CE8286" s="3">
        <v>25956</v>
      </c>
      <c r="CF8286" s="3">
        <v>26591</v>
      </c>
      <c r="CG8286" s="3">
        <v>25317</v>
      </c>
      <c r="CH8286" s="3">
        <v>35849</v>
      </c>
      <c r="CI8286" s="3">
        <v>36898</v>
      </c>
      <c r="CJ8286" s="3">
        <v>28686</v>
      </c>
      <c r="CK8286" s="3">
        <v>36278</v>
      </c>
      <c r="CL8286" s="3">
        <v>37669</v>
      </c>
      <c r="CM8286" s="3">
        <v>47241</v>
      </c>
      <c r="CN8286" s="3">
        <v>358384</v>
      </c>
      <c r="CO8286" s="3">
        <v>358384</v>
      </c>
      <c r="CP8286" s="3">
        <v>373878</v>
      </c>
      <c r="CQ8286" s="3">
        <v>373878</v>
      </c>
      <c r="CR8286" s="3">
        <v>344680</v>
      </c>
      <c r="CS8286" s="2">
        <v>2017</v>
      </c>
    </row>
    <row r="8287" spans="1:97" x14ac:dyDescent="0.25">
      <c r="A8287" s="2">
        <v>55933</v>
      </c>
      <c r="B8287" s="5" t="s">
        <v>8</v>
      </c>
      <c r="C8287" s="2" t="s">
        <v>0</v>
      </c>
      <c r="D8287" s="5" t="s">
        <v>6413</v>
      </c>
      <c r="E8287" s="5" t="s">
        <v>6412</v>
      </c>
      <c r="F8287" s="2">
        <v>7724</v>
      </c>
      <c r="G8287" s="5" t="s">
        <v>14</v>
      </c>
      <c r="H8287" s="5" t="s">
        <v>5</v>
      </c>
      <c r="I8287" s="5" t="s">
        <v>107</v>
      </c>
      <c r="J8287" s="5" t="s">
        <v>1</v>
      </c>
      <c r="K8287" s="2">
        <v>22</v>
      </c>
      <c r="L8287" s="2">
        <v>2</v>
      </c>
      <c r="M8287" s="5" t="s">
        <v>4</v>
      </c>
      <c r="N8287" s="5" t="s">
        <v>87</v>
      </c>
      <c r="O8287" s="5" t="s">
        <v>47</v>
      </c>
      <c r="P8287" s="5" t="s">
        <v>47</v>
      </c>
      <c r="Q8287" s="5" t="s">
        <v>1</v>
      </c>
      <c r="R8287" s="5" t="s">
        <v>1</v>
      </c>
      <c r="S8287" s="5" t="s">
        <v>46</v>
      </c>
      <c r="T8287" s="3">
        <v>342396</v>
      </c>
      <c r="U8287" s="3">
        <v>266365</v>
      </c>
      <c r="V8287" s="3">
        <v>322870</v>
      </c>
      <c r="W8287" s="3">
        <v>517882</v>
      </c>
      <c r="X8287" s="3">
        <v>462604</v>
      </c>
      <c r="Y8287" s="3">
        <v>409237</v>
      </c>
      <c r="Z8287" s="3">
        <v>680924</v>
      </c>
      <c r="AA8287" s="3">
        <v>659569</v>
      </c>
      <c r="AB8287" s="3">
        <v>536491</v>
      </c>
      <c r="AC8287" s="3">
        <v>671629</v>
      </c>
      <c r="AD8287" s="3">
        <v>732408</v>
      </c>
      <c r="AE8287" s="3">
        <v>915526</v>
      </c>
      <c r="AF8287" s="3">
        <v>342396</v>
      </c>
      <c r="AG8287" s="3">
        <v>266365</v>
      </c>
      <c r="AH8287" s="3">
        <v>322870</v>
      </c>
      <c r="AI8287" s="3">
        <v>517882</v>
      </c>
      <c r="AJ8287" s="3">
        <v>462604</v>
      </c>
      <c r="AK8287" s="3">
        <v>409237</v>
      </c>
      <c r="AL8287" s="3">
        <v>680924</v>
      </c>
      <c r="AM8287" s="3">
        <v>659569</v>
      </c>
      <c r="AN8287" s="3">
        <v>536491</v>
      </c>
      <c r="AO8287" s="3">
        <v>671629</v>
      </c>
      <c r="AP8287" s="3">
        <v>732408</v>
      </c>
      <c r="AQ8287" s="3">
        <v>915526</v>
      </c>
      <c r="AR8287" s="4">
        <v>1.036</v>
      </c>
      <c r="AS8287" s="4">
        <v>1.032</v>
      </c>
      <c r="AT8287" s="4">
        <v>1.0369999999999999</v>
      </c>
      <c r="AU8287" s="4">
        <v>1.0369999999999999</v>
      </c>
      <c r="AV8287" s="4">
        <v>1.0389999999999999</v>
      </c>
      <c r="AW8287" s="4">
        <v>1.0529999999999999</v>
      </c>
      <c r="AX8287" s="4">
        <v>1.0589999999999999</v>
      </c>
      <c r="AY8287" s="4">
        <v>1.0429999999999999</v>
      </c>
      <c r="AZ8287" s="4">
        <v>1.0409999999999999</v>
      </c>
      <c r="BA8287" s="4">
        <v>1.038</v>
      </c>
      <c r="BB8287" s="4">
        <v>1.0389999999999999</v>
      </c>
      <c r="BC8287" s="4">
        <v>1.0389999999999999</v>
      </c>
      <c r="BD8287" s="3">
        <v>354722</v>
      </c>
      <c r="BE8287" s="3">
        <v>274889</v>
      </c>
      <c r="BF8287" s="3">
        <v>334816</v>
      </c>
      <c r="BG8287" s="3">
        <v>537044</v>
      </c>
      <c r="BH8287" s="3">
        <v>480646</v>
      </c>
      <c r="BI8287" s="3">
        <v>430927</v>
      </c>
      <c r="BJ8287" s="3">
        <v>721099</v>
      </c>
      <c r="BK8287" s="3">
        <v>687930</v>
      </c>
      <c r="BL8287" s="3">
        <v>558487</v>
      </c>
      <c r="BM8287" s="3">
        <v>697151</v>
      </c>
      <c r="BN8287" s="3">
        <v>760972</v>
      </c>
      <c r="BO8287" s="3">
        <v>951232</v>
      </c>
      <c r="BP8287" s="3">
        <v>354722</v>
      </c>
      <c r="BQ8287" s="3">
        <v>274889</v>
      </c>
      <c r="BR8287" s="3">
        <v>334816</v>
      </c>
      <c r="BS8287" s="3">
        <v>537044</v>
      </c>
      <c r="BT8287" s="3">
        <v>480646</v>
      </c>
      <c r="BU8287" s="3">
        <v>430927</v>
      </c>
      <c r="BV8287" s="3">
        <v>721099</v>
      </c>
      <c r="BW8287" s="3">
        <v>687930</v>
      </c>
      <c r="BX8287" s="3">
        <v>558487</v>
      </c>
      <c r="BY8287" s="3">
        <v>697151</v>
      </c>
      <c r="BZ8287" s="3">
        <v>760972</v>
      </c>
      <c r="CA8287" s="3">
        <v>951232</v>
      </c>
      <c r="CB8287" s="3">
        <v>28293</v>
      </c>
      <c r="CC8287" s="3">
        <v>21493</v>
      </c>
      <c r="CD8287" s="3">
        <v>25844</v>
      </c>
      <c r="CE8287" s="3">
        <v>42203</v>
      </c>
      <c r="CF8287" s="3">
        <v>37949</v>
      </c>
      <c r="CG8287" s="3">
        <v>34018</v>
      </c>
      <c r="CH8287" s="3">
        <v>54935</v>
      </c>
      <c r="CI8287" s="3">
        <v>53410</v>
      </c>
      <c r="CJ8287" s="3">
        <v>43162</v>
      </c>
      <c r="CK8287" s="3">
        <v>55077</v>
      </c>
      <c r="CL8287" s="3">
        <v>61438</v>
      </c>
      <c r="CM8287" s="3">
        <v>76832</v>
      </c>
      <c r="CN8287" s="3">
        <v>6517901</v>
      </c>
      <c r="CO8287" s="3">
        <v>6517901</v>
      </c>
      <c r="CP8287" s="3">
        <v>6789915</v>
      </c>
      <c r="CQ8287" s="3">
        <v>6789915</v>
      </c>
      <c r="CR8287" s="3">
        <v>534654</v>
      </c>
      <c r="CS8287" s="2">
        <v>2017</v>
      </c>
    </row>
    <row r="8288" spans="1:97" x14ac:dyDescent="0.25">
      <c r="A8288" s="2">
        <v>55934</v>
      </c>
      <c r="B8288" s="5" t="s">
        <v>8</v>
      </c>
      <c r="C8288" s="2" t="s">
        <v>0</v>
      </c>
      <c r="D8288" s="5" t="s">
        <v>6411</v>
      </c>
      <c r="E8288" s="5" t="s">
        <v>6409</v>
      </c>
      <c r="F8288" s="2">
        <v>4382</v>
      </c>
      <c r="G8288" s="5" t="s">
        <v>14</v>
      </c>
      <c r="H8288" s="5" t="s">
        <v>5</v>
      </c>
      <c r="I8288" s="5" t="s">
        <v>107</v>
      </c>
      <c r="J8288" s="5" t="s">
        <v>1</v>
      </c>
      <c r="K8288" s="2">
        <v>22</v>
      </c>
      <c r="L8288" s="2">
        <v>2</v>
      </c>
      <c r="M8288" s="5" t="s">
        <v>4</v>
      </c>
      <c r="N8288" s="5" t="s">
        <v>85</v>
      </c>
      <c r="O8288" s="5" t="s">
        <v>47</v>
      </c>
      <c r="P8288" s="5" t="s">
        <v>47</v>
      </c>
      <c r="Q8288" s="5" t="s">
        <v>1</v>
      </c>
      <c r="R8288" s="5" t="s">
        <v>1</v>
      </c>
      <c r="S8288" s="5" t="s">
        <v>46</v>
      </c>
      <c r="T8288" s="3">
        <v>1988</v>
      </c>
      <c r="U8288" s="3">
        <v>1517</v>
      </c>
      <c r="V8288" s="3">
        <v>1256</v>
      </c>
      <c r="W8288" s="3">
        <v>1122</v>
      </c>
      <c r="X8288" s="3">
        <v>1392</v>
      </c>
      <c r="Y8288" s="3">
        <v>1831</v>
      </c>
      <c r="Z8288" s="3">
        <v>2497</v>
      </c>
      <c r="AA8288" s="3">
        <v>2819</v>
      </c>
      <c r="AB8288" s="3">
        <v>2320</v>
      </c>
      <c r="AC8288" s="3">
        <v>2197</v>
      </c>
      <c r="AD8288" s="3">
        <v>1909</v>
      </c>
      <c r="AE8288" s="3">
        <v>2024</v>
      </c>
      <c r="AF8288" s="3">
        <v>1988</v>
      </c>
      <c r="AG8288" s="3">
        <v>1517</v>
      </c>
      <c r="AH8288" s="3">
        <v>1256</v>
      </c>
      <c r="AI8288" s="3">
        <v>1122</v>
      </c>
      <c r="AJ8288" s="3">
        <v>1392</v>
      </c>
      <c r="AK8288" s="3">
        <v>1831</v>
      </c>
      <c r="AL8288" s="3">
        <v>2497</v>
      </c>
      <c r="AM8288" s="3">
        <v>2819</v>
      </c>
      <c r="AN8288" s="3">
        <v>2320</v>
      </c>
      <c r="AO8288" s="3">
        <v>2197</v>
      </c>
      <c r="AP8288" s="3">
        <v>1909</v>
      </c>
      <c r="AQ8288" s="3">
        <v>2024</v>
      </c>
      <c r="AR8288" s="4">
        <v>1.0289999999999999</v>
      </c>
      <c r="AS8288" s="4">
        <v>1.0289999999999999</v>
      </c>
      <c r="AT8288" s="4">
        <v>1.0289999999999999</v>
      </c>
      <c r="AU8288" s="4">
        <v>1.0289999999999999</v>
      </c>
      <c r="AV8288" s="4">
        <v>1.0289999999999999</v>
      </c>
      <c r="AW8288" s="4">
        <v>1.0289999999999999</v>
      </c>
      <c r="AX8288" s="4">
        <v>1.0289999999999999</v>
      </c>
      <c r="AY8288" s="4">
        <v>1.0289999999999999</v>
      </c>
      <c r="AZ8288" s="4">
        <v>1.0289999999999999</v>
      </c>
      <c r="BA8288" s="4">
        <v>1.0289999999999999</v>
      </c>
      <c r="BB8288" s="4">
        <v>1.0289999999999999</v>
      </c>
      <c r="BC8288" s="4">
        <v>1.0289999999999999</v>
      </c>
      <c r="BD8288" s="3">
        <v>2046</v>
      </c>
      <c r="BE8288" s="3">
        <v>1561</v>
      </c>
      <c r="BF8288" s="3">
        <v>1292</v>
      </c>
      <c r="BG8288" s="3">
        <v>1155</v>
      </c>
      <c r="BH8288" s="3">
        <v>1432</v>
      </c>
      <c r="BI8288" s="3">
        <v>1884</v>
      </c>
      <c r="BJ8288" s="3">
        <v>2569</v>
      </c>
      <c r="BK8288" s="3">
        <v>2901</v>
      </c>
      <c r="BL8288" s="3">
        <v>2387</v>
      </c>
      <c r="BM8288" s="3">
        <v>2261</v>
      </c>
      <c r="BN8288" s="3">
        <v>1964</v>
      </c>
      <c r="BO8288" s="3">
        <v>2083</v>
      </c>
      <c r="BP8288" s="3">
        <v>2046</v>
      </c>
      <c r="BQ8288" s="3">
        <v>1561</v>
      </c>
      <c r="BR8288" s="3">
        <v>1292</v>
      </c>
      <c r="BS8288" s="3">
        <v>1155</v>
      </c>
      <c r="BT8288" s="3">
        <v>1432</v>
      </c>
      <c r="BU8288" s="3">
        <v>1884</v>
      </c>
      <c r="BV8288" s="3">
        <v>2569</v>
      </c>
      <c r="BW8288" s="3">
        <v>2901</v>
      </c>
      <c r="BX8288" s="3">
        <v>2387</v>
      </c>
      <c r="BY8288" s="3">
        <v>2261</v>
      </c>
      <c r="BZ8288" s="3">
        <v>1964</v>
      </c>
      <c r="CA8288" s="3">
        <v>2083</v>
      </c>
      <c r="CB8288" s="3">
        <v>131.624</v>
      </c>
      <c r="CC8288" s="3">
        <v>100.46599999999999</v>
      </c>
      <c r="CD8288" s="3">
        <v>83.198999999999998</v>
      </c>
      <c r="CE8288" s="3">
        <v>74.322000000000003</v>
      </c>
      <c r="CF8288" s="3">
        <v>92.203000000000003</v>
      </c>
      <c r="CG8288" s="3">
        <v>121.30800000000001</v>
      </c>
      <c r="CH8288" s="3">
        <v>165.42400000000001</v>
      </c>
      <c r="CI8288" s="3">
        <v>186.74</v>
      </c>
      <c r="CJ8288" s="3">
        <v>153.65199999999999</v>
      </c>
      <c r="CK8288" s="3">
        <v>145.51900000000001</v>
      </c>
      <c r="CL8288" s="3">
        <v>126.467</v>
      </c>
      <c r="CM8288" s="3">
        <v>134.07599999999999</v>
      </c>
      <c r="CN8288" s="3">
        <v>22872</v>
      </c>
      <c r="CO8288" s="3">
        <v>22872</v>
      </c>
      <c r="CP8288" s="3">
        <v>23535</v>
      </c>
      <c r="CQ8288" s="3">
        <v>23535</v>
      </c>
      <c r="CR8288" s="3">
        <v>1515</v>
      </c>
      <c r="CS8288" s="2">
        <v>2017</v>
      </c>
    </row>
    <row r="8289" spans="1:97" x14ac:dyDescent="0.25">
      <c r="A8289" s="2">
        <v>55935</v>
      </c>
      <c r="B8289" s="5" t="s">
        <v>8</v>
      </c>
      <c r="C8289" s="2" t="s">
        <v>0</v>
      </c>
      <c r="D8289" s="5" t="s">
        <v>6410</v>
      </c>
      <c r="E8289" s="5" t="s">
        <v>6409</v>
      </c>
      <c r="F8289" s="2">
        <v>4382</v>
      </c>
      <c r="G8289" s="5" t="s">
        <v>14</v>
      </c>
      <c r="H8289" s="5" t="s">
        <v>5</v>
      </c>
      <c r="I8289" s="5" t="s">
        <v>107</v>
      </c>
      <c r="J8289" s="5" t="s">
        <v>1</v>
      </c>
      <c r="K8289" s="2">
        <v>22</v>
      </c>
      <c r="L8289" s="2">
        <v>2</v>
      </c>
      <c r="M8289" s="5" t="s">
        <v>4</v>
      </c>
      <c r="N8289" s="5" t="s">
        <v>85</v>
      </c>
      <c r="O8289" s="5" t="s">
        <v>47</v>
      </c>
      <c r="P8289" s="5" t="s">
        <v>47</v>
      </c>
      <c r="Q8289" s="5" t="s">
        <v>1</v>
      </c>
      <c r="R8289" s="5" t="s">
        <v>1</v>
      </c>
      <c r="S8289" s="5" t="s">
        <v>46</v>
      </c>
      <c r="T8289" s="3">
        <v>1912</v>
      </c>
      <c r="U8289" s="3">
        <v>1459</v>
      </c>
      <c r="V8289" s="3">
        <v>1208</v>
      </c>
      <c r="W8289" s="3">
        <v>1079</v>
      </c>
      <c r="X8289" s="3">
        <v>1339</v>
      </c>
      <c r="Y8289" s="3">
        <v>1762</v>
      </c>
      <c r="Z8289" s="3">
        <v>2402</v>
      </c>
      <c r="AA8289" s="3">
        <v>2712</v>
      </c>
      <c r="AB8289" s="3">
        <v>2231</v>
      </c>
      <c r="AC8289" s="3">
        <v>2113</v>
      </c>
      <c r="AD8289" s="3">
        <v>1837</v>
      </c>
      <c r="AE8289" s="3">
        <v>1947</v>
      </c>
      <c r="AF8289" s="3">
        <v>1912</v>
      </c>
      <c r="AG8289" s="3">
        <v>1459</v>
      </c>
      <c r="AH8289" s="3">
        <v>1208</v>
      </c>
      <c r="AI8289" s="3">
        <v>1079</v>
      </c>
      <c r="AJ8289" s="3">
        <v>1339</v>
      </c>
      <c r="AK8289" s="3">
        <v>1762</v>
      </c>
      <c r="AL8289" s="3">
        <v>2402</v>
      </c>
      <c r="AM8289" s="3">
        <v>2712</v>
      </c>
      <c r="AN8289" s="3">
        <v>2231</v>
      </c>
      <c r="AO8289" s="3">
        <v>2113</v>
      </c>
      <c r="AP8289" s="3">
        <v>1837</v>
      </c>
      <c r="AQ8289" s="3">
        <v>1947</v>
      </c>
      <c r="AR8289" s="4">
        <v>1.0249999999999999</v>
      </c>
      <c r="AS8289" s="4">
        <v>1.0249999999999999</v>
      </c>
      <c r="AT8289" s="4">
        <v>1.0249999999999999</v>
      </c>
      <c r="AU8289" s="4">
        <v>1.0249999999999999</v>
      </c>
      <c r="AV8289" s="4">
        <v>1.0249999999999999</v>
      </c>
      <c r="AW8289" s="4">
        <v>1.0249999999999999</v>
      </c>
      <c r="AX8289" s="4">
        <v>1.0249999999999999</v>
      </c>
      <c r="AY8289" s="4">
        <v>1.0249999999999999</v>
      </c>
      <c r="AZ8289" s="4">
        <v>1.0249999999999999</v>
      </c>
      <c r="BA8289" s="4">
        <v>1.0249999999999999</v>
      </c>
      <c r="BB8289" s="4">
        <v>1.0249999999999999</v>
      </c>
      <c r="BC8289" s="4">
        <v>1.0249999999999999</v>
      </c>
      <c r="BD8289" s="3">
        <v>1960</v>
      </c>
      <c r="BE8289" s="3">
        <v>1495</v>
      </c>
      <c r="BF8289" s="3">
        <v>1238</v>
      </c>
      <c r="BG8289" s="3">
        <v>1106</v>
      </c>
      <c r="BH8289" s="3">
        <v>1372</v>
      </c>
      <c r="BI8289" s="3">
        <v>1806</v>
      </c>
      <c r="BJ8289" s="3">
        <v>2462</v>
      </c>
      <c r="BK8289" s="3">
        <v>2780</v>
      </c>
      <c r="BL8289" s="3">
        <v>2287</v>
      </c>
      <c r="BM8289" s="3">
        <v>2166</v>
      </c>
      <c r="BN8289" s="3">
        <v>1883</v>
      </c>
      <c r="BO8289" s="3">
        <v>1996</v>
      </c>
      <c r="BP8289" s="3">
        <v>1960</v>
      </c>
      <c r="BQ8289" s="3">
        <v>1495</v>
      </c>
      <c r="BR8289" s="3">
        <v>1238</v>
      </c>
      <c r="BS8289" s="3">
        <v>1106</v>
      </c>
      <c r="BT8289" s="3">
        <v>1372</v>
      </c>
      <c r="BU8289" s="3">
        <v>1806</v>
      </c>
      <c r="BV8289" s="3">
        <v>2462</v>
      </c>
      <c r="BW8289" s="3">
        <v>2780</v>
      </c>
      <c r="BX8289" s="3">
        <v>2287</v>
      </c>
      <c r="BY8289" s="3">
        <v>2166</v>
      </c>
      <c r="BZ8289" s="3">
        <v>1883</v>
      </c>
      <c r="CA8289" s="3">
        <v>1996</v>
      </c>
      <c r="CB8289" s="3">
        <v>110.85899999999999</v>
      </c>
      <c r="CC8289" s="3">
        <v>84.617000000000004</v>
      </c>
      <c r="CD8289" s="3">
        <v>70.073999999999998</v>
      </c>
      <c r="CE8289" s="3">
        <v>62.597000000000001</v>
      </c>
      <c r="CF8289" s="3">
        <v>77.658000000000001</v>
      </c>
      <c r="CG8289" s="3">
        <v>102.17100000000001</v>
      </c>
      <c r="CH8289" s="3">
        <v>139.327</v>
      </c>
      <c r="CI8289" s="3">
        <v>157.28100000000001</v>
      </c>
      <c r="CJ8289" s="3">
        <v>129.41300000000001</v>
      </c>
      <c r="CK8289" s="3">
        <v>122.563</v>
      </c>
      <c r="CL8289" s="3">
        <v>106.51600000000001</v>
      </c>
      <c r="CM8289" s="3">
        <v>112.92400000000001</v>
      </c>
      <c r="CN8289" s="3">
        <v>22001</v>
      </c>
      <c r="CO8289" s="3">
        <v>22001</v>
      </c>
      <c r="CP8289" s="3">
        <v>22551</v>
      </c>
      <c r="CQ8289" s="3">
        <v>22551</v>
      </c>
      <c r="CR8289" s="3">
        <v>1276</v>
      </c>
      <c r="CS8289" s="2">
        <v>2017</v>
      </c>
    </row>
    <row r="8290" spans="1:97" x14ac:dyDescent="0.25">
      <c r="A8290" s="2">
        <v>55936</v>
      </c>
      <c r="B8290" s="5" t="s">
        <v>8</v>
      </c>
      <c r="C8290" s="2" t="s">
        <v>0</v>
      </c>
      <c r="D8290" s="5" t="s">
        <v>6408</v>
      </c>
      <c r="E8290" s="5" t="s">
        <v>6407</v>
      </c>
      <c r="F8290" s="2">
        <v>60504</v>
      </c>
      <c r="G8290" s="5" t="s">
        <v>75</v>
      </c>
      <c r="H8290" s="5" t="s">
        <v>20</v>
      </c>
      <c r="I8290" s="5" t="s">
        <v>99</v>
      </c>
      <c r="J8290" s="5" t="s">
        <v>1</v>
      </c>
      <c r="K8290" s="2">
        <v>22</v>
      </c>
      <c r="L8290" s="2">
        <v>2</v>
      </c>
      <c r="M8290" s="5" t="s">
        <v>4</v>
      </c>
      <c r="N8290" s="5" t="s">
        <v>85</v>
      </c>
      <c r="O8290" s="5" t="s">
        <v>47</v>
      </c>
      <c r="P8290" s="5" t="s">
        <v>47</v>
      </c>
      <c r="Q8290" s="5" t="s">
        <v>1</v>
      </c>
      <c r="R8290" s="5" t="s">
        <v>1</v>
      </c>
      <c r="S8290" s="5" t="s">
        <v>46</v>
      </c>
      <c r="T8290" s="3">
        <v>57702</v>
      </c>
      <c r="U8290" s="3">
        <v>56403</v>
      </c>
      <c r="V8290" s="3">
        <v>70209</v>
      </c>
      <c r="W8290" s="3">
        <v>56382</v>
      </c>
      <c r="X8290" s="3">
        <v>61156</v>
      </c>
      <c r="Y8290" s="3">
        <v>82558</v>
      </c>
      <c r="Z8290" s="3">
        <v>98670</v>
      </c>
      <c r="AA8290" s="3">
        <v>80226</v>
      </c>
      <c r="AB8290" s="3">
        <v>61080</v>
      </c>
      <c r="AC8290" s="3">
        <v>60404</v>
      </c>
      <c r="AD8290" s="3">
        <v>45318</v>
      </c>
      <c r="AE8290" s="3">
        <v>73472</v>
      </c>
      <c r="AF8290" s="3">
        <v>57702</v>
      </c>
      <c r="AG8290" s="3">
        <v>56403</v>
      </c>
      <c r="AH8290" s="3">
        <v>70209</v>
      </c>
      <c r="AI8290" s="3">
        <v>56382</v>
      </c>
      <c r="AJ8290" s="3">
        <v>61156</v>
      </c>
      <c r="AK8290" s="3">
        <v>82558</v>
      </c>
      <c r="AL8290" s="3">
        <v>98670</v>
      </c>
      <c r="AM8290" s="3">
        <v>80226</v>
      </c>
      <c r="AN8290" s="3">
        <v>61080</v>
      </c>
      <c r="AO8290" s="3">
        <v>60404</v>
      </c>
      <c r="AP8290" s="3">
        <v>45318</v>
      </c>
      <c r="AQ8290" s="3">
        <v>73472</v>
      </c>
      <c r="AR8290" s="4">
        <v>1.06</v>
      </c>
      <c r="AS8290" s="4">
        <v>1.06</v>
      </c>
      <c r="AT8290" s="4">
        <v>1.06</v>
      </c>
      <c r="AU8290" s="4">
        <v>1.06</v>
      </c>
      <c r="AV8290" s="4">
        <v>1.06</v>
      </c>
      <c r="AW8290" s="4">
        <v>1.06</v>
      </c>
      <c r="AX8290" s="4">
        <v>1.06</v>
      </c>
      <c r="AY8290" s="4">
        <v>1.06</v>
      </c>
      <c r="AZ8290" s="4">
        <v>1.06</v>
      </c>
      <c r="BA8290" s="4">
        <v>1.06</v>
      </c>
      <c r="BB8290" s="4">
        <v>1.06</v>
      </c>
      <c r="BC8290" s="4">
        <v>1.06</v>
      </c>
      <c r="BD8290" s="3">
        <v>61164</v>
      </c>
      <c r="BE8290" s="3">
        <v>59787</v>
      </c>
      <c r="BF8290" s="3">
        <v>74422</v>
      </c>
      <c r="BG8290" s="3">
        <v>59765</v>
      </c>
      <c r="BH8290" s="3">
        <v>64825</v>
      </c>
      <c r="BI8290" s="3">
        <v>87511</v>
      </c>
      <c r="BJ8290" s="3">
        <v>104590</v>
      </c>
      <c r="BK8290" s="3">
        <v>85040</v>
      </c>
      <c r="BL8290" s="3">
        <v>64745</v>
      </c>
      <c r="BM8290" s="3">
        <v>64028</v>
      </c>
      <c r="BN8290" s="3">
        <v>48037</v>
      </c>
      <c r="BO8290" s="3">
        <v>77880</v>
      </c>
      <c r="BP8290" s="3">
        <v>61164</v>
      </c>
      <c r="BQ8290" s="3">
        <v>59787</v>
      </c>
      <c r="BR8290" s="3">
        <v>74422</v>
      </c>
      <c r="BS8290" s="3">
        <v>59765</v>
      </c>
      <c r="BT8290" s="3">
        <v>64825</v>
      </c>
      <c r="BU8290" s="3">
        <v>87511</v>
      </c>
      <c r="BV8290" s="3">
        <v>104590</v>
      </c>
      <c r="BW8290" s="3">
        <v>85040</v>
      </c>
      <c r="BX8290" s="3">
        <v>64745</v>
      </c>
      <c r="BY8290" s="3">
        <v>64028</v>
      </c>
      <c r="BZ8290" s="3">
        <v>48037</v>
      </c>
      <c r="CA8290" s="3">
        <v>77880</v>
      </c>
      <c r="CB8290" s="3">
        <v>5874.7070000000003</v>
      </c>
      <c r="CC8290" s="3">
        <v>5742.3950000000004</v>
      </c>
      <c r="CD8290" s="3">
        <v>7147.9750000000004</v>
      </c>
      <c r="CE8290" s="3">
        <v>5740.3320000000003</v>
      </c>
      <c r="CF8290" s="3">
        <v>6226.3419999999996</v>
      </c>
      <c r="CG8290" s="3">
        <v>8405.3109999999997</v>
      </c>
      <c r="CH8290" s="3">
        <v>10045.663</v>
      </c>
      <c r="CI8290" s="3">
        <v>8167.857</v>
      </c>
      <c r="CJ8290" s="3">
        <v>6218.5770000000002</v>
      </c>
      <c r="CK8290" s="3">
        <v>6149.7539999999999</v>
      </c>
      <c r="CL8290" s="3">
        <v>4613.9040000000005</v>
      </c>
      <c r="CM8290" s="3">
        <v>7480.183</v>
      </c>
      <c r="CN8290" s="3">
        <v>803580</v>
      </c>
      <c r="CO8290" s="3">
        <v>803580</v>
      </c>
      <c r="CP8290" s="3">
        <v>851794</v>
      </c>
      <c r="CQ8290" s="3">
        <v>851794</v>
      </c>
      <c r="CR8290" s="3">
        <v>81813</v>
      </c>
      <c r="CS8290" s="2">
        <v>2017</v>
      </c>
    </row>
    <row r="8291" spans="1:97" x14ac:dyDescent="0.25">
      <c r="A8291" s="2">
        <v>55938</v>
      </c>
      <c r="B8291" s="5" t="s">
        <v>8</v>
      </c>
      <c r="C8291" s="2" t="s">
        <v>0</v>
      </c>
      <c r="D8291" s="5" t="s">
        <v>6406</v>
      </c>
      <c r="E8291" s="5" t="s">
        <v>6405</v>
      </c>
      <c r="F8291" s="2">
        <v>60789</v>
      </c>
      <c r="G8291" s="5" t="s">
        <v>50</v>
      </c>
      <c r="H8291" s="5" t="s">
        <v>49</v>
      </c>
      <c r="I8291" s="5" t="s">
        <v>99</v>
      </c>
      <c r="J8291" s="5" t="s">
        <v>1</v>
      </c>
      <c r="K8291" s="2">
        <v>22</v>
      </c>
      <c r="L8291" s="2">
        <v>2</v>
      </c>
      <c r="M8291" s="5" t="s">
        <v>4</v>
      </c>
      <c r="N8291" s="5" t="s">
        <v>85</v>
      </c>
      <c r="O8291" s="5" t="s">
        <v>47</v>
      </c>
      <c r="P8291" s="5" t="s">
        <v>47</v>
      </c>
      <c r="Q8291" s="5" t="s">
        <v>1</v>
      </c>
      <c r="R8291" s="5" t="s">
        <v>1</v>
      </c>
      <c r="S8291" s="5" t="s">
        <v>46</v>
      </c>
      <c r="T8291" s="3">
        <v>270950</v>
      </c>
      <c r="U8291" s="3">
        <v>229900</v>
      </c>
      <c r="V8291" s="3">
        <v>338722</v>
      </c>
      <c r="W8291" s="3">
        <v>249118</v>
      </c>
      <c r="X8291" s="3">
        <v>276076</v>
      </c>
      <c r="Y8291" s="3">
        <v>352736</v>
      </c>
      <c r="Z8291" s="3">
        <v>407866</v>
      </c>
      <c r="AA8291" s="3">
        <v>363224</v>
      </c>
      <c r="AB8291" s="3">
        <v>322148</v>
      </c>
      <c r="AC8291" s="3">
        <v>288864</v>
      </c>
      <c r="AD8291" s="3">
        <v>219958</v>
      </c>
      <c r="AE8291" s="3">
        <v>272773</v>
      </c>
      <c r="AF8291" s="3">
        <v>270950</v>
      </c>
      <c r="AG8291" s="3">
        <v>229900</v>
      </c>
      <c r="AH8291" s="3">
        <v>338722</v>
      </c>
      <c r="AI8291" s="3">
        <v>249118</v>
      </c>
      <c r="AJ8291" s="3">
        <v>276076</v>
      </c>
      <c r="AK8291" s="3">
        <v>352736</v>
      </c>
      <c r="AL8291" s="3">
        <v>407866</v>
      </c>
      <c r="AM8291" s="3">
        <v>363224</v>
      </c>
      <c r="AN8291" s="3">
        <v>322148</v>
      </c>
      <c r="AO8291" s="3">
        <v>288864</v>
      </c>
      <c r="AP8291" s="3">
        <v>219958</v>
      </c>
      <c r="AQ8291" s="3">
        <v>272773</v>
      </c>
      <c r="AR8291" s="4">
        <v>1.036</v>
      </c>
      <c r="AS8291" s="4">
        <v>1.036</v>
      </c>
      <c r="AT8291" s="4">
        <v>1.036</v>
      </c>
      <c r="AU8291" s="4">
        <v>1.036</v>
      </c>
      <c r="AV8291" s="4">
        <v>1.036</v>
      </c>
      <c r="AW8291" s="4">
        <v>1.036</v>
      </c>
      <c r="AX8291" s="4">
        <v>1.036</v>
      </c>
      <c r="AY8291" s="4">
        <v>1.036</v>
      </c>
      <c r="AZ8291" s="4">
        <v>1.036</v>
      </c>
      <c r="BA8291" s="4">
        <v>1.036</v>
      </c>
      <c r="BB8291" s="4">
        <v>1.036</v>
      </c>
      <c r="BC8291" s="4">
        <v>1.036</v>
      </c>
      <c r="BD8291" s="3">
        <v>280704</v>
      </c>
      <c r="BE8291" s="3">
        <v>238176</v>
      </c>
      <c r="BF8291" s="3">
        <v>350916</v>
      </c>
      <c r="BG8291" s="3">
        <v>258086</v>
      </c>
      <c r="BH8291" s="3">
        <v>286015</v>
      </c>
      <c r="BI8291" s="3">
        <v>365434</v>
      </c>
      <c r="BJ8291" s="3">
        <v>422549</v>
      </c>
      <c r="BK8291" s="3">
        <v>376300</v>
      </c>
      <c r="BL8291" s="3">
        <v>333745</v>
      </c>
      <c r="BM8291" s="3">
        <v>299263</v>
      </c>
      <c r="BN8291" s="3">
        <v>227876</v>
      </c>
      <c r="BO8291" s="3">
        <v>282593</v>
      </c>
      <c r="BP8291" s="3">
        <v>280704</v>
      </c>
      <c r="BQ8291" s="3">
        <v>238176</v>
      </c>
      <c r="BR8291" s="3">
        <v>350916</v>
      </c>
      <c r="BS8291" s="3">
        <v>258086</v>
      </c>
      <c r="BT8291" s="3">
        <v>286015</v>
      </c>
      <c r="BU8291" s="3">
        <v>365434</v>
      </c>
      <c r="BV8291" s="3">
        <v>422549</v>
      </c>
      <c r="BW8291" s="3">
        <v>376300</v>
      </c>
      <c r="BX8291" s="3">
        <v>333745</v>
      </c>
      <c r="BY8291" s="3">
        <v>299263</v>
      </c>
      <c r="BZ8291" s="3">
        <v>227876</v>
      </c>
      <c r="CA8291" s="3">
        <v>282593</v>
      </c>
      <c r="CB8291" s="3">
        <v>26346.691999999999</v>
      </c>
      <c r="CC8291" s="3">
        <v>22355.148000000001</v>
      </c>
      <c r="CD8291" s="3">
        <v>32936.82</v>
      </c>
      <c r="CE8291" s="3">
        <v>24223.795999999998</v>
      </c>
      <c r="CF8291" s="3">
        <v>26845.243999999999</v>
      </c>
      <c r="CG8291" s="3">
        <v>34299.472999999998</v>
      </c>
      <c r="CH8291" s="3">
        <v>39660.213000000003</v>
      </c>
      <c r="CI8291" s="3">
        <v>35319.368000000002</v>
      </c>
      <c r="CJ8291" s="3">
        <v>31325.18</v>
      </c>
      <c r="CK8291" s="3">
        <v>28088.679</v>
      </c>
      <c r="CL8291" s="3">
        <v>21388.345000000001</v>
      </c>
      <c r="CM8291" s="3">
        <v>26524.042000000001</v>
      </c>
      <c r="CN8291" s="3">
        <v>3592335</v>
      </c>
      <c r="CO8291" s="3">
        <v>3592335</v>
      </c>
      <c r="CP8291" s="3">
        <v>3721657</v>
      </c>
      <c r="CQ8291" s="3">
        <v>3721657</v>
      </c>
      <c r="CR8291" s="3">
        <v>349313</v>
      </c>
      <c r="CS8291" s="2">
        <v>2017</v>
      </c>
    </row>
    <row r="8292" spans="1:97" x14ac:dyDescent="0.25">
      <c r="A8292" s="2">
        <v>55939</v>
      </c>
      <c r="B8292" s="5" t="s">
        <v>8</v>
      </c>
      <c r="C8292" s="2" t="s">
        <v>0</v>
      </c>
      <c r="D8292" s="5" t="s">
        <v>6404</v>
      </c>
      <c r="E8292" s="5" t="s">
        <v>1232</v>
      </c>
      <c r="F8292" s="2">
        <v>19876</v>
      </c>
      <c r="G8292" s="5" t="s">
        <v>42</v>
      </c>
      <c r="H8292" s="5" t="s">
        <v>23</v>
      </c>
      <c r="I8292" s="5" t="s">
        <v>92</v>
      </c>
      <c r="J8292" s="5" t="s">
        <v>1</v>
      </c>
      <c r="K8292" s="2">
        <v>22</v>
      </c>
      <c r="L8292" s="2">
        <v>1</v>
      </c>
      <c r="M8292" s="5" t="s">
        <v>33</v>
      </c>
      <c r="N8292" s="5" t="s">
        <v>14</v>
      </c>
      <c r="O8292" s="5" t="s">
        <v>54</v>
      </c>
      <c r="P8292" s="5" t="s">
        <v>54</v>
      </c>
      <c r="Q8292" s="5" t="s">
        <v>1</v>
      </c>
      <c r="R8292" s="5" t="s">
        <v>1</v>
      </c>
      <c r="S8292" s="5" t="s">
        <v>40</v>
      </c>
      <c r="T8292" s="3">
        <v>0</v>
      </c>
      <c r="U8292" s="3">
        <v>0</v>
      </c>
      <c r="V8292" s="3">
        <v>0</v>
      </c>
      <c r="W8292" s="3">
        <v>0</v>
      </c>
      <c r="X8292" s="3">
        <v>0</v>
      </c>
      <c r="Y8292" s="3">
        <v>0</v>
      </c>
      <c r="Z8292" s="3">
        <v>0</v>
      </c>
      <c r="AA8292" s="3">
        <v>0</v>
      </c>
      <c r="AB8292" s="3">
        <v>0</v>
      </c>
      <c r="AC8292" s="3">
        <v>0</v>
      </c>
      <c r="AD8292" s="3">
        <v>0</v>
      </c>
      <c r="AE8292" s="3">
        <v>0</v>
      </c>
      <c r="AF8292" s="3">
        <v>0</v>
      </c>
      <c r="AG8292" s="3">
        <v>0</v>
      </c>
      <c r="AH8292" s="3">
        <v>0</v>
      </c>
      <c r="AI8292" s="3">
        <v>0</v>
      </c>
      <c r="AJ8292" s="3">
        <v>0</v>
      </c>
      <c r="AK8292" s="3">
        <v>0</v>
      </c>
      <c r="AL8292" s="3">
        <v>0</v>
      </c>
      <c r="AM8292" s="3">
        <v>0</v>
      </c>
      <c r="AN8292" s="3">
        <v>0</v>
      </c>
      <c r="AO8292" s="3">
        <v>0</v>
      </c>
      <c r="AP8292" s="3">
        <v>0</v>
      </c>
      <c r="AQ8292" s="3">
        <v>0</v>
      </c>
      <c r="AR8292" s="4">
        <v>0</v>
      </c>
      <c r="AS8292" s="4">
        <v>0</v>
      </c>
      <c r="AT8292" s="4">
        <v>0</v>
      </c>
      <c r="AU8292" s="4">
        <v>0</v>
      </c>
      <c r="AV8292" s="4">
        <v>0</v>
      </c>
      <c r="AW8292" s="4">
        <v>0</v>
      </c>
      <c r="AX8292" s="4">
        <v>0</v>
      </c>
      <c r="AY8292" s="4">
        <v>0</v>
      </c>
      <c r="AZ8292" s="4">
        <v>0</v>
      </c>
      <c r="BA8292" s="4">
        <v>0</v>
      </c>
      <c r="BB8292" s="4">
        <v>0</v>
      </c>
      <c r="BC8292" s="4">
        <v>0</v>
      </c>
      <c r="BD8292" s="3">
        <v>0</v>
      </c>
      <c r="BE8292" s="3">
        <v>0</v>
      </c>
      <c r="BF8292" s="3">
        <v>0</v>
      </c>
      <c r="BG8292" s="3">
        <v>0</v>
      </c>
      <c r="BH8292" s="3">
        <v>0</v>
      </c>
      <c r="BI8292" s="3">
        <v>0</v>
      </c>
      <c r="BJ8292" s="3">
        <v>0</v>
      </c>
      <c r="BK8292" s="3">
        <v>0</v>
      </c>
      <c r="BL8292" s="3">
        <v>0</v>
      </c>
      <c r="BM8292" s="3">
        <v>0</v>
      </c>
      <c r="BN8292" s="3">
        <v>0</v>
      </c>
      <c r="BO8292" s="3">
        <v>0</v>
      </c>
      <c r="BP8292" s="3">
        <v>0</v>
      </c>
      <c r="BQ8292" s="3">
        <v>0</v>
      </c>
      <c r="BR8292" s="3">
        <v>0</v>
      </c>
      <c r="BS8292" s="3">
        <v>0</v>
      </c>
      <c r="BT8292" s="3">
        <v>0</v>
      </c>
      <c r="BU8292" s="3">
        <v>0</v>
      </c>
      <c r="BV8292" s="3">
        <v>0</v>
      </c>
      <c r="BW8292" s="3">
        <v>0</v>
      </c>
      <c r="BX8292" s="3">
        <v>0</v>
      </c>
      <c r="BY8292" s="3">
        <v>0</v>
      </c>
      <c r="BZ8292" s="3">
        <v>0</v>
      </c>
      <c r="CA8292" s="3">
        <v>0</v>
      </c>
      <c r="CB8292" s="3">
        <v>0</v>
      </c>
      <c r="CC8292" s="3">
        <v>0</v>
      </c>
      <c r="CD8292" s="3">
        <v>0</v>
      </c>
      <c r="CE8292" s="3">
        <v>0</v>
      </c>
      <c r="CF8292" s="3">
        <v>0</v>
      </c>
      <c r="CG8292" s="3">
        <v>0</v>
      </c>
      <c r="CH8292" s="3">
        <v>0</v>
      </c>
      <c r="CI8292" s="3">
        <v>0</v>
      </c>
      <c r="CJ8292" s="3">
        <v>0</v>
      </c>
      <c r="CK8292" s="3">
        <v>0</v>
      </c>
      <c r="CL8292" s="3">
        <v>0</v>
      </c>
      <c r="CM8292" s="3">
        <v>0</v>
      </c>
      <c r="CN8292" s="3">
        <v>0</v>
      </c>
      <c r="CO8292" s="3">
        <v>0</v>
      </c>
      <c r="CP8292" s="3">
        <v>0</v>
      </c>
      <c r="CQ8292" s="3">
        <v>0</v>
      </c>
      <c r="CR8292" s="3">
        <v>0</v>
      </c>
      <c r="CS8292" s="2">
        <v>2017</v>
      </c>
    </row>
    <row r="8293" spans="1:97" x14ac:dyDescent="0.25">
      <c r="A8293" s="2">
        <v>55939</v>
      </c>
      <c r="B8293" s="5" t="s">
        <v>8</v>
      </c>
      <c r="C8293" s="2" t="s">
        <v>0</v>
      </c>
      <c r="D8293" s="5" t="s">
        <v>6404</v>
      </c>
      <c r="E8293" s="5" t="s">
        <v>1232</v>
      </c>
      <c r="F8293" s="2">
        <v>19876</v>
      </c>
      <c r="G8293" s="5" t="s">
        <v>42</v>
      </c>
      <c r="H8293" s="5" t="s">
        <v>23</v>
      </c>
      <c r="I8293" s="5" t="s">
        <v>92</v>
      </c>
      <c r="J8293" s="5" t="s">
        <v>1</v>
      </c>
      <c r="K8293" s="2">
        <v>22</v>
      </c>
      <c r="L8293" s="2">
        <v>1</v>
      </c>
      <c r="M8293" s="5" t="s">
        <v>33</v>
      </c>
      <c r="N8293" s="5" t="s">
        <v>14</v>
      </c>
      <c r="O8293" s="5" t="s">
        <v>47</v>
      </c>
      <c r="P8293" s="5" t="s">
        <v>47</v>
      </c>
      <c r="Q8293" s="5" t="s">
        <v>1</v>
      </c>
      <c r="R8293" s="5" t="s">
        <v>1</v>
      </c>
      <c r="S8293" s="5" t="s">
        <v>46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0</v>
      </c>
      <c r="Z8293" s="3">
        <v>0</v>
      </c>
      <c r="AA8293" s="3">
        <v>0</v>
      </c>
      <c r="AB8293" s="3">
        <v>0</v>
      </c>
      <c r="AC8293" s="3">
        <v>0</v>
      </c>
      <c r="AD8293" s="3">
        <v>0</v>
      </c>
      <c r="AE8293" s="3">
        <v>0</v>
      </c>
      <c r="AF8293" s="3">
        <v>0</v>
      </c>
      <c r="AG8293" s="3">
        <v>0</v>
      </c>
      <c r="AH8293" s="3">
        <v>0</v>
      </c>
      <c r="AI8293" s="3">
        <v>0</v>
      </c>
      <c r="AJ8293" s="3">
        <v>0</v>
      </c>
      <c r="AK8293" s="3">
        <v>0</v>
      </c>
      <c r="AL8293" s="3">
        <v>0</v>
      </c>
      <c r="AM8293" s="3">
        <v>0</v>
      </c>
      <c r="AN8293" s="3">
        <v>0</v>
      </c>
      <c r="AO8293" s="3">
        <v>0</v>
      </c>
      <c r="AP8293" s="3">
        <v>0</v>
      </c>
      <c r="AQ8293" s="3">
        <v>0</v>
      </c>
      <c r="AR8293" s="4">
        <v>0</v>
      </c>
      <c r="AS8293" s="4">
        <v>0</v>
      </c>
      <c r="AT8293" s="4">
        <v>0</v>
      </c>
      <c r="AU8293" s="4">
        <v>0</v>
      </c>
      <c r="AV8293" s="4">
        <v>0</v>
      </c>
      <c r="AW8293" s="4">
        <v>0</v>
      </c>
      <c r="AX8293" s="4">
        <v>0</v>
      </c>
      <c r="AY8293" s="4">
        <v>0</v>
      </c>
      <c r="AZ8293" s="4">
        <v>0</v>
      </c>
      <c r="BA8293" s="4">
        <v>0</v>
      </c>
      <c r="BB8293" s="4">
        <v>0</v>
      </c>
      <c r="BC8293" s="4">
        <v>0</v>
      </c>
      <c r="BD8293" s="3">
        <v>0</v>
      </c>
      <c r="BE8293" s="3">
        <v>0</v>
      </c>
      <c r="BF8293" s="3">
        <v>0</v>
      </c>
      <c r="BG8293" s="3">
        <v>0</v>
      </c>
      <c r="BH8293" s="3">
        <v>0</v>
      </c>
      <c r="BI8293" s="3">
        <v>0</v>
      </c>
      <c r="BJ8293" s="3">
        <v>0</v>
      </c>
      <c r="BK8293" s="3">
        <v>0</v>
      </c>
      <c r="BL8293" s="3">
        <v>0</v>
      </c>
      <c r="BM8293" s="3">
        <v>0</v>
      </c>
      <c r="BN8293" s="3">
        <v>0</v>
      </c>
      <c r="BO8293" s="3">
        <v>0</v>
      </c>
      <c r="BP8293" s="3">
        <v>0</v>
      </c>
      <c r="BQ8293" s="3">
        <v>0</v>
      </c>
      <c r="BR8293" s="3">
        <v>0</v>
      </c>
      <c r="BS8293" s="3">
        <v>0</v>
      </c>
      <c r="BT8293" s="3">
        <v>0</v>
      </c>
      <c r="BU8293" s="3">
        <v>0</v>
      </c>
      <c r="BV8293" s="3">
        <v>0</v>
      </c>
      <c r="BW8293" s="3">
        <v>0</v>
      </c>
      <c r="BX8293" s="3">
        <v>0</v>
      </c>
      <c r="BY8293" s="3">
        <v>0</v>
      </c>
      <c r="BZ8293" s="3">
        <v>0</v>
      </c>
      <c r="CA8293" s="3">
        <v>0</v>
      </c>
      <c r="CB8293" s="3">
        <v>0</v>
      </c>
      <c r="CC8293" s="3">
        <v>0</v>
      </c>
      <c r="CD8293" s="3">
        <v>0</v>
      </c>
      <c r="CE8293" s="3">
        <v>0</v>
      </c>
      <c r="CF8293" s="3">
        <v>0</v>
      </c>
      <c r="CG8293" s="3">
        <v>0</v>
      </c>
      <c r="CH8293" s="3">
        <v>0</v>
      </c>
      <c r="CI8293" s="3">
        <v>0</v>
      </c>
      <c r="CJ8293" s="3">
        <v>0</v>
      </c>
      <c r="CK8293" s="3">
        <v>0</v>
      </c>
      <c r="CL8293" s="3">
        <v>0</v>
      </c>
      <c r="CM8293" s="3">
        <v>0</v>
      </c>
      <c r="CN8293" s="3">
        <v>0</v>
      </c>
      <c r="CO8293" s="3">
        <v>0</v>
      </c>
      <c r="CP8293" s="3">
        <v>0</v>
      </c>
      <c r="CQ8293" s="3">
        <v>0</v>
      </c>
      <c r="CR8293" s="3">
        <v>0</v>
      </c>
      <c r="CS8293" s="2">
        <v>2017</v>
      </c>
    </row>
    <row r="8294" spans="1:97" x14ac:dyDescent="0.25">
      <c r="A8294" s="2">
        <v>55939</v>
      </c>
      <c r="B8294" s="5" t="s">
        <v>8</v>
      </c>
      <c r="C8294" s="2" t="s">
        <v>0</v>
      </c>
      <c r="D8294" s="5" t="s">
        <v>6404</v>
      </c>
      <c r="E8294" s="5" t="s">
        <v>1232</v>
      </c>
      <c r="F8294" s="2">
        <v>19876</v>
      </c>
      <c r="G8294" s="5" t="s">
        <v>42</v>
      </c>
      <c r="H8294" s="5" t="s">
        <v>23</v>
      </c>
      <c r="I8294" s="5" t="s">
        <v>92</v>
      </c>
      <c r="J8294" s="5" t="s">
        <v>1</v>
      </c>
      <c r="K8294" s="2">
        <v>22</v>
      </c>
      <c r="L8294" s="2">
        <v>1</v>
      </c>
      <c r="M8294" s="5" t="s">
        <v>33</v>
      </c>
      <c r="N8294" s="5" t="s">
        <v>87</v>
      </c>
      <c r="O8294" s="5" t="s">
        <v>54</v>
      </c>
      <c r="P8294" s="5" t="s">
        <v>54</v>
      </c>
      <c r="Q8294" s="5" t="s">
        <v>1</v>
      </c>
      <c r="R8294" s="5" t="s">
        <v>1</v>
      </c>
      <c r="S8294" s="5" t="s">
        <v>40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0</v>
      </c>
      <c r="Z8294" s="3">
        <v>0</v>
      </c>
      <c r="AA8294" s="3">
        <v>0</v>
      </c>
      <c r="AB8294" s="3">
        <v>0</v>
      </c>
      <c r="AC8294" s="3">
        <v>0</v>
      </c>
      <c r="AD8294" s="3">
        <v>0</v>
      </c>
      <c r="AE8294" s="3">
        <v>0</v>
      </c>
      <c r="AF8294" s="3">
        <v>0</v>
      </c>
      <c r="AG8294" s="3">
        <v>0</v>
      </c>
      <c r="AH8294" s="3">
        <v>0</v>
      </c>
      <c r="AI8294" s="3">
        <v>0</v>
      </c>
      <c r="AJ8294" s="3">
        <v>0</v>
      </c>
      <c r="AK8294" s="3">
        <v>0</v>
      </c>
      <c r="AL8294" s="3">
        <v>0</v>
      </c>
      <c r="AM8294" s="3">
        <v>0</v>
      </c>
      <c r="AN8294" s="3">
        <v>0</v>
      </c>
      <c r="AO8294" s="3">
        <v>0</v>
      </c>
      <c r="AP8294" s="3">
        <v>0</v>
      </c>
      <c r="AQ8294" s="3">
        <v>0</v>
      </c>
      <c r="AR8294" s="4">
        <v>0</v>
      </c>
      <c r="AS8294" s="4">
        <v>0</v>
      </c>
      <c r="AT8294" s="4">
        <v>0</v>
      </c>
      <c r="AU8294" s="4">
        <v>0</v>
      </c>
      <c r="AV8294" s="4">
        <v>0</v>
      </c>
      <c r="AW8294" s="4">
        <v>0</v>
      </c>
      <c r="AX8294" s="4">
        <v>0</v>
      </c>
      <c r="AY8294" s="4">
        <v>0</v>
      </c>
      <c r="AZ8294" s="4">
        <v>0</v>
      </c>
      <c r="BA8294" s="4">
        <v>0</v>
      </c>
      <c r="BB8294" s="4">
        <v>0</v>
      </c>
      <c r="BC8294" s="4">
        <v>0</v>
      </c>
      <c r="BD8294" s="3">
        <v>0</v>
      </c>
      <c r="BE8294" s="3">
        <v>0</v>
      </c>
      <c r="BF8294" s="3">
        <v>0</v>
      </c>
      <c r="BG8294" s="3">
        <v>0</v>
      </c>
      <c r="BH8294" s="3">
        <v>0</v>
      </c>
      <c r="BI8294" s="3">
        <v>0</v>
      </c>
      <c r="BJ8294" s="3">
        <v>0</v>
      </c>
      <c r="BK8294" s="3">
        <v>0</v>
      </c>
      <c r="BL8294" s="3">
        <v>0</v>
      </c>
      <c r="BM8294" s="3">
        <v>0</v>
      </c>
      <c r="BN8294" s="3">
        <v>0</v>
      </c>
      <c r="BO8294" s="3">
        <v>0</v>
      </c>
      <c r="BP8294" s="3">
        <v>0</v>
      </c>
      <c r="BQ8294" s="3">
        <v>0</v>
      </c>
      <c r="BR8294" s="3">
        <v>0</v>
      </c>
      <c r="BS8294" s="3">
        <v>0</v>
      </c>
      <c r="BT8294" s="3">
        <v>0</v>
      </c>
      <c r="BU8294" s="3">
        <v>0</v>
      </c>
      <c r="BV8294" s="3">
        <v>0</v>
      </c>
      <c r="BW8294" s="3">
        <v>0</v>
      </c>
      <c r="BX8294" s="3">
        <v>0</v>
      </c>
      <c r="BY8294" s="3">
        <v>0</v>
      </c>
      <c r="BZ8294" s="3">
        <v>0</v>
      </c>
      <c r="CA8294" s="3">
        <v>0</v>
      </c>
      <c r="CB8294" s="3">
        <v>0</v>
      </c>
      <c r="CC8294" s="3">
        <v>0</v>
      </c>
      <c r="CD8294" s="3">
        <v>0</v>
      </c>
      <c r="CE8294" s="3">
        <v>0</v>
      </c>
      <c r="CF8294" s="3">
        <v>0</v>
      </c>
      <c r="CG8294" s="3">
        <v>0</v>
      </c>
      <c r="CH8294" s="3">
        <v>0</v>
      </c>
      <c r="CI8294" s="3">
        <v>0</v>
      </c>
      <c r="CJ8294" s="3">
        <v>0</v>
      </c>
      <c r="CK8294" s="3">
        <v>0</v>
      </c>
      <c r="CL8294" s="3">
        <v>0</v>
      </c>
      <c r="CM8294" s="3">
        <v>0</v>
      </c>
      <c r="CN8294" s="3">
        <v>0</v>
      </c>
      <c r="CO8294" s="3">
        <v>0</v>
      </c>
      <c r="CP8294" s="3">
        <v>0</v>
      </c>
      <c r="CQ8294" s="3">
        <v>0</v>
      </c>
      <c r="CR8294" s="3">
        <v>0</v>
      </c>
      <c r="CS8294" s="2">
        <v>2017</v>
      </c>
    </row>
    <row r="8295" spans="1:97" x14ac:dyDescent="0.25">
      <c r="A8295" s="2">
        <v>55939</v>
      </c>
      <c r="B8295" s="5" t="s">
        <v>8</v>
      </c>
      <c r="C8295" s="2" t="s">
        <v>0</v>
      </c>
      <c r="D8295" s="5" t="s">
        <v>6404</v>
      </c>
      <c r="E8295" s="5" t="s">
        <v>1232</v>
      </c>
      <c r="F8295" s="2">
        <v>19876</v>
      </c>
      <c r="G8295" s="5" t="s">
        <v>42</v>
      </c>
      <c r="H8295" s="5" t="s">
        <v>23</v>
      </c>
      <c r="I8295" s="5" t="s">
        <v>92</v>
      </c>
      <c r="J8295" s="5" t="s">
        <v>1</v>
      </c>
      <c r="K8295" s="2">
        <v>22</v>
      </c>
      <c r="L8295" s="2">
        <v>1</v>
      </c>
      <c r="M8295" s="5" t="s">
        <v>33</v>
      </c>
      <c r="N8295" s="5" t="s">
        <v>87</v>
      </c>
      <c r="O8295" s="5" t="s">
        <v>47</v>
      </c>
      <c r="P8295" s="5" t="s">
        <v>47</v>
      </c>
      <c r="Q8295" s="5" t="s">
        <v>1</v>
      </c>
      <c r="R8295" s="5" t="s">
        <v>1</v>
      </c>
      <c r="S8295" s="5" t="s">
        <v>46</v>
      </c>
      <c r="T8295" s="3">
        <v>5319156</v>
      </c>
      <c r="U8295" s="3">
        <v>4896919</v>
      </c>
      <c r="V8295" s="3">
        <v>5798881</v>
      </c>
      <c r="W8295" s="3">
        <v>5116916</v>
      </c>
      <c r="X8295" s="3">
        <v>1718808</v>
      </c>
      <c r="Y8295" s="3">
        <v>5190442</v>
      </c>
      <c r="Z8295" s="3">
        <v>5618217</v>
      </c>
      <c r="AA8295" s="3">
        <v>5338730</v>
      </c>
      <c r="AB8295" s="3">
        <v>5177951</v>
      </c>
      <c r="AC8295" s="3">
        <v>2403933</v>
      </c>
      <c r="AD8295" s="3">
        <v>4712372</v>
      </c>
      <c r="AE8295" s="3">
        <v>5720742</v>
      </c>
      <c r="AF8295" s="3">
        <v>5319156</v>
      </c>
      <c r="AG8295" s="3">
        <v>4896919</v>
      </c>
      <c r="AH8295" s="3">
        <v>5798881</v>
      </c>
      <c r="AI8295" s="3">
        <v>5116916</v>
      </c>
      <c r="AJ8295" s="3">
        <v>1718808</v>
      </c>
      <c r="AK8295" s="3">
        <v>5190442</v>
      </c>
      <c r="AL8295" s="3">
        <v>5618217</v>
      </c>
      <c r="AM8295" s="3">
        <v>5338730</v>
      </c>
      <c r="AN8295" s="3">
        <v>5177951</v>
      </c>
      <c r="AO8295" s="3">
        <v>2403933</v>
      </c>
      <c r="AP8295" s="3">
        <v>4712372</v>
      </c>
      <c r="AQ8295" s="3">
        <v>5720742</v>
      </c>
      <c r="AR8295" s="4">
        <v>1.07</v>
      </c>
      <c r="AS8295" s="4">
        <v>1.08</v>
      </c>
      <c r="AT8295" s="4">
        <v>1.08</v>
      </c>
      <c r="AU8295" s="4">
        <v>1.07</v>
      </c>
      <c r="AV8295" s="4">
        <v>1.07</v>
      </c>
      <c r="AW8295" s="4">
        <v>1.08</v>
      </c>
      <c r="AX8295" s="4">
        <v>1.08</v>
      </c>
      <c r="AY8295" s="4">
        <v>1.08</v>
      </c>
      <c r="AZ8295" s="4">
        <v>1.08</v>
      </c>
      <c r="BA8295" s="4">
        <v>1.08</v>
      </c>
      <c r="BB8295" s="4">
        <v>1.06</v>
      </c>
      <c r="BC8295" s="4">
        <v>1.07</v>
      </c>
      <c r="BD8295" s="3">
        <v>5691497</v>
      </c>
      <c r="BE8295" s="3">
        <v>5288673</v>
      </c>
      <c r="BF8295" s="3">
        <v>6262791</v>
      </c>
      <c r="BG8295" s="3">
        <v>5475100</v>
      </c>
      <c r="BH8295" s="3">
        <v>1839125</v>
      </c>
      <c r="BI8295" s="3">
        <v>5605677</v>
      </c>
      <c r="BJ8295" s="3">
        <v>6067674</v>
      </c>
      <c r="BK8295" s="3">
        <v>5765828</v>
      </c>
      <c r="BL8295" s="3">
        <v>5592187</v>
      </c>
      <c r="BM8295" s="3">
        <v>2596248</v>
      </c>
      <c r="BN8295" s="3">
        <v>4995114</v>
      </c>
      <c r="BO8295" s="3">
        <v>6121194</v>
      </c>
      <c r="BP8295" s="3">
        <v>5691497</v>
      </c>
      <c r="BQ8295" s="3">
        <v>5288673</v>
      </c>
      <c r="BR8295" s="3">
        <v>6262791</v>
      </c>
      <c r="BS8295" s="3">
        <v>5475100</v>
      </c>
      <c r="BT8295" s="3">
        <v>1839125</v>
      </c>
      <c r="BU8295" s="3">
        <v>5605677</v>
      </c>
      <c r="BV8295" s="3">
        <v>6067674</v>
      </c>
      <c r="BW8295" s="3">
        <v>5765828</v>
      </c>
      <c r="BX8295" s="3">
        <v>5592187</v>
      </c>
      <c r="BY8295" s="3">
        <v>2596248</v>
      </c>
      <c r="BZ8295" s="3">
        <v>4995114</v>
      </c>
      <c r="CA8295" s="3">
        <v>6121194</v>
      </c>
      <c r="CB8295" s="3">
        <v>832775</v>
      </c>
      <c r="CC8295" s="3">
        <v>769029</v>
      </c>
      <c r="CD8295" s="3">
        <v>914414</v>
      </c>
      <c r="CE8295" s="3">
        <v>796627</v>
      </c>
      <c r="CF8295" s="3">
        <v>261125</v>
      </c>
      <c r="CG8295" s="3">
        <v>802816</v>
      </c>
      <c r="CH8295" s="3">
        <v>862427</v>
      </c>
      <c r="CI8295" s="3">
        <v>834885</v>
      </c>
      <c r="CJ8295" s="3">
        <v>815658</v>
      </c>
      <c r="CK8295" s="3">
        <v>378909</v>
      </c>
      <c r="CL8295" s="3">
        <v>728953</v>
      </c>
      <c r="CM8295" s="3">
        <v>899099</v>
      </c>
      <c r="CN8295" s="3">
        <v>57013067</v>
      </c>
      <c r="CO8295" s="3">
        <v>57013067</v>
      </c>
      <c r="CP8295" s="3">
        <v>61301108</v>
      </c>
      <c r="CQ8295" s="3">
        <v>61301108</v>
      </c>
      <c r="CR8295" s="3">
        <v>8896717</v>
      </c>
      <c r="CS8295" s="2">
        <v>2017</v>
      </c>
    </row>
    <row r="8296" spans="1:97" x14ac:dyDescent="0.25">
      <c r="A8296" s="2">
        <v>55944</v>
      </c>
      <c r="B8296" s="5" t="s">
        <v>8</v>
      </c>
      <c r="C8296" s="2" t="s">
        <v>0</v>
      </c>
      <c r="D8296" s="5" t="s">
        <v>6403</v>
      </c>
      <c r="E8296" s="5" t="s">
        <v>6402</v>
      </c>
      <c r="F8296" s="2">
        <v>1361</v>
      </c>
      <c r="G8296" s="5" t="s">
        <v>407</v>
      </c>
      <c r="H8296" s="5" t="s">
        <v>20</v>
      </c>
      <c r="I8296" s="5" t="s">
        <v>99</v>
      </c>
      <c r="J8296" s="5" t="s">
        <v>1</v>
      </c>
      <c r="K8296" s="2">
        <v>22</v>
      </c>
      <c r="L8296" s="2">
        <v>2</v>
      </c>
      <c r="M8296" s="5" t="s">
        <v>4</v>
      </c>
      <c r="N8296" s="5" t="s">
        <v>3</v>
      </c>
      <c r="O8296" s="5" t="s">
        <v>2</v>
      </c>
      <c r="P8296" s="5" t="s">
        <v>2</v>
      </c>
      <c r="Q8296" s="5" t="s">
        <v>1</v>
      </c>
      <c r="R8296" s="5" t="s">
        <v>1</v>
      </c>
      <c r="S8296" s="5" t="s">
        <v>1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0</v>
      </c>
      <c r="Z8296" s="3">
        <v>0</v>
      </c>
      <c r="AA8296" s="3">
        <v>0</v>
      </c>
      <c r="AB8296" s="3">
        <v>0</v>
      </c>
      <c r="AC8296" s="3">
        <v>0</v>
      </c>
      <c r="AD8296" s="3">
        <v>0</v>
      </c>
      <c r="AE8296" s="3">
        <v>0</v>
      </c>
      <c r="AF8296" s="3">
        <v>0</v>
      </c>
      <c r="AG8296" s="3">
        <v>0</v>
      </c>
      <c r="AH8296" s="3">
        <v>0</v>
      </c>
      <c r="AI8296" s="3">
        <v>0</v>
      </c>
      <c r="AJ8296" s="3">
        <v>0</v>
      </c>
      <c r="AK8296" s="3">
        <v>0</v>
      </c>
      <c r="AL8296" s="3">
        <v>0</v>
      </c>
      <c r="AM8296" s="3">
        <v>0</v>
      </c>
      <c r="AN8296" s="3">
        <v>0</v>
      </c>
      <c r="AO8296" s="3">
        <v>0</v>
      </c>
      <c r="AP8296" s="3">
        <v>0</v>
      </c>
      <c r="AQ8296" s="3">
        <v>0</v>
      </c>
      <c r="AR8296" s="4">
        <v>0</v>
      </c>
      <c r="AS8296" s="4">
        <v>0</v>
      </c>
      <c r="AT8296" s="4">
        <v>0</v>
      </c>
      <c r="AU8296" s="4">
        <v>0</v>
      </c>
      <c r="AV8296" s="4">
        <v>0</v>
      </c>
      <c r="AW8296" s="4">
        <v>0</v>
      </c>
      <c r="AX8296" s="4">
        <v>0</v>
      </c>
      <c r="AY8296" s="4">
        <v>0</v>
      </c>
      <c r="AZ8296" s="4">
        <v>0</v>
      </c>
      <c r="BA8296" s="4">
        <v>0</v>
      </c>
      <c r="BB8296" s="4">
        <v>0</v>
      </c>
      <c r="BC8296" s="4">
        <v>0</v>
      </c>
      <c r="BD8296" s="3">
        <v>2153</v>
      </c>
      <c r="BE8296" s="3">
        <v>2286</v>
      </c>
      <c r="BF8296" s="3">
        <v>2400</v>
      </c>
      <c r="BG8296" s="3">
        <v>2339</v>
      </c>
      <c r="BH8296" s="3">
        <v>1985</v>
      </c>
      <c r="BI8296" s="3">
        <v>1679</v>
      </c>
      <c r="BJ8296" s="3">
        <v>846</v>
      </c>
      <c r="BK8296" s="3">
        <v>751</v>
      </c>
      <c r="BL8296" s="3">
        <v>960</v>
      </c>
      <c r="BM8296" s="3">
        <v>2167</v>
      </c>
      <c r="BN8296" s="3">
        <v>2389</v>
      </c>
      <c r="BO8296" s="3">
        <v>2367</v>
      </c>
      <c r="BP8296" s="3">
        <v>2153</v>
      </c>
      <c r="BQ8296" s="3">
        <v>2286</v>
      </c>
      <c r="BR8296" s="3">
        <v>2400</v>
      </c>
      <c r="BS8296" s="3">
        <v>2339</v>
      </c>
      <c r="BT8296" s="3">
        <v>1985</v>
      </c>
      <c r="BU8296" s="3">
        <v>1679</v>
      </c>
      <c r="BV8296" s="3">
        <v>846</v>
      </c>
      <c r="BW8296" s="3">
        <v>751</v>
      </c>
      <c r="BX8296" s="3">
        <v>960</v>
      </c>
      <c r="BY8296" s="3">
        <v>2167</v>
      </c>
      <c r="BZ8296" s="3">
        <v>2389</v>
      </c>
      <c r="CA8296" s="3">
        <v>2367</v>
      </c>
      <c r="CB8296" s="3">
        <v>233.73599999999999</v>
      </c>
      <c r="CC8296" s="3">
        <v>248.17099999999999</v>
      </c>
      <c r="CD8296" s="3">
        <v>260.483</v>
      </c>
      <c r="CE8296" s="3">
        <v>253.93199999999999</v>
      </c>
      <c r="CF8296" s="3">
        <v>215.45099999999999</v>
      </c>
      <c r="CG8296" s="3">
        <v>182.292</v>
      </c>
      <c r="CH8296" s="3">
        <v>91.840999999999994</v>
      </c>
      <c r="CI8296" s="3">
        <v>81.525999999999996</v>
      </c>
      <c r="CJ8296" s="3">
        <v>104.245</v>
      </c>
      <c r="CK8296" s="3">
        <v>235.16300000000001</v>
      </c>
      <c r="CL8296" s="3">
        <v>259.26400000000001</v>
      </c>
      <c r="CM8296" s="3">
        <v>256.89600000000002</v>
      </c>
      <c r="CN8296" s="3">
        <v>0</v>
      </c>
      <c r="CO8296" s="3">
        <v>0</v>
      </c>
      <c r="CP8296" s="3">
        <v>22322</v>
      </c>
      <c r="CQ8296" s="3">
        <v>22322</v>
      </c>
      <c r="CR8296" s="3">
        <v>2423</v>
      </c>
      <c r="CS8296" s="2">
        <v>2017</v>
      </c>
    </row>
    <row r="8297" spans="1:97" x14ac:dyDescent="0.25">
      <c r="A8297" s="2">
        <v>55950</v>
      </c>
      <c r="B8297" s="5" t="s">
        <v>22</v>
      </c>
      <c r="C8297" s="2" t="s">
        <v>0</v>
      </c>
      <c r="D8297" s="5" t="s">
        <v>6401</v>
      </c>
      <c r="E8297" s="5" t="s">
        <v>6400</v>
      </c>
      <c r="F8297" s="2">
        <v>13989</v>
      </c>
      <c r="G8297" s="5" t="s">
        <v>14</v>
      </c>
      <c r="H8297" s="5" t="s">
        <v>5</v>
      </c>
      <c r="I8297" s="5" t="s">
        <v>107</v>
      </c>
      <c r="J8297" s="5" t="s">
        <v>1</v>
      </c>
      <c r="K8297" s="2">
        <v>211</v>
      </c>
      <c r="L8297" s="2">
        <v>7</v>
      </c>
      <c r="M8297" s="5" t="s">
        <v>19</v>
      </c>
      <c r="N8297" s="5" t="s">
        <v>85</v>
      </c>
      <c r="O8297" s="5" t="s">
        <v>47</v>
      </c>
      <c r="P8297" s="5" t="s">
        <v>47</v>
      </c>
      <c r="Q8297" s="5" t="s">
        <v>1</v>
      </c>
      <c r="R8297" s="5" t="s">
        <v>1</v>
      </c>
      <c r="S8297" s="5" t="s">
        <v>46</v>
      </c>
      <c r="T8297" s="3">
        <v>0</v>
      </c>
      <c r="U8297" s="3">
        <v>0</v>
      </c>
      <c r="V8297" s="3">
        <v>7944</v>
      </c>
      <c r="W8297" s="3">
        <v>0</v>
      </c>
      <c r="X8297" s="3">
        <v>21637</v>
      </c>
      <c r="Y8297" s="3">
        <v>0</v>
      </c>
      <c r="Z8297" s="3">
        <v>0</v>
      </c>
      <c r="AA8297" s="3">
        <v>0</v>
      </c>
      <c r="AB8297" s="3">
        <v>0</v>
      </c>
      <c r="AC8297" s="3">
        <v>5389</v>
      </c>
      <c r="AD8297" s="3">
        <v>88664</v>
      </c>
      <c r="AE8297" s="3">
        <v>0</v>
      </c>
      <c r="AF8297" s="3">
        <v>0</v>
      </c>
      <c r="AG8297" s="3">
        <v>0</v>
      </c>
      <c r="AH8297" s="3">
        <v>5723</v>
      </c>
      <c r="AI8297" s="3">
        <v>0</v>
      </c>
      <c r="AJ8297" s="3">
        <v>15215</v>
      </c>
      <c r="AK8297" s="3">
        <v>0</v>
      </c>
      <c r="AL8297" s="3">
        <v>0</v>
      </c>
      <c r="AM8297" s="3">
        <v>0</v>
      </c>
      <c r="AN8297" s="3">
        <v>0</v>
      </c>
      <c r="AO8297" s="3">
        <v>3763</v>
      </c>
      <c r="AP8297" s="3">
        <v>62857</v>
      </c>
      <c r="AQ8297" s="3">
        <v>0</v>
      </c>
      <c r="AR8297" s="4">
        <v>0</v>
      </c>
      <c r="AS8297" s="4">
        <v>0</v>
      </c>
      <c r="AT8297" s="4">
        <v>1.0309999999999999</v>
      </c>
      <c r="AU8297" s="4">
        <v>0</v>
      </c>
      <c r="AV8297" s="4">
        <v>1.17</v>
      </c>
      <c r="AW8297" s="4">
        <v>0</v>
      </c>
      <c r="AX8297" s="4">
        <v>0</v>
      </c>
      <c r="AY8297" s="4">
        <v>0</v>
      </c>
      <c r="AZ8297" s="4">
        <v>0</v>
      </c>
      <c r="BA8297" s="4">
        <v>1.119</v>
      </c>
      <c r="BB8297" s="4">
        <v>1.119</v>
      </c>
      <c r="BC8297" s="4">
        <v>0</v>
      </c>
      <c r="BD8297" s="3">
        <v>0</v>
      </c>
      <c r="BE8297" s="3">
        <v>0</v>
      </c>
      <c r="BF8297" s="3">
        <v>8190</v>
      </c>
      <c r="BG8297" s="3">
        <v>0</v>
      </c>
      <c r="BH8297" s="3">
        <v>25315</v>
      </c>
      <c r="BI8297" s="3">
        <v>0</v>
      </c>
      <c r="BJ8297" s="3">
        <v>0</v>
      </c>
      <c r="BK8297" s="3">
        <v>0</v>
      </c>
      <c r="BL8297" s="3">
        <v>0</v>
      </c>
      <c r="BM8297" s="3">
        <v>6030</v>
      </c>
      <c r="BN8297" s="3">
        <v>99215</v>
      </c>
      <c r="BO8297" s="3">
        <v>0</v>
      </c>
      <c r="BP8297" s="3">
        <v>0</v>
      </c>
      <c r="BQ8297" s="3">
        <v>0</v>
      </c>
      <c r="BR8297" s="3">
        <v>5900</v>
      </c>
      <c r="BS8297" s="3">
        <v>0</v>
      </c>
      <c r="BT8297" s="3">
        <v>17801</v>
      </c>
      <c r="BU8297" s="3">
        <v>0</v>
      </c>
      <c r="BV8297" s="3">
        <v>0</v>
      </c>
      <c r="BW8297" s="3">
        <v>0</v>
      </c>
      <c r="BX8297" s="3">
        <v>0</v>
      </c>
      <c r="BY8297" s="3">
        <v>4211</v>
      </c>
      <c r="BZ8297" s="3">
        <v>70337</v>
      </c>
      <c r="CA8297" s="3">
        <v>0</v>
      </c>
      <c r="CB8297" s="3">
        <v>0</v>
      </c>
      <c r="CC8297" s="3">
        <v>0</v>
      </c>
      <c r="CD8297" s="3">
        <v>443</v>
      </c>
      <c r="CE8297" s="3">
        <v>0</v>
      </c>
      <c r="CF8297" s="3">
        <v>1871</v>
      </c>
      <c r="CG8297" s="3">
        <v>0</v>
      </c>
      <c r="CH8297" s="3">
        <v>0</v>
      </c>
      <c r="CI8297" s="3">
        <v>0</v>
      </c>
      <c r="CJ8297" s="3">
        <v>0</v>
      </c>
      <c r="CK8297" s="3">
        <v>377</v>
      </c>
      <c r="CL8297" s="3">
        <v>8286</v>
      </c>
      <c r="CM8297" s="3">
        <v>0</v>
      </c>
      <c r="CN8297" s="3">
        <v>123634</v>
      </c>
      <c r="CO8297" s="3">
        <v>87558</v>
      </c>
      <c r="CP8297" s="3">
        <v>138750</v>
      </c>
      <c r="CQ8297" s="3">
        <v>98249</v>
      </c>
      <c r="CR8297" s="3">
        <v>10977</v>
      </c>
      <c r="CS8297" s="2">
        <v>2017</v>
      </c>
    </row>
    <row r="8298" spans="1:97" x14ac:dyDescent="0.25">
      <c r="A8298" s="2">
        <v>55951</v>
      </c>
      <c r="B8298" s="5" t="s">
        <v>8</v>
      </c>
      <c r="C8298" s="2" t="s">
        <v>0</v>
      </c>
      <c r="D8298" s="5" t="s">
        <v>6399</v>
      </c>
      <c r="E8298" s="5" t="s">
        <v>6398</v>
      </c>
      <c r="F8298" s="2">
        <v>5532</v>
      </c>
      <c r="G8298" s="5" t="s">
        <v>14</v>
      </c>
      <c r="H8298" s="5" t="s">
        <v>5</v>
      </c>
      <c r="I8298" s="5" t="s">
        <v>107</v>
      </c>
      <c r="J8298" s="5" t="s">
        <v>1</v>
      </c>
      <c r="K8298" s="2">
        <v>22</v>
      </c>
      <c r="L8298" s="2">
        <v>1</v>
      </c>
      <c r="M8298" s="5" t="s">
        <v>33</v>
      </c>
      <c r="N8298" s="5" t="s">
        <v>85</v>
      </c>
      <c r="O8298" s="5" t="s">
        <v>47</v>
      </c>
      <c r="P8298" s="5" t="s">
        <v>47</v>
      </c>
      <c r="Q8298" s="5" t="s">
        <v>1</v>
      </c>
      <c r="R8298" s="5" t="s">
        <v>1</v>
      </c>
      <c r="S8298" s="5" t="s">
        <v>46</v>
      </c>
      <c r="T8298" s="3">
        <v>10593</v>
      </c>
      <c r="U8298" s="3">
        <v>8085</v>
      </c>
      <c r="V8298" s="3">
        <v>6695</v>
      </c>
      <c r="W8298" s="3">
        <v>5981</v>
      </c>
      <c r="X8298" s="3">
        <v>7420</v>
      </c>
      <c r="Y8298" s="3">
        <v>9762</v>
      </c>
      <c r="Z8298" s="3">
        <v>13312</v>
      </c>
      <c r="AA8298" s="3">
        <v>15028</v>
      </c>
      <c r="AB8298" s="3">
        <v>12365</v>
      </c>
      <c r="AC8298" s="3">
        <v>11711</v>
      </c>
      <c r="AD8298" s="3">
        <v>10177</v>
      </c>
      <c r="AE8298" s="3">
        <v>10790</v>
      </c>
      <c r="AF8298" s="3">
        <v>10593</v>
      </c>
      <c r="AG8298" s="3">
        <v>8085</v>
      </c>
      <c r="AH8298" s="3">
        <v>6695</v>
      </c>
      <c r="AI8298" s="3">
        <v>5981</v>
      </c>
      <c r="AJ8298" s="3">
        <v>7420</v>
      </c>
      <c r="AK8298" s="3">
        <v>9762</v>
      </c>
      <c r="AL8298" s="3">
        <v>13312</v>
      </c>
      <c r="AM8298" s="3">
        <v>15028</v>
      </c>
      <c r="AN8298" s="3">
        <v>12365</v>
      </c>
      <c r="AO8298" s="3">
        <v>11711</v>
      </c>
      <c r="AP8298" s="3">
        <v>10177</v>
      </c>
      <c r="AQ8298" s="3">
        <v>10790</v>
      </c>
      <c r="AR8298" s="4">
        <v>1.038</v>
      </c>
      <c r="AS8298" s="4">
        <v>1.038</v>
      </c>
      <c r="AT8298" s="4">
        <v>1.038</v>
      </c>
      <c r="AU8298" s="4">
        <v>1.038</v>
      </c>
      <c r="AV8298" s="4">
        <v>1.038</v>
      </c>
      <c r="AW8298" s="4">
        <v>1.038</v>
      </c>
      <c r="AX8298" s="4">
        <v>1.038</v>
      </c>
      <c r="AY8298" s="4">
        <v>1.038</v>
      </c>
      <c r="AZ8298" s="4">
        <v>1.038</v>
      </c>
      <c r="BA8298" s="4">
        <v>1.038</v>
      </c>
      <c r="BB8298" s="4">
        <v>1.038</v>
      </c>
      <c r="BC8298" s="4">
        <v>1.038</v>
      </c>
      <c r="BD8298" s="3">
        <v>10996</v>
      </c>
      <c r="BE8298" s="3">
        <v>8392</v>
      </c>
      <c r="BF8298" s="3">
        <v>6949</v>
      </c>
      <c r="BG8298" s="3">
        <v>6208</v>
      </c>
      <c r="BH8298" s="3">
        <v>7702</v>
      </c>
      <c r="BI8298" s="3">
        <v>10133</v>
      </c>
      <c r="BJ8298" s="3">
        <v>13818</v>
      </c>
      <c r="BK8298" s="3">
        <v>15599</v>
      </c>
      <c r="BL8298" s="3">
        <v>12835</v>
      </c>
      <c r="BM8298" s="3">
        <v>12156</v>
      </c>
      <c r="BN8298" s="3">
        <v>10564</v>
      </c>
      <c r="BO8298" s="3">
        <v>11200</v>
      </c>
      <c r="BP8298" s="3">
        <v>10996</v>
      </c>
      <c r="BQ8298" s="3">
        <v>8392</v>
      </c>
      <c r="BR8298" s="3">
        <v>6949</v>
      </c>
      <c r="BS8298" s="3">
        <v>6208</v>
      </c>
      <c r="BT8298" s="3">
        <v>7702</v>
      </c>
      <c r="BU8298" s="3">
        <v>10133</v>
      </c>
      <c r="BV8298" s="3">
        <v>13818</v>
      </c>
      <c r="BW8298" s="3">
        <v>15599</v>
      </c>
      <c r="BX8298" s="3">
        <v>12835</v>
      </c>
      <c r="BY8298" s="3">
        <v>12156</v>
      </c>
      <c r="BZ8298" s="3">
        <v>10564</v>
      </c>
      <c r="CA8298" s="3">
        <v>11200</v>
      </c>
      <c r="CB8298" s="3">
        <v>1011.982</v>
      </c>
      <c r="CC8298" s="3">
        <v>772.42499999999995</v>
      </c>
      <c r="CD8298" s="3">
        <v>639.67200000000003</v>
      </c>
      <c r="CE8298" s="3">
        <v>571.42100000000005</v>
      </c>
      <c r="CF8298" s="3">
        <v>708.90200000000004</v>
      </c>
      <c r="CG8298" s="3">
        <v>932.66700000000003</v>
      </c>
      <c r="CH8298" s="3">
        <v>1271.8520000000001</v>
      </c>
      <c r="CI8298" s="3">
        <v>1435.7429999999999</v>
      </c>
      <c r="CJ8298" s="3">
        <v>1181.3489999999999</v>
      </c>
      <c r="CK8298" s="3">
        <v>1118.816</v>
      </c>
      <c r="CL8298" s="3">
        <v>972.33799999999997</v>
      </c>
      <c r="CM8298" s="3">
        <v>1030.8330000000001</v>
      </c>
      <c r="CN8298" s="3">
        <v>121919</v>
      </c>
      <c r="CO8298" s="3">
        <v>121919</v>
      </c>
      <c r="CP8298" s="3">
        <v>126552</v>
      </c>
      <c r="CQ8298" s="3">
        <v>126552</v>
      </c>
      <c r="CR8298" s="3">
        <v>11648</v>
      </c>
      <c r="CS8298" s="2">
        <v>2017</v>
      </c>
    </row>
    <row r="8299" spans="1:97" x14ac:dyDescent="0.25">
      <c r="A8299" s="2">
        <v>55953</v>
      </c>
      <c r="B8299" s="5" t="s">
        <v>8</v>
      </c>
      <c r="C8299" s="2" t="s">
        <v>0</v>
      </c>
      <c r="D8299" s="5" t="s">
        <v>6397</v>
      </c>
      <c r="E8299" s="5" t="s">
        <v>6395</v>
      </c>
      <c r="F8299" s="2">
        <v>6715</v>
      </c>
      <c r="G8299" s="5" t="s">
        <v>42</v>
      </c>
      <c r="H8299" s="5" t="s">
        <v>23</v>
      </c>
      <c r="I8299" s="5" t="s">
        <v>92</v>
      </c>
      <c r="J8299" s="5" t="s">
        <v>1</v>
      </c>
      <c r="K8299" s="2">
        <v>22</v>
      </c>
      <c r="L8299" s="2">
        <v>1</v>
      </c>
      <c r="M8299" s="5" t="s">
        <v>33</v>
      </c>
      <c r="N8299" s="5" t="s">
        <v>73</v>
      </c>
      <c r="O8299" s="5" t="s">
        <v>54</v>
      </c>
      <c r="P8299" s="5" t="s">
        <v>54</v>
      </c>
      <c r="Q8299" s="5" t="s">
        <v>1</v>
      </c>
      <c r="R8299" s="5" t="s">
        <v>1</v>
      </c>
      <c r="S8299" s="5" t="s">
        <v>40</v>
      </c>
      <c r="T8299" s="3">
        <v>3</v>
      </c>
      <c r="U8299" s="3">
        <v>4</v>
      </c>
      <c r="V8299" s="3">
        <v>2</v>
      </c>
      <c r="W8299" s="3">
        <v>1</v>
      </c>
      <c r="X8299" s="3">
        <v>2</v>
      </c>
      <c r="Y8299" s="3">
        <v>2</v>
      </c>
      <c r="Z8299" s="3">
        <v>1</v>
      </c>
      <c r="AA8299" s="3">
        <v>2</v>
      </c>
      <c r="AB8299" s="3">
        <v>1</v>
      </c>
      <c r="AC8299" s="3">
        <v>5</v>
      </c>
      <c r="AD8299" s="3">
        <v>3</v>
      </c>
      <c r="AE8299" s="3">
        <v>4</v>
      </c>
      <c r="AF8299" s="3">
        <v>3</v>
      </c>
      <c r="AG8299" s="3">
        <v>4</v>
      </c>
      <c r="AH8299" s="3">
        <v>2</v>
      </c>
      <c r="AI8299" s="3">
        <v>1</v>
      </c>
      <c r="AJ8299" s="3">
        <v>2</v>
      </c>
      <c r="AK8299" s="3">
        <v>2</v>
      </c>
      <c r="AL8299" s="3">
        <v>1</v>
      </c>
      <c r="AM8299" s="3">
        <v>2</v>
      </c>
      <c r="AN8299" s="3">
        <v>1</v>
      </c>
      <c r="AO8299" s="3">
        <v>5</v>
      </c>
      <c r="AP8299" s="3">
        <v>3</v>
      </c>
      <c r="AQ8299" s="3">
        <v>4</v>
      </c>
      <c r="AR8299" s="4">
        <v>5.99</v>
      </c>
      <c r="AS8299" s="4">
        <v>5.99</v>
      </c>
      <c r="AT8299" s="4">
        <v>5.99</v>
      </c>
      <c r="AU8299" s="4">
        <v>5.99</v>
      </c>
      <c r="AV8299" s="4">
        <v>5.99</v>
      </c>
      <c r="AW8299" s="4">
        <v>5.99</v>
      </c>
      <c r="AX8299" s="4">
        <v>5.99</v>
      </c>
      <c r="AY8299" s="4">
        <v>5.99</v>
      </c>
      <c r="AZ8299" s="4">
        <v>5.99</v>
      </c>
      <c r="BA8299" s="4">
        <v>5.99</v>
      </c>
      <c r="BB8299" s="4">
        <v>5.99</v>
      </c>
      <c r="BC8299" s="4">
        <v>5.99</v>
      </c>
      <c r="BD8299" s="3">
        <v>18</v>
      </c>
      <c r="BE8299" s="3">
        <v>24</v>
      </c>
      <c r="BF8299" s="3">
        <v>12</v>
      </c>
      <c r="BG8299" s="3">
        <v>6</v>
      </c>
      <c r="BH8299" s="3">
        <v>12</v>
      </c>
      <c r="BI8299" s="3">
        <v>12</v>
      </c>
      <c r="BJ8299" s="3">
        <v>6</v>
      </c>
      <c r="BK8299" s="3">
        <v>12</v>
      </c>
      <c r="BL8299" s="3">
        <v>6</v>
      </c>
      <c r="BM8299" s="3">
        <v>30</v>
      </c>
      <c r="BN8299" s="3">
        <v>18</v>
      </c>
      <c r="BO8299" s="3">
        <v>24</v>
      </c>
      <c r="BP8299" s="3">
        <v>18</v>
      </c>
      <c r="BQ8299" s="3">
        <v>24</v>
      </c>
      <c r="BR8299" s="3">
        <v>12</v>
      </c>
      <c r="BS8299" s="3">
        <v>6</v>
      </c>
      <c r="BT8299" s="3">
        <v>12</v>
      </c>
      <c r="BU8299" s="3">
        <v>12</v>
      </c>
      <c r="BV8299" s="3">
        <v>6</v>
      </c>
      <c r="BW8299" s="3">
        <v>12</v>
      </c>
      <c r="BX8299" s="3">
        <v>6</v>
      </c>
      <c r="BY8299" s="3">
        <v>30</v>
      </c>
      <c r="BZ8299" s="3">
        <v>18</v>
      </c>
      <c r="CA8299" s="3">
        <v>24</v>
      </c>
      <c r="CB8299" s="3">
        <v>1.2629999999999999</v>
      </c>
      <c r="CC8299" s="3">
        <v>1.6619999999999999</v>
      </c>
      <c r="CD8299" s="3">
        <v>0.81</v>
      </c>
      <c r="CE8299" s="3">
        <v>0.30099999999999999</v>
      </c>
      <c r="CF8299" s="3">
        <v>0.92300000000000004</v>
      </c>
      <c r="CG8299" s="3">
        <v>0.80200000000000005</v>
      </c>
      <c r="CH8299" s="3">
        <v>0.56200000000000006</v>
      </c>
      <c r="CI8299" s="3">
        <v>0.67</v>
      </c>
      <c r="CJ8299" s="3">
        <v>0.57799999999999996</v>
      </c>
      <c r="CK8299" s="3">
        <v>2.3620000000000001</v>
      </c>
      <c r="CL8299" s="3">
        <v>1.1579999999999999</v>
      </c>
      <c r="CM8299" s="3">
        <v>1.909</v>
      </c>
      <c r="CN8299" s="3">
        <v>30</v>
      </c>
      <c r="CO8299" s="3">
        <v>30</v>
      </c>
      <c r="CP8299" s="3">
        <v>180</v>
      </c>
      <c r="CQ8299" s="3">
        <v>180</v>
      </c>
      <c r="CR8299" s="3">
        <v>13</v>
      </c>
      <c r="CS8299" s="2">
        <v>2017</v>
      </c>
    </row>
    <row r="8300" spans="1:97" x14ac:dyDescent="0.25">
      <c r="A8300" s="2">
        <v>55954</v>
      </c>
      <c r="B8300" s="5" t="s">
        <v>8</v>
      </c>
      <c r="C8300" s="2" t="s">
        <v>0</v>
      </c>
      <c r="D8300" s="5" t="s">
        <v>6396</v>
      </c>
      <c r="E8300" s="5" t="s">
        <v>6395</v>
      </c>
      <c r="F8300" s="2">
        <v>6715</v>
      </c>
      <c r="G8300" s="5" t="s">
        <v>42</v>
      </c>
      <c r="H8300" s="5" t="s">
        <v>23</v>
      </c>
      <c r="I8300" s="5" t="s">
        <v>92</v>
      </c>
      <c r="J8300" s="5" t="s">
        <v>1</v>
      </c>
      <c r="K8300" s="2">
        <v>22</v>
      </c>
      <c r="L8300" s="2">
        <v>1</v>
      </c>
      <c r="M8300" s="5" t="s">
        <v>33</v>
      </c>
      <c r="N8300" s="5" t="s">
        <v>73</v>
      </c>
      <c r="O8300" s="5" t="s">
        <v>54</v>
      </c>
      <c r="P8300" s="5" t="s">
        <v>54</v>
      </c>
      <c r="Q8300" s="5" t="s">
        <v>1</v>
      </c>
      <c r="R8300" s="5" t="s">
        <v>1</v>
      </c>
      <c r="S8300" s="5" t="s">
        <v>40</v>
      </c>
      <c r="T8300" s="3">
        <v>5</v>
      </c>
      <c r="U8300" s="3">
        <v>7</v>
      </c>
      <c r="V8300" s="3">
        <v>3</v>
      </c>
      <c r="W8300" s="3">
        <v>1</v>
      </c>
      <c r="X8300" s="3">
        <v>4</v>
      </c>
      <c r="Y8300" s="3">
        <v>3</v>
      </c>
      <c r="Z8300" s="3">
        <v>2</v>
      </c>
      <c r="AA8300" s="3">
        <v>3</v>
      </c>
      <c r="AB8300" s="3">
        <v>2</v>
      </c>
      <c r="AC8300" s="3">
        <v>9</v>
      </c>
      <c r="AD8300" s="3">
        <v>5</v>
      </c>
      <c r="AE8300" s="3">
        <v>8</v>
      </c>
      <c r="AF8300" s="3">
        <v>5</v>
      </c>
      <c r="AG8300" s="3">
        <v>7</v>
      </c>
      <c r="AH8300" s="3">
        <v>3</v>
      </c>
      <c r="AI8300" s="3">
        <v>1</v>
      </c>
      <c r="AJ8300" s="3">
        <v>4</v>
      </c>
      <c r="AK8300" s="3">
        <v>3</v>
      </c>
      <c r="AL8300" s="3">
        <v>2</v>
      </c>
      <c r="AM8300" s="3">
        <v>3</v>
      </c>
      <c r="AN8300" s="3">
        <v>2</v>
      </c>
      <c r="AO8300" s="3">
        <v>9</v>
      </c>
      <c r="AP8300" s="3">
        <v>5</v>
      </c>
      <c r="AQ8300" s="3">
        <v>8</v>
      </c>
      <c r="AR8300" s="4">
        <v>5.99</v>
      </c>
      <c r="AS8300" s="4">
        <v>5.99</v>
      </c>
      <c r="AT8300" s="4">
        <v>5.99</v>
      </c>
      <c r="AU8300" s="4">
        <v>5.99</v>
      </c>
      <c r="AV8300" s="4">
        <v>5.99</v>
      </c>
      <c r="AW8300" s="4">
        <v>5.99</v>
      </c>
      <c r="AX8300" s="4">
        <v>5.99</v>
      </c>
      <c r="AY8300" s="4">
        <v>5.99</v>
      </c>
      <c r="AZ8300" s="4">
        <v>5.99</v>
      </c>
      <c r="BA8300" s="4">
        <v>5.99</v>
      </c>
      <c r="BB8300" s="4">
        <v>5.99</v>
      </c>
      <c r="BC8300" s="4">
        <v>5.99</v>
      </c>
      <c r="BD8300" s="3">
        <v>30</v>
      </c>
      <c r="BE8300" s="3">
        <v>42</v>
      </c>
      <c r="BF8300" s="3">
        <v>18</v>
      </c>
      <c r="BG8300" s="3">
        <v>6</v>
      </c>
      <c r="BH8300" s="3">
        <v>24</v>
      </c>
      <c r="BI8300" s="3">
        <v>18</v>
      </c>
      <c r="BJ8300" s="3">
        <v>12</v>
      </c>
      <c r="BK8300" s="3">
        <v>18</v>
      </c>
      <c r="BL8300" s="3">
        <v>12</v>
      </c>
      <c r="BM8300" s="3">
        <v>54</v>
      </c>
      <c r="BN8300" s="3">
        <v>30</v>
      </c>
      <c r="BO8300" s="3">
        <v>48</v>
      </c>
      <c r="BP8300" s="3">
        <v>30</v>
      </c>
      <c r="BQ8300" s="3">
        <v>42</v>
      </c>
      <c r="BR8300" s="3">
        <v>18</v>
      </c>
      <c r="BS8300" s="3">
        <v>6</v>
      </c>
      <c r="BT8300" s="3">
        <v>24</v>
      </c>
      <c r="BU8300" s="3">
        <v>18</v>
      </c>
      <c r="BV8300" s="3">
        <v>12</v>
      </c>
      <c r="BW8300" s="3">
        <v>18</v>
      </c>
      <c r="BX8300" s="3">
        <v>12</v>
      </c>
      <c r="BY8300" s="3">
        <v>54</v>
      </c>
      <c r="BZ8300" s="3">
        <v>30</v>
      </c>
      <c r="CA8300" s="3">
        <v>48</v>
      </c>
      <c r="CB8300" s="3">
        <v>2.0430000000000001</v>
      </c>
      <c r="CC8300" s="3">
        <v>2.6850000000000001</v>
      </c>
      <c r="CD8300" s="3">
        <v>1.3080000000000001</v>
      </c>
      <c r="CE8300" s="3">
        <v>0.48599999999999999</v>
      </c>
      <c r="CF8300" s="3">
        <v>1.49</v>
      </c>
      <c r="CG8300" s="3">
        <v>1.2949999999999999</v>
      </c>
      <c r="CH8300" s="3">
        <v>0.90800000000000003</v>
      </c>
      <c r="CI8300" s="3">
        <v>1.083</v>
      </c>
      <c r="CJ8300" s="3">
        <v>0.93300000000000005</v>
      </c>
      <c r="CK8300" s="3">
        <v>3.8149999999999999</v>
      </c>
      <c r="CL8300" s="3">
        <v>1.871</v>
      </c>
      <c r="CM8300" s="3">
        <v>3.0830000000000002</v>
      </c>
      <c r="CN8300" s="3">
        <v>52</v>
      </c>
      <c r="CO8300" s="3">
        <v>52</v>
      </c>
      <c r="CP8300" s="3">
        <v>312</v>
      </c>
      <c r="CQ8300" s="3">
        <v>312</v>
      </c>
      <c r="CR8300" s="3">
        <v>21</v>
      </c>
      <c r="CS8300" s="2">
        <v>2017</v>
      </c>
    </row>
    <row r="8301" spans="1:97" x14ac:dyDescent="0.25">
      <c r="A8301" s="2">
        <v>55963</v>
      </c>
      <c r="B8301" s="5" t="s">
        <v>8</v>
      </c>
      <c r="C8301" s="2" t="s">
        <v>0</v>
      </c>
      <c r="D8301" s="5" t="s">
        <v>6394</v>
      </c>
      <c r="E8301" s="5" t="s">
        <v>6393</v>
      </c>
      <c r="F8301" s="2">
        <v>2874</v>
      </c>
      <c r="G8301" s="5" t="s">
        <v>14</v>
      </c>
      <c r="H8301" s="5" t="s">
        <v>5</v>
      </c>
      <c r="I8301" s="5" t="s">
        <v>107</v>
      </c>
      <c r="J8301" s="5" t="s">
        <v>1</v>
      </c>
      <c r="K8301" s="2">
        <v>22</v>
      </c>
      <c r="L8301" s="2">
        <v>2</v>
      </c>
      <c r="M8301" s="5" t="s">
        <v>4</v>
      </c>
      <c r="N8301" s="5" t="s">
        <v>85</v>
      </c>
      <c r="O8301" s="5" t="s">
        <v>47</v>
      </c>
      <c r="P8301" s="5" t="s">
        <v>47</v>
      </c>
      <c r="Q8301" s="5" t="s">
        <v>1</v>
      </c>
      <c r="R8301" s="5" t="s">
        <v>1</v>
      </c>
      <c r="S8301" s="5" t="s">
        <v>46</v>
      </c>
      <c r="T8301" s="3">
        <v>20039</v>
      </c>
      <c r="U8301" s="3">
        <v>15295</v>
      </c>
      <c r="V8301" s="3">
        <v>12667</v>
      </c>
      <c r="W8301" s="3">
        <v>11315</v>
      </c>
      <c r="X8301" s="3">
        <v>14038</v>
      </c>
      <c r="Y8301" s="3">
        <v>18468</v>
      </c>
      <c r="Z8301" s="3">
        <v>25185</v>
      </c>
      <c r="AA8301" s="3">
        <v>28430</v>
      </c>
      <c r="AB8301" s="3">
        <v>23393</v>
      </c>
      <c r="AC8301" s="3">
        <v>22155</v>
      </c>
      <c r="AD8301" s="3">
        <v>19254</v>
      </c>
      <c r="AE8301" s="3">
        <v>20412</v>
      </c>
      <c r="AF8301" s="3">
        <v>20039</v>
      </c>
      <c r="AG8301" s="3">
        <v>15295</v>
      </c>
      <c r="AH8301" s="3">
        <v>12667</v>
      </c>
      <c r="AI8301" s="3">
        <v>11315</v>
      </c>
      <c r="AJ8301" s="3">
        <v>14038</v>
      </c>
      <c r="AK8301" s="3">
        <v>18468</v>
      </c>
      <c r="AL8301" s="3">
        <v>25185</v>
      </c>
      <c r="AM8301" s="3">
        <v>28430</v>
      </c>
      <c r="AN8301" s="3">
        <v>23393</v>
      </c>
      <c r="AO8301" s="3">
        <v>22155</v>
      </c>
      <c r="AP8301" s="3">
        <v>19254</v>
      </c>
      <c r="AQ8301" s="3">
        <v>20412</v>
      </c>
      <c r="AR8301" s="4">
        <v>1.038</v>
      </c>
      <c r="AS8301" s="4">
        <v>1.038</v>
      </c>
      <c r="AT8301" s="4">
        <v>1.038</v>
      </c>
      <c r="AU8301" s="4">
        <v>1.038</v>
      </c>
      <c r="AV8301" s="4">
        <v>1.038</v>
      </c>
      <c r="AW8301" s="4">
        <v>1.038</v>
      </c>
      <c r="AX8301" s="4">
        <v>1.038</v>
      </c>
      <c r="AY8301" s="4">
        <v>1.038</v>
      </c>
      <c r="AZ8301" s="4">
        <v>1.038</v>
      </c>
      <c r="BA8301" s="4">
        <v>1.038</v>
      </c>
      <c r="BB8301" s="4">
        <v>1.038</v>
      </c>
      <c r="BC8301" s="4">
        <v>1.038</v>
      </c>
      <c r="BD8301" s="3">
        <v>20800</v>
      </c>
      <c r="BE8301" s="3">
        <v>15876</v>
      </c>
      <c r="BF8301" s="3">
        <v>13148</v>
      </c>
      <c r="BG8301" s="3">
        <v>11745</v>
      </c>
      <c r="BH8301" s="3">
        <v>14571</v>
      </c>
      <c r="BI8301" s="3">
        <v>19170</v>
      </c>
      <c r="BJ8301" s="3">
        <v>26142</v>
      </c>
      <c r="BK8301" s="3">
        <v>29510</v>
      </c>
      <c r="BL8301" s="3">
        <v>24282</v>
      </c>
      <c r="BM8301" s="3">
        <v>22997</v>
      </c>
      <c r="BN8301" s="3">
        <v>19986</v>
      </c>
      <c r="BO8301" s="3">
        <v>21188</v>
      </c>
      <c r="BP8301" s="3">
        <v>20800</v>
      </c>
      <c r="BQ8301" s="3">
        <v>15876</v>
      </c>
      <c r="BR8301" s="3">
        <v>13148</v>
      </c>
      <c r="BS8301" s="3">
        <v>11745</v>
      </c>
      <c r="BT8301" s="3">
        <v>14571</v>
      </c>
      <c r="BU8301" s="3">
        <v>19170</v>
      </c>
      <c r="BV8301" s="3">
        <v>26142</v>
      </c>
      <c r="BW8301" s="3">
        <v>29510</v>
      </c>
      <c r="BX8301" s="3">
        <v>24282</v>
      </c>
      <c r="BY8301" s="3">
        <v>22997</v>
      </c>
      <c r="BZ8301" s="3">
        <v>19986</v>
      </c>
      <c r="CA8301" s="3">
        <v>21188</v>
      </c>
      <c r="CB8301" s="3">
        <v>1738.6489999999999</v>
      </c>
      <c r="CC8301" s="3">
        <v>1327.075</v>
      </c>
      <c r="CD8301" s="3">
        <v>1098.998</v>
      </c>
      <c r="CE8301" s="3">
        <v>981.73800000000006</v>
      </c>
      <c r="CF8301" s="3">
        <v>1217.9380000000001</v>
      </c>
      <c r="CG8301" s="3">
        <v>1602.3810000000001</v>
      </c>
      <c r="CH8301" s="3">
        <v>2185.1210000000001</v>
      </c>
      <c r="CI8301" s="3">
        <v>2466.6970000000001</v>
      </c>
      <c r="CJ8301" s="3">
        <v>2029.6320000000001</v>
      </c>
      <c r="CK8301" s="3">
        <v>1922.1969999999999</v>
      </c>
      <c r="CL8301" s="3">
        <v>1670.538</v>
      </c>
      <c r="CM8301" s="3">
        <v>1771.0360000000001</v>
      </c>
      <c r="CN8301" s="3">
        <v>230651</v>
      </c>
      <c r="CO8301" s="3">
        <v>230651</v>
      </c>
      <c r="CP8301" s="3">
        <v>239415</v>
      </c>
      <c r="CQ8301" s="3">
        <v>239415</v>
      </c>
      <c r="CR8301" s="3">
        <v>20012</v>
      </c>
      <c r="CS8301" s="2">
        <v>2017</v>
      </c>
    </row>
    <row r="8302" spans="1:97" x14ac:dyDescent="0.25">
      <c r="A8302" s="2">
        <v>55964</v>
      </c>
      <c r="B8302" s="5" t="s">
        <v>8</v>
      </c>
      <c r="C8302" s="2" t="s">
        <v>0</v>
      </c>
      <c r="D8302" s="5" t="s">
        <v>6392</v>
      </c>
      <c r="E8302" s="5" t="s">
        <v>6391</v>
      </c>
      <c r="F8302" s="2">
        <v>15380</v>
      </c>
      <c r="G8302" s="5" t="s">
        <v>57</v>
      </c>
      <c r="H8302" s="5" t="s">
        <v>23</v>
      </c>
      <c r="I8302" s="5" t="s">
        <v>99</v>
      </c>
      <c r="J8302" s="5" t="s">
        <v>1</v>
      </c>
      <c r="K8302" s="2">
        <v>562212</v>
      </c>
      <c r="L8302" s="2">
        <v>4</v>
      </c>
      <c r="M8302" s="5" t="s">
        <v>62</v>
      </c>
      <c r="N8302" s="5" t="s">
        <v>73</v>
      </c>
      <c r="O8302" s="5" t="s">
        <v>77</v>
      </c>
      <c r="P8302" s="5" t="s">
        <v>76</v>
      </c>
      <c r="Q8302" s="5" t="s">
        <v>1</v>
      </c>
      <c r="R8302" s="5" t="s">
        <v>1</v>
      </c>
      <c r="S8302" s="5" t="s">
        <v>46</v>
      </c>
      <c r="T8302" s="3">
        <v>82482</v>
      </c>
      <c r="U8302" s="3">
        <v>78704</v>
      </c>
      <c r="V8302" s="3">
        <v>80507</v>
      </c>
      <c r="W8302" s="3">
        <v>72917</v>
      </c>
      <c r="X8302" s="3">
        <v>73989</v>
      </c>
      <c r="Y8302" s="3">
        <v>70219</v>
      </c>
      <c r="Z8302" s="3">
        <v>72660</v>
      </c>
      <c r="AA8302" s="3">
        <v>68983</v>
      </c>
      <c r="AB8302" s="3">
        <v>64111</v>
      </c>
      <c r="AC8302" s="3">
        <v>75812</v>
      </c>
      <c r="AD8302" s="3">
        <v>78256</v>
      </c>
      <c r="AE8302" s="3">
        <v>80794</v>
      </c>
      <c r="AF8302" s="3">
        <v>82482</v>
      </c>
      <c r="AG8302" s="3">
        <v>78704</v>
      </c>
      <c r="AH8302" s="3">
        <v>80507</v>
      </c>
      <c r="AI8302" s="3">
        <v>72917</v>
      </c>
      <c r="AJ8302" s="3">
        <v>73989</v>
      </c>
      <c r="AK8302" s="3">
        <v>70219</v>
      </c>
      <c r="AL8302" s="3">
        <v>72660</v>
      </c>
      <c r="AM8302" s="3">
        <v>68983</v>
      </c>
      <c r="AN8302" s="3">
        <v>64111</v>
      </c>
      <c r="AO8302" s="3">
        <v>75812</v>
      </c>
      <c r="AP8302" s="3">
        <v>78256</v>
      </c>
      <c r="AQ8302" s="3">
        <v>80794</v>
      </c>
      <c r="AR8302" s="4">
        <v>0.5</v>
      </c>
      <c r="AS8302" s="4">
        <v>0.5</v>
      </c>
      <c r="AT8302" s="4">
        <v>0.5</v>
      </c>
      <c r="AU8302" s="4">
        <v>0.5</v>
      </c>
      <c r="AV8302" s="4">
        <v>0.5</v>
      </c>
      <c r="AW8302" s="4">
        <v>0.5</v>
      </c>
      <c r="AX8302" s="4">
        <v>0.5</v>
      </c>
      <c r="AY8302" s="4">
        <v>0.5</v>
      </c>
      <c r="AZ8302" s="4">
        <v>0.5</v>
      </c>
      <c r="BA8302" s="4">
        <v>0.5</v>
      </c>
      <c r="BB8302" s="4">
        <v>0.5</v>
      </c>
      <c r="BC8302" s="4">
        <v>0.5</v>
      </c>
      <c r="BD8302" s="3">
        <v>41241</v>
      </c>
      <c r="BE8302" s="3">
        <v>39352</v>
      </c>
      <c r="BF8302" s="3">
        <v>40254</v>
      </c>
      <c r="BG8302" s="3">
        <v>36459</v>
      </c>
      <c r="BH8302" s="3">
        <v>36995</v>
      </c>
      <c r="BI8302" s="3">
        <v>35110</v>
      </c>
      <c r="BJ8302" s="3">
        <v>36330</v>
      </c>
      <c r="BK8302" s="3">
        <v>34492</v>
      </c>
      <c r="BL8302" s="3">
        <v>32056</v>
      </c>
      <c r="BM8302" s="3">
        <v>37906</v>
      </c>
      <c r="BN8302" s="3">
        <v>39128</v>
      </c>
      <c r="BO8302" s="3">
        <v>40397</v>
      </c>
      <c r="BP8302" s="3">
        <v>41241</v>
      </c>
      <c r="BQ8302" s="3">
        <v>39352</v>
      </c>
      <c r="BR8302" s="3">
        <v>40254</v>
      </c>
      <c r="BS8302" s="3">
        <v>36459</v>
      </c>
      <c r="BT8302" s="3">
        <v>36995</v>
      </c>
      <c r="BU8302" s="3">
        <v>35110</v>
      </c>
      <c r="BV8302" s="3">
        <v>36330</v>
      </c>
      <c r="BW8302" s="3">
        <v>34492</v>
      </c>
      <c r="BX8302" s="3">
        <v>32056</v>
      </c>
      <c r="BY8302" s="3">
        <v>37906</v>
      </c>
      <c r="BZ8302" s="3">
        <v>39128</v>
      </c>
      <c r="CA8302" s="3">
        <v>40397</v>
      </c>
      <c r="CB8302" s="3">
        <v>286.392</v>
      </c>
      <c r="CC8302" s="3">
        <v>273.27600000000001</v>
      </c>
      <c r="CD8302" s="3">
        <v>279.536</v>
      </c>
      <c r="CE8302" s="3">
        <v>253.18</v>
      </c>
      <c r="CF8302" s="3">
        <v>256.904</v>
      </c>
      <c r="CG8302" s="3">
        <v>243.81399999999999</v>
      </c>
      <c r="CH8302" s="3">
        <v>252.28800000000001</v>
      </c>
      <c r="CI8302" s="3">
        <v>239.52</v>
      </c>
      <c r="CJ8302" s="3">
        <v>222.60499999999999</v>
      </c>
      <c r="CK8302" s="3">
        <v>263.23500000000001</v>
      </c>
      <c r="CL8302" s="3">
        <v>271.71800000000002</v>
      </c>
      <c r="CM8302" s="3">
        <v>280.53199999999998</v>
      </c>
      <c r="CN8302" s="3">
        <v>899434</v>
      </c>
      <c r="CO8302" s="3">
        <v>899434</v>
      </c>
      <c r="CP8302" s="3">
        <v>449720</v>
      </c>
      <c r="CQ8302" s="3">
        <v>449720</v>
      </c>
      <c r="CR8302" s="3">
        <v>3123</v>
      </c>
      <c r="CS8302" s="2">
        <v>2017</v>
      </c>
    </row>
    <row r="8303" spans="1:97" x14ac:dyDescent="0.25">
      <c r="A8303" s="2">
        <v>55964</v>
      </c>
      <c r="B8303" s="5" t="s">
        <v>8</v>
      </c>
      <c r="C8303" s="2" t="s">
        <v>0</v>
      </c>
      <c r="D8303" s="5" t="s">
        <v>6392</v>
      </c>
      <c r="E8303" s="5" t="s">
        <v>6391</v>
      </c>
      <c r="F8303" s="2">
        <v>15380</v>
      </c>
      <c r="G8303" s="5" t="s">
        <v>57</v>
      </c>
      <c r="H8303" s="5" t="s">
        <v>23</v>
      </c>
      <c r="I8303" s="5" t="s">
        <v>99</v>
      </c>
      <c r="J8303" s="5" t="s">
        <v>1</v>
      </c>
      <c r="K8303" s="2">
        <v>562212</v>
      </c>
      <c r="L8303" s="2">
        <v>4</v>
      </c>
      <c r="M8303" s="5" t="s">
        <v>62</v>
      </c>
      <c r="N8303" s="5" t="s">
        <v>73</v>
      </c>
      <c r="O8303" s="5" t="s">
        <v>5243</v>
      </c>
      <c r="P8303" s="5" t="s">
        <v>4321</v>
      </c>
      <c r="Q8303" s="5" t="s">
        <v>1</v>
      </c>
      <c r="R8303" s="5" t="s">
        <v>1</v>
      </c>
      <c r="S8303" s="5" t="s">
        <v>40</v>
      </c>
      <c r="T8303" s="3">
        <v>0</v>
      </c>
      <c r="U8303" s="3">
        <v>0</v>
      </c>
      <c r="V8303" s="3">
        <v>0</v>
      </c>
      <c r="W8303" s="3">
        <v>0</v>
      </c>
      <c r="X8303" s="3">
        <v>0</v>
      </c>
      <c r="Y8303" s="3">
        <v>0</v>
      </c>
      <c r="Z8303" s="3">
        <v>0</v>
      </c>
      <c r="AA8303" s="3">
        <v>0</v>
      </c>
      <c r="AB8303" s="3">
        <v>0</v>
      </c>
      <c r="AC8303" s="3">
        <v>0</v>
      </c>
      <c r="AD8303" s="3">
        <v>0</v>
      </c>
      <c r="AE8303" s="3">
        <v>0</v>
      </c>
      <c r="AF8303" s="3">
        <v>0</v>
      </c>
      <c r="AG8303" s="3">
        <v>0</v>
      </c>
      <c r="AH8303" s="3">
        <v>0</v>
      </c>
      <c r="AI8303" s="3">
        <v>0</v>
      </c>
      <c r="AJ8303" s="3">
        <v>0</v>
      </c>
      <c r="AK8303" s="3">
        <v>0</v>
      </c>
      <c r="AL8303" s="3">
        <v>0</v>
      </c>
      <c r="AM8303" s="3">
        <v>0</v>
      </c>
      <c r="AN8303" s="3">
        <v>0</v>
      </c>
      <c r="AO8303" s="3">
        <v>0</v>
      </c>
      <c r="AP8303" s="3">
        <v>0</v>
      </c>
      <c r="AQ8303" s="3">
        <v>0</v>
      </c>
      <c r="AR8303" s="4">
        <v>0</v>
      </c>
      <c r="AS8303" s="4">
        <v>0</v>
      </c>
      <c r="AT8303" s="4">
        <v>0</v>
      </c>
      <c r="AU8303" s="4">
        <v>0</v>
      </c>
      <c r="AV8303" s="4">
        <v>0</v>
      </c>
      <c r="AW8303" s="4">
        <v>0</v>
      </c>
      <c r="AX8303" s="4">
        <v>0</v>
      </c>
      <c r="AY8303" s="4">
        <v>0</v>
      </c>
      <c r="AZ8303" s="4">
        <v>0</v>
      </c>
      <c r="BA8303" s="4">
        <v>0</v>
      </c>
      <c r="BB8303" s="4">
        <v>0</v>
      </c>
      <c r="BC8303" s="4">
        <v>0</v>
      </c>
      <c r="BD8303" s="3">
        <v>0</v>
      </c>
      <c r="BE8303" s="3">
        <v>0</v>
      </c>
      <c r="BF8303" s="3">
        <v>0</v>
      </c>
      <c r="BG8303" s="3">
        <v>0</v>
      </c>
      <c r="BH8303" s="3">
        <v>0</v>
      </c>
      <c r="BI8303" s="3">
        <v>0</v>
      </c>
      <c r="BJ8303" s="3">
        <v>0</v>
      </c>
      <c r="BK8303" s="3">
        <v>0</v>
      </c>
      <c r="BL8303" s="3">
        <v>0</v>
      </c>
      <c r="BM8303" s="3">
        <v>0</v>
      </c>
      <c r="BN8303" s="3">
        <v>0</v>
      </c>
      <c r="BO8303" s="3">
        <v>0</v>
      </c>
      <c r="BP8303" s="3">
        <v>0</v>
      </c>
      <c r="BQ8303" s="3">
        <v>0</v>
      </c>
      <c r="BR8303" s="3">
        <v>0</v>
      </c>
      <c r="BS8303" s="3">
        <v>0</v>
      </c>
      <c r="BT8303" s="3">
        <v>0</v>
      </c>
      <c r="BU8303" s="3">
        <v>0</v>
      </c>
      <c r="BV8303" s="3">
        <v>0</v>
      </c>
      <c r="BW8303" s="3">
        <v>0</v>
      </c>
      <c r="BX8303" s="3">
        <v>0</v>
      </c>
      <c r="BY8303" s="3">
        <v>0</v>
      </c>
      <c r="BZ8303" s="3">
        <v>0</v>
      </c>
      <c r="CA8303" s="3">
        <v>0</v>
      </c>
      <c r="CB8303" s="3">
        <v>0</v>
      </c>
      <c r="CC8303" s="3">
        <v>0</v>
      </c>
      <c r="CD8303" s="3">
        <v>0</v>
      </c>
      <c r="CE8303" s="3">
        <v>0</v>
      </c>
      <c r="CF8303" s="3">
        <v>0</v>
      </c>
      <c r="CG8303" s="3">
        <v>0</v>
      </c>
      <c r="CH8303" s="3">
        <v>0</v>
      </c>
      <c r="CI8303" s="3">
        <v>0</v>
      </c>
      <c r="CJ8303" s="3">
        <v>0</v>
      </c>
      <c r="CK8303" s="3">
        <v>0</v>
      </c>
      <c r="CL8303" s="3">
        <v>0</v>
      </c>
      <c r="CM8303" s="3">
        <v>0</v>
      </c>
      <c r="CN8303" s="3">
        <v>0</v>
      </c>
      <c r="CO8303" s="3">
        <v>0</v>
      </c>
      <c r="CP8303" s="3">
        <v>0</v>
      </c>
      <c r="CQ8303" s="3">
        <v>0</v>
      </c>
      <c r="CR8303" s="3">
        <v>0</v>
      </c>
      <c r="CS8303" s="2">
        <v>2017</v>
      </c>
    </row>
    <row r="8304" spans="1:97" x14ac:dyDescent="0.25">
      <c r="A8304" s="2">
        <v>55965</v>
      </c>
      <c r="B8304" s="5" t="s">
        <v>8</v>
      </c>
      <c r="C8304" s="2" t="s">
        <v>0</v>
      </c>
      <c r="D8304" s="5" t="s">
        <v>6390</v>
      </c>
      <c r="E8304" s="5" t="s">
        <v>1165</v>
      </c>
      <c r="F8304" s="2">
        <v>17650</v>
      </c>
      <c r="G8304" s="5" t="s">
        <v>78</v>
      </c>
      <c r="H8304" s="5" t="s">
        <v>23</v>
      </c>
      <c r="I8304" s="5" t="s">
        <v>92</v>
      </c>
      <c r="J8304" s="5" t="s">
        <v>1</v>
      </c>
      <c r="K8304" s="2">
        <v>22</v>
      </c>
      <c r="L8304" s="2">
        <v>2</v>
      </c>
      <c r="M8304" s="5" t="s">
        <v>4</v>
      </c>
      <c r="N8304" s="5" t="s">
        <v>14</v>
      </c>
      <c r="O8304" s="5" t="s">
        <v>47</v>
      </c>
      <c r="P8304" s="5" t="s">
        <v>47</v>
      </c>
      <c r="Q8304" s="5" t="s">
        <v>1</v>
      </c>
      <c r="R8304" s="5" t="s">
        <v>1</v>
      </c>
      <c r="S8304" s="5" t="s">
        <v>46</v>
      </c>
      <c r="T8304" s="3">
        <v>0</v>
      </c>
      <c r="U8304" s="3">
        <v>117289</v>
      </c>
      <c r="V8304" s="3">
        <v>206884</v>
      </c>
      <c r="W8304" s="3">
        <v>226976</v>
      </c>
      <c r="X8304" s="3">
        <v>197422</v>
      </c>
      <c r="Y8304" s="3">
        <v>255913</v>
      </c>
      <c r="Z8304" s="3">
        <v>378944</v>
      </c>
      <c r="AA8304" s="3">
        <v>419176</v>
      </c>
      <c r="AB8304" s="3">
        <v>287810</v>
      </c>
      <c r="AC8304" s="3">
        <v>239372</v>
      </c>
      <c r="AD8304" s="3">
        <v>187066</v>
      </c>
      <c r="AE8304" s="3">
        <v>111902</v>
      </c>
      <c r="AF8304" s="3">
        <v>0</v>
      </c>
      <c r="AG8304" s="3">
        <v>117289</v>
      </c>
      <c r="AH8304" s="3">
        <v>206884</v>
      </c>
      <c r="AI8304" s="3">
        <v>226976</v>
      </c>
      <c r="AJ8304" s="3">
        <v>197422</v>
      </c>
      <c r="AK8304" s="3">
        <v>255913</v>
      </c>
      <c r="AL8304" s="3">
        <v>378944</v>
      </c>
      <c r="AM8304" s="3">
        <v>419176</v>
      </c>
      <c r="AN8304" s="3">
        <v>287810</v>
      </c>
      <c r="AO8304" s="3">
        <v>239372</v>
      </c>
      <c r="AP8304" s="3">
        <v>187066</v>
      </c>
      <c r="AQ8304" s="3">
        <v>111902</v>
      </c>
      <c r="AR8304" s="4">
        <v>0</v>
      </c>
      <c r="AS8304" s="4">
        <v>1.028</v>
      </c>
      <c r="AT8304" s="4">
        <v>1.028</v>
      </c>
      <c r="AU8304" s="4">
        <v>1.0309999999999999</v>
      </c>
      <c r="AV8304" s="4">
        <v>1.034</v>
      </c>
      <c r="AW8304" s="4">
        <v>1.0329999999999999</v>
      </c>
      <c r="AX8304" s="4">
        <v>1.0309999999999999</v>
      </c>
      <c r="AY8304" s="4">
        <v>1.0289999999999999</v>
      </c>
      <c r="AZ8304" s="4">
        <v>1.0329999999999999</v>
      </c>
      <c r="BA8304" s="4">
        <v>1.0289999999999999</v>
      </c>
      <c r="BB8304" s="4">
        <v>1.0249999999999999</v>
      </c>
      <c r="BC8304" s="4">
        <v>1.026</v>
      </c>
      <c r="BD8304" s="3">
        <v>0</v>
      </c>
      <c r="BE8304" s="3">
        <v>120573</v>
      </c>
      <c r="BF8304" s="3">
        <v>212677</v>
      </c>
      <c r="BG8304" s="3">
        <v>234012</v>
      </c>
      <c r="BH8304" s="3">
        <v>204134</v>
      </c>
      <c r="BI8304" s="3">
        <v>264358</v>
      </c>
      <c r="BJ8304" s="3">
        <v>390691</v>
      </c>
      <c r="BK8304" s="3">
        <v>431332</v>
      </c>
      <c r="BL8304" s="3">
        <v>297308</v>
      </c>
      <c r="BM8304" s="3">
        <v>246314</v>
      </c>
      <c r="BN8304" s="3">
        <v>191743</v>
      </c>
      <c r="BO8304" s="3">
        <v>114811</v>
      </c>
      <c r="BP8304" s="3">
        <v>0</v>
      </c>
      <c r="BQ8304" s="3">
        <v>120573</v>
      </c>
      <c r="BR8304" s="3">
        <v>212677</v>
      </c>
      <c r="BS8304" s="3">
        <v>234012</v>
      </c>
      <c r="BT8304" s="3">
        <v>204134</v>
      </c>
      <c r="BU8304" s="3">
        <v>264358</v>
      </c>
      <c r="BV8304" s="3">
        <v>390691</v>
      </c>
      <c r="BW8304" s="3">
        <v>431332</v>
      </c>
      <c r="BX8304" s="3">
        <v>297308</v>
      </c>
      <c r="BY8304" s="3">
        <v>246314</v>
      </c>
      <c r="BZ8304" s="3">
        <v>191743</v>
      </c>
      <c r="CA8304" s="3">
        <v>114811</v>
      </c>
      <c r="CB8304" s="3">
        <v>245009</v>
      </c>
      <c r="CC8304" s="3">
        <v>241988</v>
      </c>
      <c r="CD8304" s="3">
        <v>283071</v>
      </c>
      <c r="CE8304" s="3">
        <v>220264</v>
      </c>
      <c r="CF8304" s="3">
        <v>239195</v>
      </c>
      <c r="CG8304" s="3">
        <v>264664</v>
      </c>
      <c r="CH8304" s="3">
        <v>282839</v>
      </c>
      <c r="CI8304" s="3">
        <v>297034</v>
      </c>
      <c r="CJ8304" s="3">
        <v>270556</v>
      </c>
      <c r="CK8304" s="3">
        <v>281782</v>
      </c>
      <c r="CL8304" s="3">
        <v>257472</v>
      </c>
      <c r="CM8304" s="3">
        <v>274308</v>
      </c>
      <c r="CN8304" s="3">
        <v>2628754</v>
      </c>
      <c r="CO8304" s="3">
        <v>2628754</v>
      </c>
      <c r="CP8304" s="3">
        <v>2707953</v>
      </c>
      <c r="CQ8304" s="3">
        <v>2707953</v>
      </c>
      <c r="CR8304" s="3">
        <v>3158182</v>
      </c>
      <c r="CS8304" s="2">
        <v>2017</v>
      </c>
    </row>
    <row r="8305" spans="1:97" x14ac:dyDescent="0.25">
      <c r="A8305" s="2">
        <v>55965</v>
      </c>
      <c r="B8305" s="5" t="s">
        <v>8</v>
      </c>
      <c r="C8305" s="2" t="s">
        <v>0</v>
      </c>
      <c r="D8305" s="5" t="s">
        <v>6390</v>
      </c>
      <c r="E8305" s="5" t="s">
        <v>1165</v>
      </c>
      <c r="F8305" s="2">
        <v>17650</v>
      </c>
      <c r="G8305" s="5" t="s">
        <v>78</v>
      </c>
      <c r="H8305" s="5" t="s">
        <v>23</v>
      </c>
      <c r="I8305" s="5" t="s">
        <v>92</v>
      </c>
      <c r="J8305" s="5" t="s">
        <v>1</v>
      </c>
      <c r="K8305" s="2">
        <v>22</v>
      </c>
      <c r="L8305" s="2">
        <v>2</v>
      </c>
      <c r="M8305" s="5" t="s">
        <v>4</v>
      </c>
      <c r="N8305" s="5" t="s">
        <v>87</v>
      </c>
      <c r="O8305" s="5" t="s">
        <v>47</v>
      </c>
      <c r="P8305" s="5" t="s">
        <v>47</v>
      </c>
      <c r="Q8305" s="5" t="s">
        <v>1</v>
      </c>
      <c r="R8305" s="5" t="s">
        <v>1</v>
      </c>
      <c r="S8305" s="5" t="s">
        <v>46</v>
      </c>
      <c r="T8305" s="3">
        <v>4692641</v>
      </c>
      <c r="U8305" s="3">
        <v>4466572</v>
      </c>
      <c r="V8305" s="3">
        <v>5058367</v>
      </c>
      <c r="W8305" s="3">
        <v>3759471</v>
      </c>
      <c r="X8305" s="3">
        <v>4199239</v>
      </c>
      <c r="Y8305" s="3">
        <v>4583722</v>
      </c>
      <c r="Z8305" s="3">
        <v>4788889</v>
      </c>
      <c r="AA8305" s="3">
        <v>5034817</v>
      </c>
      <c r="AB8305" s="3">
        <v>4695429</v>
      </c>
      <c r="AC8305" s="3">
        <v>5034533</v>
      </c>
      <c r="AD8305" s="3">
        <v>4653369</v>
      </c>
      <c r="AE8305" s="3">
        <v>5170522</v>
      </c>
      <c r="AF8305" s="3">
        <v>4692641</v>
      </c>
      <c r="AG8305" s="3">
        <v>4466572</v>
      </c>
      <c r="AH8305" s="3">
        <v>5058367</v>
      </c>
      <c r="AI8305" s="3">
        <v>3759471</v>
      </c>
      <c r="AJ8305" s="3">
        <v>4199239</v>
      </c>
      <c r="AK8305" s="3">
        <v>4583722</v>
      </c>
      <c r="AL8305" s="3">
        <v>4788889</v>
      </c>
      <c r="AM8305" s="3">
        <v>5034817</v>
      </c>
      <c r="AN8305" s="3">
        <v>4695429</v>
      </c>
      <c r="AO8305" s="3">
        <v>5034533</v>
      </c>
      <c r="AP8305" s="3">
        <v>4653369</v>
      </c>
      <c r="AQ8305" s="3">
        <v>5170522</v>
      </c>
      <c r="AR8305" s="4">
        <v>1.028</v>
      </c>
      <c r="AS8305" s="4">
        <v>1.028</v>
      </c>
      <c r="AT8305" s="4">
        <v>1.028</v>
      </c>
      <c r="AU8305" s="4">
        <v>1.0309999999999999</v>
      </c>
      <c r="AV8305" s="4">
        <v>1.034</v>
      </c>
      <c r="AW8305" s="4">
        <v>1.0329999999999999</v>
      </c>
      <c r="AX8305" s="4">
        <v>1.0309999999999999</v>
      </c>
      <c r="AY8305" s="4">
        <v>1.0289999999999999</v>
      </c>
      <c r="AZ8305" s="4">
        <v>1.0329999999999999</v>
      </c>
      <c r="BA8305" s="4">
        <v>1.0289999999999999</v>
      </c>
      <c r="BB8305" s="4">
        <v>1.0249999999999999</v>
      </c>
      <c r="BC8305" s="4">
        <v>1.026</v>
      </c>
      <c r="BD8305" s="3">
        <v>4824035</v>
      </c>
      <c r="BE8305" s="3">
        <v>4591636</v>
      </c>
      <c r="BF8305" s="3">
        <v>5200001</v>
      </c>
      <c r="BG8305" s="3">
        <v>3876015</v>
      </c>
      <c r="BH8305" s="3">
        <v>4342013</v>
      </c>
      <c r="BI8305" s="3">
        <v>4734985</v>
      </c>
      <c r="BJ8305" s="3">
        <v>4937345</v>
      </c>
      <c r="BK8305" s="3">
        <v>5180827</v>
      </c>
      <c r="BL8305" s="3">
        <v>4850378</v>
      </c>
      <c r="BM8305" s="3">
        <v>5180534</v>
      </c>
      <c r="BN8305" s="3">
        <v>4769703</v>
      </c>
      <c r="BO8305" s="3">
        <v>5304956</v>
      </c>
      <c r="BP8305" s="3">
        <v>4824035</v>
      </c>
      <c r="BQ8305" s="3">
        <v>4591636</v>
      </c>
      <c r="BR8305" s="3">
        <v>5200001</v>
      </c>
      <c r="BS8305" s="3">
        <v>3876015</v>
      </c>
      <c r="BT8305" s="3">
        <v>4342013</v>
      </c>
      <c r="BU8305" s="3">
        <v>4734985</v>
      </c>
      <c r="BV8305" s="3">
        <v>4937345</v>
      </c>
      <c r="BW8305" s="3">
        <v>5180827</v>
      </c>
      <c r="BX8305" s="3">
        <v>4850378</v>
      </c>
      <c r="BY8305" s="3">
        <v>5180534</v>
      </c>
      <c r="BZ8305" s="3">
        <v>4769703</v>
      </c>
      <c r="CA8305" s="3">
        <v>5304956</v>
      </c>
      <c r="CB8305" s="3">
        <v>451920</v>
      </c>
      <c r="CC8305" s="3">
        <v>442406</v>
      </c>
      <c r="CD8305" s="3">
        <v>505729</v>
      </c>
      <c r="CE8305" s="3">
        <v>371291</v>
      </c>
      <c r="CF8305" s="3">
        <v>411324</v>
      </c>
      <c r="CG8305" s="3">
        <v>449983</v>
      </c>
      <c r="CH8305" s="3">
        <v>472078</v>
      </c>
      <c r="CI8305" s="3">
        <v>498359</v>
      </c>
      <c r="CJ8305" s="3">
        <v>467064</v>
      </c>
      <c r="CK8305" s="3">
        <v>497752</v>
      </c>
      <c r="CL8305" s="3">
        <v>465740</v>
      </c>
      <c r="CM8305" s="3">
        <v>516049</v>
      </c>
      <c r="CN8305" s="3">
        <v>56137571</v>
      </c>
      <c r="CO8305" s="3">
        <v>56137571</v>
      </c>
      <c r="CP8305" s="3">
        <v>57792428</v>
      </c>
      <c r="CQ8305" s="3">
        <v>57792428</v>
      </c>
      <c r="CR8305" s="3">
        <v>5549695</v>
      </c>
      <c r="CS8305" s="2">
        <v>2017</v>
      </c>
    </row>
    <row r="8306" spans="1:97" x14ac:dyDescent="0.25">
      <c r="A8306" s="2">
        <v>55966</v>
      </c>
      <c r="B8306" s="5" t="s">
        <v>8</v>
      </c>
      <c r="C8306" s="2" t="s">
        <v>0</v>
      </c>
      <c r="D8306" s="5" t="s">
        <v>6389</v>
      </c>
      <c r="E8306" s="5" t="s">
        <v>5129</v>
      </c>
      <c r="F8306" s="2">
        <v>19558</v>
      </c>
      <c r="G8306" s="5" t="s">
        <v>212</v>
      </c>
      <c r="H8306" s="5" t="s">
        <v>66</v>
      </c>
      <c r="I8306" s="5" t="s">
        <v>2050</v>
      </c>
      <c r="J8306" s="5" t="s">
        <v>1</v>
      </c>
      <c r="K8306" s="2">
        <v>22</v>
      </c>
      <c r="L8306" s="2">
        <v>1</v>
      </c>
      <c r="M8306" s="5" t="s">
        <v>33</v>
      </c>
      <c r="N8306" s="5" t="s">
        <v>14</v>
      </c>
      <c r="O8306" s="5" t="s">
        <v>47</v>
      </c>
      <c r="P8306" s="5" t="s">
        <v>47</v>
      </c>
      <c r="Q8306" s="5" t="s">
        <v>1</v>
      </c>
      <c r="R8306" s="5" t="s">
        <v>1</v>
      </c>
      <c r="S8306" s="5" t="s">
        <v>46</v>
      </c>
      <c r="T8306" s="3">
        <v>45829</v>
      </c>
      <c r="U8306" s="3">
        <v>25476</v>
      </c>
      <c r="V8306" s="3">
        <v>0</v>
      </c>
      <c r="W8306" s="3">
        <v>556</v>
      </c>
      <c r="X8306" s="3">
        <v>37047</v>
      </c>
      <c r="Y8306" s="3">
        <v>23690</v>
      </c>
      <c r="Z8306" s="3">
        <v>46417</v>
      </c>
      <c r="AA8306" s="3">
        <v>24830</v>
      </c>
      <c r="AB8306" s="3">
        <v>29249</v>
      </c>
      <c r="AC8306" s="3">
        <v>15553</v>
      </c>
      <c r="AD8306" s="3">
        <v>21697</v>
      </c>
      <c r="AE8306" s="3">
        <v>24126</v>
      </c>
      <c r="AF8306" s="3">
        <v>45829</v>
      </c>
      <c r="AG8306" s="3">
        <v>25476</v>
      </c>
      <c r="AH8306" s="3">
        <v>0</v>
      </c>
      <c r="AI8306" s="3">
        <v>556</v>
      </c>
      <c r="AJ8306" s="3">
        <v>37047</v>
      </c>
      <c r="AK8306" s="3">
        <v>23690</v>
      </c>
      <c r="AL8306" s="3">
        <v>46417</v>
      </c>
      <c r="AM8306" s="3">
        <v>24830</v>
      </c>
      <c r="AN8306" s="3">
        <v>29249</v>
      </c>
      <c r="AO8306" s="3">
        <v>15553</v>
      </c>
      <c r="AP8306" s="3">
        <v>21697</v>
      </c>
      <c r="AQ8306" s="3">
        <v>24126</v>
      </c>
      <c r="AR8306" s="4">
        <v>1.004</v>
      </c>
      <c r="AS8306" s="4">
        <v>1.004</v>
      </c>
      <c r="AT8306" s="4">
        <v>0</v>
      </c>
      <c r="AU8306" s="4">
        <v>1.004</v>
      </c>
      <c r="AV8306" s="4">
        <v>1.004</v>
      </c>
      <c r="AW8306" s="4">
        <v>1.004</v>
      </c>
      <c r="AX8306" s="4">
        <v>1.004</v>
      </c>
      <c r="AY8306" s="4">
        <v>1.004</v>
      </c>
      <c r="AZ8306" s="4">
        <v>1.004</v>
      </c>
      <c r="BA8306" s="4">
        <v>1.004</v>
      </c>
      <c r="BB8306" s="4">
        <v>1.004</v>
      </c>
      <c r="BC8306" s="4">
        <v>1.004</v>
      </c>
      <c r="BD8306" s="3">
        <v>46012</v>
      </c>
      <c r="BE8306" s="3">
        <v>25578</v>
      </c>
      <c r="BF8306" s="3">
        <v>0</v>
      </c>
      <c r="BG8306" s="3">
        <v>558</v>
      </c>
      <c r="BH8306" s="3">
        <v>37195</v>
      </c>
      <c r="BI8306" s="3">
        <v>23785</v>
      </c>
      <c r="BJ8306" s="3">
        <v>46603</v>
      </c>
      <c r="BK8306" s="3">
        <v>24929</v>
      </c>
      <c r="BL8306" s="3">
        <v>29366</v>
      </c>
      <c r="BM8306" s="3">
        <v>15615</v>
      </c>
      <c r="BN8306" s="3">
        <v>21784</v>
      </c>
      <c r="BO8306" s="3">
        <v>24223</v>
      </c>
      <c r="BP8306" s="3">
        <v>46012</v>
      </c>
      <c r="BQ8306" s="3">
        <v>25578</v>
      </c>
      <c r="BR8306" s="3">
        <v>0</v>
      </c>
      <c r="BS8306" s="3">
        <v>558</v>
      </c>
      <c r="BT8306" s="3">
        <v>37195</v>
      </c>
      <c r="BU8306" s="3">
        <v>23785</v>
      </c>
      <c r="BV8306" s="3">
        <v>46603</v>
      </c>
      <c r="BW8306" s="3">
        <v>24929</v>
      </c>
      <c r="BX8306" s="3">
        <v>29366</v>
      </c>
      <c r="BY8306" s="3">
        <v>15615</v>
      </c>
      <c r="BZ8306" s="3">
        <v>21784</v>
      </c>
      <c r="CA8306" s="3">
        <v>24223</v>
      </c>
      <c r="CB8306" s="3">
        <v>18337</v>
      </c>
      <c r="CC8306" s="3">
        <v>15721</v>
      </c>
      <c r="CD8306" s="3">
        <v>8379</v>
      </c>
      <c r="CE8306" s="3">
        <v>10917</v>
      </c>
      <c r="CF8306" s="3">
        <v>13673</v>
      </c>
      <c r="CG8306" s="3">
        <v>14179</v>
      </c>
      <c r="CH8306" s="3">
        <v>17543</v>
      </c>
      <c r="CI8306" s="3">
        <v>15240</v>
      </c>
      <c r="CJ8306" s="3">
        <v>15321</v>
      </c>
      <c r="CK8306" s="3">
        <v>12122</v>
      </c>
      <c r="CL8306" s="3">
        <v>14502</v>
      </c>
      <c r="CM8306" s="3">
        <v>15430</v>
      </c>
      <c r="CN8306" s="3">
        <v>294470</v>
      </c>
      <c r="CO8306" s="3">
        <v>294470</v>
      </c>
      <c r="CP8306" s="3">
        <v>295648</v>
      </c>
      <c r="CQ8306" s="3">
        <v>295648</v>
      </c>
      <c r="CR8306" s="3">
        <v>171364</v>
      </c>
      <c r="CS8306" s="2">
        <v>2017</v>
      </c>
    </row>
    <row r="8307" spans="1:97" x14ac:dyDescent="0.25">
      <c r="A8307" s="2">
        <v>55966</v>
      </c>
      <c r="B8307" s="5" t="s">
        <v>8</v>
      </c>
      <c r="C8307" s="2" t="s">
        <v>0</v>
      </c>
      <c r="D8307" s="5" t="s">
        <v>6389</v>
      </c>
      <c r="E8307" s="5" t="s">
        <v>5129</v>
      </c>
      <c r="F8307" s="2">
        <v>19558</v>
      </c>
      <c r="G8307" s="5" t="s">
        <v>212</v>
      </c>
      <c r="H8307" s="5" t="s">
        <v>66</v>
      </c>
      <c r="I8307" s="5" t="s">
        <v>2050</v>
      </c>
      <c r="J8307" s="5" t="s">
        <v>1</v>
      </c>
      <c r="K8307" s="2">
        <v>22</v>
      </c>
      <c r="L8307" s="2">
        <v>1</v>
      </c>
      <c r="M8307" s="5" t="s">
        <v>33</v>
      </c>
      <c r="N8307" s="5" t="s">
        <v>87</v>
      </c>
      <c r="O8307" s="5" t="s">
        <v>47</v>
      </c>
      <c r="P8307" s="5" t="s">
        <v>47</v>
      </c>
      <c r="Q8307" s="5" t="s">
        <v>1</v>
      </c>
      <c r="R8307" s="5" t="s">
        <v>1</v>
      </c>
      <c r="S8307" s="5" t="s">
        <v>46</v>
      </c>
      <c r="T8307" s="3">
        <v>351701</v>
      </c>
      <c r="U8307" s="3">
        <v>313389</v>
      </c>
      <c r="V8307" s="3">
        <v>272133</v>
      </c>
      <c r="W8307" s="3">
        <v>306632</v>
      </c>
      <c r="X8307" s="3">
        <v>301808</v>
      </c>
      <c r="Y8307" s="3">
        <v>291066</v>
      </c>
      <c r="Z8307" s="3">
        <v>312558</v>
      </c>
      <c r="AA8307" s="3">
        <v>311064</v>
      </c>
      <c r="AB8307" s="3">
        <v>304430</v>
      </c>
      <c r="AC8307" s="3">
        <v>277112</v>
      </c>
      <c r="AD8307" s="3">
        <v>325697</v>
      </c>
      <c r="AE8307" s="3">
        <v>339182</v>
      </c>
      <c r="AF8307" s="3">
        <v>351701</v>
      </c>
      <c r="AG8307" s="3">
        <v>313389</v>
      </c>
      <c r="AH8307" s="3">
        <v>272133</v>
      </c>
      <c r="AI8307" s="3">
        <v>306632</v>
      </c>
      <c r="AJ8307" s="3">
        <v>301808</v>
      </c>
      <c r="AK8307" s="3">
        <v>291066</v>
      </c>
      <c r="AL8307" s="3">
        <v>312558</v>
      </c>
      <c r="AM8307" s="3">
        <v>311064</v>
      </c>
      <c r="AN8307" s="3">
        <v>304430</v>
      </c>
      <c r="AO8307" s="3">
        <v>277112</v>
      </c>
      <c r="AP8307" s="3">
        <v>325697</v>
      </c>
      <c r="AQ8307" s="3">
        <v>339182</v>
      </c>
      <c r="AR8307" s="4">
        <v>1.004</v>
      </c>
      <c r="AS8307" s="4">
        <v>1.004</v>
      </c>
      <c r="AT8307" s="4">
        <v>1.004</v>
      </c>
      <c r="AU8307" s="4">
        <v>1.004</v>
      </c>
      <c r="AV8307" s="4">
        <v>1.004</v>
      </c>
      <c r="AW8307" s="4">
        <v>1.004</v>
      </c>
      <c r="AX8307" s="4">
        <v>1.004</v>
      </c>
      <c r="AY8307" s="4">
        <v>1.004</v>
      </c>
      <c r="AZ8307" s="4">
        <v>1.004</v>
      </c>
      <c r="BA8307" s="4">
        <v>1.004</v>
      </c>
      <c r="BB8307" s="4">
        <v>1.004</v>
      </c>
      <c r="BC8307" s="4">
        <v>1.004</v>
      </c>
      <c r="BD8307" s="3">
        <v>353108</v>
      </c>
      <c r="BE8307" s="3">
        <v>314643</v>
      </c>
      <c r="BF8307" s="3">
        <v>273222</v>
      </c>
      <c r="BG8307" s="3">
        <v>307859</v>
      </c>
      <c r="BH8307" s="3">
        <v>303015</v>
      </c>
      <c r="BI8307" s="3">
        <v>292230</v>
      </c>
      <c r="BJ8307" s="3">
        <v>313808</v>
      </c>
      <c r="BK8307" s="3">
        <v>312308</v>
      </c>
      <c r="BL8307" s="3">
        <v>305648</v>
      </c>
      <c r="BM8307" s="3">
        <v>278220</v>
      </c>
      <c r="BN8307" s="3">
        <v>327000</v>
      </c>
      <c r="BO8307" s="3">
        <v>340539</v>
      </c>
      <c r="BP8307" s="3">
        <v>353108</v>
      </c>
      <c r="BQ8307" s="3">
        <v>314643</v>
      </c>
      <c r="BR8307" s="3">
        <v>273222</v>
      </c>
      <c r="BS8307" s="3">
        <v>307859</v>
      </c>
      <c r="BT8307" s="3">
        <v>303015</v>
      </c>
      <c r="BU8307" s="3">
        <v>292230</v>
      </c>
      <c r="BV8307" s="3">
        <v>313808</v>
      </c>
      <c r="BW8307" s="3">
        <v>312308</v>
      </c>
      <c r="BX8307" s="3">
        <v>305648</v>
      </c>
      <c r="BY8307" s="3">
        <v>278220</v>
      </c>
      <c r="BZ8307" s="3">
        <v>327000</v>
      </c>
      <c r="CA8307" s="3">
        <v>340539</v>
      </c>
      <c r="CB8307" s="3">
        <v>27681</v>
      </c>
      <c r="CC8307" s="3">
        <v>24556</v>
      </c>
      <c r="CD8307" s="3">
        <v>18772</v>
      </c>
      <c r="CE8307" s="3">
        <v>22400</v>
      </c>
      <c r="CF8307" s="3">
        <v>22967</v>
      </c>
      <c r="CG8307" s="3">
        <v>21871</v>
      </c>
      <c r="CH8307" s="3">
        <v>23409</v>
      </c>
      <c r="CI8307" s="3">
        <v>23318</v>
      </c>
      <c r="CJ8307" s="3">
        <v>22964</v>
      </c>
      <c r="CK8307" s="3">
        <v>21375</v>
      </c>
      <c r="CL8307" s="3">
        <v>25529</v>
      </c>
      <c r="CM8307" s="3">
        <v>26525</v>
      </c>
      <c r="CN8307" s="3">
        <v>3706772</v>
      </c>
      <c r="CO8307" s="3">
        <v>3706772</v>
      </c>
      <c r="CP8307" s="3">
        <v>3721600</v>
      </c>
      <c r="CQ8307" s="3">
        <v>3721600</v>
      </c>
      <c r="CR8307" s="3">
        <v>281367</v>
      </c>
      <c r="CS8307" s="2">
        <v>2017</v>
      </c>
    </row>
    <row r="8308" spans="1:97" x14ac:dyDescent="0.25">
      <c r="A8308" s="2">
        <v>55968</v>
      </c>
      <c r="B8308" s="5" t="s">
        <v>8</v>
      </c>
      <c r="C8308" s="2" t="s">
        <v>0</v>
      </c>
      <c r="D8308" s="5" t="s">
        <v>6388</v>
      </c>
      <c r="E8308" s="5" t="s">
        <v>6388</v>
      </c>
      <c r="F8308" s="2">
        <v>19171</v>
      </c>
      <c r="G8308" s="5" t="s">
        <v>10</v>
      </c>
      <c r="H8308" s="5" t="s">
        <v>9</v>
      </c>
      <c r="I8308" s="5" t="s">
        <v>96</v>
      </c>
      <c r="J8308" s="5" t="s">
        <v>1</v>
      </c>
      <c r="K8308" s="2">
        <v>22</v>
      </c>
      <c r="L8308" s="2">
        <v>2</v>
      </c>
      <c r="M8308" s="5" t="s">
        <v>4</v>
      </c>
      <c r="N8308" s="5" t="s">
        <v>3</v>
      </c>
      <c r="O8308" s="5" t="s">
        <v>2</v>
      </c>
      <c r="P8308" s="5" t="s">
        <v>2</v>
      </c>
      <c r="Q8308" s="5" t="s">
        <v>1</v>
      </c>
      <c r="R8308" s="5" t="s">
        <v>1</v>
      </c>
      <c r="S8308" s="5" t="s">
        <v>1</v>
      </c>
      <c r="T8308" s="3">
        <v>0</v>
      </c>
      <c r="U8308" s="3">
        <v>0</v>
      </c>
      <c r="V8308" s="3">
        <v>0</v>
      </c>
      <c r="W8308" s="3">
        <v>0</v>
      </c>
      <c r="X8308" s="3">
        <v>0</v>
      </c>
      <c r="Y8308" s="3">
        <v>0</v>
      </c>
      <c r="Z8308" s="3">
        <v>0</v>
      </c>
      <c r="AA8308" s="3">
        <v>0</v>
      </c>
      <c r="AB8308" s="3">
        <v>0</v>
      </c>
      <c r="AC8308" s="3">
        <v>0</v>
      </c>
      <c r="AD8308" s="3">
        <v>0</v>
      </c>
      <c r="AE8308" s="3">
        <v>0</v>
      </c>
      <c r="AF8308" s="3">
        <v>0</v>
      </c>
      <c r="AG8308" s="3">
        <v>0</v>
      </c>
      <c r="AH8308" s="3">
        <v>0</v>
      </c>
      <c r="AI8308" s="3">
        <v>0</v>
      </c>
      <c r="AJ8308" s="3">
        <v>0</v>
      </c>
      <c r="AK8308" s="3">
        <v>0</v>
      </c>
      <c r="AL8308" s="3">
        <v>0</v>
      </c>
      <c r="AM8308" s="3">
        <v>0</v>
      </c>
      <c r="AN8308" s="3">
        <v>0</v>
      </c>
      <c r="AO8308" s="3">
        <v>0</v>
      </c>
      <c r="AP8308" s="3">
        <v>0</v>
      </c>
      <c r="AQ8308" s="3">
        <v>0</v>
      </c>
      <c r="AR8308" s="4">
        <v>0</v>
      </c>
      <c r="AS8308" s="4">
        <v>0</v>
      </c>
      <c r="AT8308" s="4">
        <v>0</v>
      </c>
      <c r="AU8308" s="4">
        <v>0</v>
      </c>
      <c r="AV8308" s="4">
        <v>0</v>
      </c>
      <c r="AW8308" s="4">
        <v>0</v>
      </c>
      <c r="AX8308" s="4">
        <v>0</v>
      </c>
      <c r="AY8308" s="4">
        <v>0</v>
      </c>
      <c r="AZ8308" s="4">
        <v>0</v>
      </c>
      <c r="BA8308" s="4">
        <v>0</v>
      </c>
      <c r="BB8308" s="4">
        <v>0</v>
      </c>
      <c r="BC8308" s="4">
        <v>0</v>
      </c>
      <c r="BD8308" s="3">
        <v>336195</v>
      </c>
      <c r="BE8308" s="3">
        <v>332791</v>
      </c>
      <c r="BF8308" s="3">
        <v>403255</v>
      </c>
      <c r="BG8308" s="3">
        <v>394066</v>
      </c>
      <c r="BH8308" s="3">
        <v>351990</v>
      </c>
      <c r="BI8308" s="3">
        <v>269042</v>
      </c>
      <c r="BJ8308" s="3">
        <v>249246</v>
      </c>
      <c r="BK8308" s="3">
        <v>204525</v>
      </c>
      <c r="BL8308" s="3">
        <v>259672</v>
      </c>
      <c r="BM8308" s="3">
        <v>322893</v>
      </c>
      <c r="BN8308" s="3">
        <v>311962</v>
      </c>
      <c r="BO8308" s="3">
        <v>277682</v>
      </c>
      <c r="BP8308" s="3">
        <v>336195</v>
      </c>
      <c r="BQ8308" s="3">
        <v>332791</v>
      </c>
      <c r="BR8308" s="3">
        <v>403255</v>
      </c>
      <c r="BS8308" s="3">
        <v>394066</v>
      </c>
      <c r="BT8308" s="3">
        <v>351990</v>
      </c>
      <c r="BU8308" s="3">
        <v>269042</v>
      </c>
      <c r="BV8308" s="3">
        <v>249246</v>
      </c>
      <c r="BW8308" s="3">
        <v>204525</v>
      </c>
      <c r="BX8308" s="3">
        <v>259672</v>
      </c>
      <c r="BY8308" s="3">
        <v>322893</v>
      </c>
      <c r="BZ8308" s="3">
        <v>311962</v>
      </c>
      <c r="CA8308" s="3">
        <v>277682</v>
      </c>
      <c r="CB8308" s="3">
        <v>36491.413</v>
      </c>
      <c r="CC8308" s="3">
        <v>36121.889000000003</v>
      </c>
      <c r="CD8308" s="3">
        <v>43770.186000000002</v>
      </c>
      <c r="CE8308" s="3">
        <v>42772.775000000001</v>
      </c>
      <c r="CF8308" s="3">
        <v>38205.822</v>
      </c>
      <c r="CG8308" s="3">
        <v>29202.437999999998</v>
      </c>
      <c r="CH8308" s="3">
        <v>27053.719000000001</v>
      </c>
      <c r="CI8308" s="3">
        <v>22199.596000000001</v>
      </c>
      <c r="CJ8308" s="3">
        <v>28185.343000000001</v>
      </c>
      <c r="CK8308" s="3">
        <v>35047.504000000001</v>
      </c>
      <c r="CL8308" s="3">
        <v>33861.101999999999</v>
      </c>
      <c r="CM8308" s="3">
        <v>30140.213</v>
      </c>
      <c r="CN8308" s="3">
        <v>0</v>
      </c>
      <c r="CO8308" s="3">
        <v>0</v>
      </c>
      <c r="CP8308" s="3">
        <v>3713319</v>
      </c>
      <c r="CQ8308" s="3">
        <v>3713319</v>
      </c>
      <c r="CR8308" s="3">
        <v>403052</v>
      </c>
      <c r="CS8308" s="2">
        <v>2017</v>
      </c>
    </row>
    <row r="8309" spans="1:97" x14ac:dyDescent="0.25">
      <c r="A8309" s="2">
        <v>55969</v>
      </c>
      <c r="B8309" s="5" t="s">
        <v>8</v>
      </c>
      <c r="C8309" s="2" t="s">
        <v>0</v>
      </c>
      <c r="D8309" s="5" t="s">
        <v>6387</v>
      </c>
      <c r="E8309" s="5" t="s">
        <v>6387</v>
      </c>
      <c r="F8309" s="2">
        <v>7308</v>
      </c>
      <c r="G8309" s="5" t="s">
        <v>63</v>
      </c>
      <c r="H8309" s="5" t="s">
        <v>49</v>
      </c>
      <c r="I8309" s="5" t="s">
        <v>103</v>
      </c>
      <c r="J8309" s="5" t="s">
        <v>1</v>
      </c>
      <c r="K8309" s="2">
        <v>22</v>
      </c>
      <c r="L8309" s="2">
        <v>2</v>
      </c>
      <c r="M8309" s="5" t="s">
        <v>4</v>
      </c>
      <c r="N8309" s="5" t="s">
        <v>85</v>
      </c>
      <c r="O8309" s="5" t="s">
        <v>54</v>
      </c>
      <c r="P8309" s="5" t="s">
        <v>54</v>
      </c>
      <c r="Q8309" s="5" t="s">
        <v>1</v>
      </c>
      <c r="R8309" s="5" t="s">
        <v>1</v>
      </c>
      <c r="S8309" s="5" t="s">
        <v>40</v>
      </c>
      <c r="T8309" s="3">
        <v>0</v>
      </c>
      <c r="U8309" s="3">
        <v>0</v>
      </c>
      <c r="V8309" s="3">
        <v>0</v>
      </c>
      <c r="W8309" s="3">
        <v>0</v>
      </c>
      <c r="X8309" s="3">
        <v>0</v>
      </c>
      <c r="Y8309" s="3">
        <v>0</v>
      </c>
      <c r="Z8309" s="3">
        <v>0</v>
      </c>
      <c r="AA8309" s="3">
        <v>0</v>
      </c>
      <c r="AB8309" s="3">
        <v>0</v>
      </c>
      <c r="AC8309" s="3">
        <v>0</v>
      </c>
      <c r="AD8309" s="3">
        <v>0</v>
      </c>
      <c r="AE8309" s="3">
        <v>0</v>
      </c>
      <c r="AF8309" s="3">
        <v>0</v>
      </c>
      <c r="AG8309" s="3">
        <v>0</v>
      </c>
      <c r="AH8309" s="3">
        <v>0</v>
      </c>
      <c r="AI8309" s="3">
        <v>0</v>
      </c>
      <c r="AJ8309" s="3">
        <v>0</v>
      </c>
      <c r="AK8309" s="3">
        <v>0</v>
      </c>
      <c r="AL8309" s="3">
        <v>0</v>
      </c>
      <c r="AM8309" s="3">
        <v>0</v>
      </c>
      <c r="AN8309" s="3">
        <v>0</v>
      </c>
      <c r="AO8309" s="3">
        <v>0</v>
      </c>
      <c r="AP8309" s="3">
        <v>0</v>
      </c>
      <c r="AQ8309" s="3">
        <v>0</v>
      </c>
      <c r="AR8309" s="4">
        <v>0</v>
      </c>
      <c r="AS8309" s="4">
        <v>0</v>
      </c>
      <c r="AT8309" s="4">
        <v>0</v>
      </c>
      <c r="AU8309" s="4">
        <v>0</v>
      </c>
      <c r="AV8309" s="4">
        <v>0</v>
      </c>
      <c r="AW8309" s="4">
        <v>0</v>
      </c>
      <c r="AX8309" s="4">
        <v>0</v>
      </c>
      <c r="AY8309" s="4">
        <v>0</v>
      </c>
      <c r="AZ8309" s="4">
        <v>0</v>
      </c>
      <c r="BA8309" s="4">
        <v>0</v>
      </c>
      <c r="BB8309" s="4">
        <v>0</v>
      </c>
      <c r="BC8309" s="4">
        <v>0</v>
      </c>
      <c r="BD8309" s="3">
        <v>0</v>
      </c>
      <c r="BE8309" s="3">
        <v>0</v>
      </c>
      <c r="BF8309" s="3">
        <v>0</v>
      </c>
      <c r="BG8309" s="3">
        <v>0</v>
      </c>
      <c r="BH8309" s="3">
        <v>0</v>
      </c>
      <c r="BI8309" s="3">
        <v>0</v>
      </c>
      <c r="BJ8309" s="3">
        <v>0</v>
      </c>
      <c r="BK8309" s="3">
        <v>0</v>
      </c>
      <c r="BL8309" s="3">
        <v>0</v>
      </c>
      <c r="BM8309" s="3">
        <v>0</v>
      </c>
      <c r="BN8309" s="3">
        <v>0</v>
      </c>
      <c r="BO8309" s="3">
        <v>0</v>
      </c>
      <c r="BP8309" s="3">
        <v>0</v>
      </c>
      <c r="BQ8309" s="3">
        <v>0</v>
      </c>
      <c r="BR8309" s="3">
        <v>0</v>
      </c>
      <c r="BS8309" s="3">
        <v>0</v>
      </c>
      <c r="BT8309" s="3">
        <v>0</v>
      </c>
      <c r="BU8309" s="3">
        <v>0</v>
      </c>
      <c r="BV8309" s="3">
        <v>0</v>
      </c>
      <c r="BW8309" s="3">
        <v>0</v>
      </c>
      <c r="BX8309" s="3">
        <v>0</v>
      </c>
      <c r="BY8309" s="3">
        <v>0</v>
      </c>
      <c r="BZ8309" s="3">
        <v>0</v>
      </c>
      <c r="CA8309" s="3">
        <v>0</v>
      </c>
      <c r="CB8309" s="3">
        <v>0</v>
      </c>
      <c r="CC8309" s="3">
        <v>0</v>
      </c>
      <c r="CD8309" s="3">
        <v>0</v>
      </c>
      <c r="CE8309" s="3">
        <v>0</v>
      </c>
      <c r="CF8309" s="3">
        <v>0</v>
      </c>
      <c r="CG8309" s="3">
        <v>0</v>
      </c>
      <c r="CH8309" s="3">
        <v>0</v>
      </c>
      <c r="CI8309" s="3">
        <v>0</v>
      </c>
      <c r="CJ8309" s="3">
        <v>0</v>
      </c>
      <c r="CK8309" s="3">
        <v>0</v>
      </c>
      <c r="CL8309" s="3">
        <v>0</v>
      </c>
      <c r="CM8309" s="3">
        <v>0</v>
      </c>
      <c r="CN8309" s="3">
        <v>0</v>
      </c>
      <c r="CO8309" s="3">
        <v>0</v>
      </c>
      <c r="CP8309" s="3">
        <v>0</v>
      </c>
      <c r="CQ8309" s="3">
        <v>0</v>
      </c>
      <c r="CR8309" s="3">
        <v>0</v>
      </c>
      <c r="CS8309" s="2">
        <v>2017</v>
      </c>
    </row>
    <row r="8310" spans="1:97" x14ac:dyDescent="0.25">
      <c r="A8310" s="2">
        <v>55969</v>
      </c>
      <c r="B8310" s="5" t="s">
        <v>8</v>
      </c>
      <c r="C8310" s="2" t="s">
        <v>0</v>
      </c>
      <c r="D8310" s="5" t="s">
        <v>6387</v>
      </c>
      <c r="E8310" s="5" t="s">
        <v>6387</v>
      </c>
      <c r="F8310" s="2">
        <v>7308</v>
      </c>
      <c r="G8310" s="5" t="s">
        <v>63</v>
      </c>
      <c r="H8310" s="5" t="s">
        <v>49</v>
      </c>
      <c r="I8310" s="5" t="s">
        <v>103</v>
      </c>
      <c r="J8310" s="5" t="s">
        <v>1</v>
      </c>
      <c r="K8310" s="2">
        <v>22</v>
      </c>
      <c r="L8310" s="2">
        <v>2</v>
      </c>
      <c r="M8310" s="5" t="s">
        <v>4</v>
      </c>
      <c r="N8310" s="5" t="s">
        <v>85</v>
      </c>
      <c r="O8310" s="5" t="s">
        <v>5275</v>
      </c>
      <c r="P8310" s="5" t="s">
        <v>4321</v>
      </c>
      <c r="Q8310" s="5" t="s">
        <v>1</v>
      </c>
      <c r="R8310" s="5" t="s">
        <v>1</v>
      </c>
      <c r="S8310" s="5" t="s">
        <v>40</v>
      </c>
      <c r="T8310" s="3">
        <v>894</v>
      </c>
      <c r="U8310" s="3">
        <v>745</v>
      </c>
      <c r="V8310" s="3">
        <v>1135</v>
      </c>
      <c r="W8310" s="3">
        <v>1074</v>
      </c>
      <c r="X8310" s="3">
        <v>553</v>
      </c>
      <c r="Y8310" s="3">
        <v>426</v>
      </c>
      <c r="Z8310" s="3">
        <v>403</v>
      </c>
      <c r="AA8310" s="3">
        <v>309</v>
      </c>
      <c r="AB8310" s="3">
        <v>336</v>
      </c>
      <c r="AC8310" s="3">
        <v>604</v>
      </c>
      <c r="AD8310" s="3">
        <v>701</v>
      </c>
      <c r="AE8310" s="3">
        <v>10740</v>
      </c>
      <c r="AF8310" s="3">
        <v>894</v>
      </c>
      <c r="AG8310" s="3">
        <v>745</v>
      </c>
      <c r="AH8310" s="3">
        <v>1135</v>
      </c>
      <c r="AI8310" s="3">
        <v>1074</v>
      </c>
      <c r="AJ8310" s="3">
        <v>553</v>
      </c>
      <c r="AK8310" s="3">
        <v>426</v>
      </c>
      <c r="AL8310" s="3">
        <v>403</v>
      </c>
      <c r="AM8310" s="3">
        <v>309</v>
      </c>
      <c r="AN8310" s="3">
        <v>336</v>
      </c>
      <c r="AO8310" s="3">
        <v>604</v>
      </c>
      <c r="AP8310" s="3">
        <v>701</v>
      </c>
      <c r="AQ8310" s="3">
        <v>10740</v>
      </c>
      <c r="AR8310" s="4">
        <v>5.7050000000000001</v>
      </c>
      <c r="AS8310" s="4">
        <v>5.7050000000000001</v>
      </c>
      <c r="AT8310" s="4">
        <v>5.7050000000000001</v>
      </c>
      <c r="AU8310" s="4">
        <v>5.7050000000000001</v>
      </c>
      <c r="AV8310" s="4">
        <v>5.7050000000000001</v>
      </c>
      <c r="AW8310" s="4">
        <v>5.7050000000000001</v>
      </c>
      <c r="AX8310" s="4">
        <v>5.7050000000000001</v>
      </c>
      <c r="AY8310" s="4">
        <v>5.7050000000000001</v>
      </c>
      <c r="AZ8310" s="4">
        <v>5.7050000000000001</v>
      </c>
      <c r="BA8310" s="4">
        <v>5.7050000000000001</v>
      </c>
      <c r="BB8310" s="4">
        <v>5.7050000000000001</v>
      </c>
      <c r="BC8310" s="4">
        <v>5.7050000000000001</v>
      </c>
      <c r="BD8310" s="3">
        <v>5100</v>
      </c>
      <c r="BE8310" s="3">
        <v>4250</v>
      </c>
      <c r="BF8310" s="3">
        <v>6475</v>
      </c>
      <c r="BG8310" s="3">
        <v>6127</v>
      </c>
      <c r="BH8310" s="3">
        <v>3155</v>
      </c>
      <c r="BI8310" s="3">
        <v>2430</v>
      </c>
      <c r="BJ8310" s="3">
        <v>2299</v>
      </c>
      <c r="BK8310" s="3">
        <v>1763</v>
      </c>
      <c r="BL8310" s="3">
        <v>1917</v>
      </c>
      <c r="BM8310" s="3">
        <v>3446</v>
      </c>
      <c r="BN8310" s="3">
        <v>3999</v>
      </c>
      <c r="BO8310" s="3">
        <v>61272</v>
      </c>
      <c r="BP8310" s="3">
        <v>5100</v>
      </c>
      <c r="BQ8310" s="3">
        <v>4250</v>
      </c>
      <c r="BR8310" s="3">
        <v>6475</v>
      </c>
      <c r="BS8310" s="3">
        <v>6127</v>
      </c>
      <c r="BT8310" s="3">
        <v>3155</v>
      </c>
      <c r="BU8310" s="3">
        <v>2430</v>
      </c>
      <c r="BV8310" s="3">
        <v>2299</v>
      </c>
      <c r="BW8310" s="3">
        <v>1763</v>
      </c>
      <c r="BX8310" s="3">
        <v>1917</v>
      </c>
      <c r="BY8310" s="3">
        <v>3446</v>
      </c>
      <c r="BZ8310" s="3">
        <v>3999</v>
      </c>
      <c r="CA8310" s="3">
        <v>61272</v>
      </c>
      <c r="CB8310" s="3">
        <v>439.154</v>
      </c>
      <c r="CC8310" s="3">
        <v>365.79399999999998</v>
      </c>
      <c r="CD8310" s="3">
        <v>557.66499999999996</v>
      </c>
      <c r="CE8310" s="3">
        <v>527.55899999999997</v>
      </c>
      <c r="CF8310" s="3">
        <v>271.38600000000002</v>
      </c>
      <c r="CG8310" s="3">
        <v>209.29400000000001</v>
      </c>
      <c r="CH8310" s="3">
        <v>197.83099999999999</v>
      </c>
      <c r="CI8310" s="3">
        <v>151.773</v>
      </c>
      <c r="CJ8310" s="3">
        <v>164.84800000000001</v>
      </c>
      <c r="CK8310" s="3">
        <v>296.86200000000002</v>
      </c>
      <c r="CL8310" s="3">
        <v>344.51499999999999</v>
      </c>
      <c r="CM8310" s="3">
        <v>5275.3190000000004</v>
      </c>
      <c r="CN8310" s="3">
        <v>17920</v>
      </c>
      <c r="CO8310" s="3">
        <v>17920</v>
      </c>
      <c r="CP8310" s="3">
        <v>102233</v>
      </c>
      <c r="CQ8310" s="3">
        <v>102233</v>
      </c>
      <c r="CR8310" s="3">
        <v>8802</v>
      </c>
      <c r="CS8310" s="2">
        <v>2017</v>
      </c>
    </row>
    <row r="8311" spans="1:97" x14ac:dyDescent="0.25">
      <c r="A8311" s="2">
        <v>55970</v>
      </c>
      <c r="B8311" s="5" t="s">
        <v>8</v>
      </c>
      <c r="C8311" s="2" t="s">
        <v>0</v>
      </c>
      <c r="D8311" s="5" t="s">
        <v>6386</v>
      </c>
      <c r="E8311" s="5" t="s">
        <v>6385</v>
      </c>
      <c r="F8311" s="2">
        <v>16534</v>
      </c>
      <c r="G8311" s="5" t="s">
        <v>14</v>
      </c>
      <c r="H8311" s="5" t="s">
        <v>5</v>
      </c>
      <c r="I8311" s="5" t="s">
        <v>107</v>
      </c>
      <c r="J8311" s="5" t="s">
        <v>1</v>
      </c>
      <c r="K8311" s="2">
        <v>22</v>
      </c>
      <c r="L8311" s="2">
        <v>1</v>
      </c>
      <c r="M8311" s="5" t="s">
        <v>33</v>
      </c>
      <c r="N8311" s="5" t="s">
        <v>14</v>
      </c>
      <c r="O8311" s="5" t="s">
        <v>47</v>
      </c>
      <c r="P8311" s="5" t="s">
        <v>47</v>
      </c>
      <c r="Q8311" s="5" t="s">
        <v>1</v>
      </c>
      <c r="R8311" s="5" t="s">
        <v>1</v>
      </c>
      <c r="S8311" s="5" t="s">
        <v>46</v>
      </c>
      <c r="T8311" s="3">
        <v>0</v>
      </c>
      <c r="U8311" s="3">
        <v>0</v>
      </c>
      <c r="V8311" s="3">
        <v>0</v>
      </c>
      <c r="W8311" s="3">
        <v>0</v>
      </c>
      <c r="X8311" s="3">
        <v>0</v>
      </c>
      <c r="Y8311" s="3">
        <v>0</v>
      </c>
      <c r="Z8311" s="3">
        <v>0</v>
      </c>
      <c r="AA8311" s="3">
        <v>0</v>
      </c>
      <c r="AB8311" s="3">
        <v>0</v>
      </c>
      <c r="AC8311" s="3">
        <v>0</v>
      </c>
      <c r="AD8311" s="3">
        <v>0</v>
      </c>
      <c r="AE8311" s="3">
        <v>0</v>
      </c>
      <c r="AF8311" s="3">
        <v>0</v>
      </c>
      <c r="AG8311" s="3">
        <v>0</v>
      </c>
      <c r="AH8311" s="3">
        <v>0</v>
      </c>
      <c r="AI8311" s="3">
        <v>0</v>
      </c>
      <c r="AJ8311" s="3">
        <v>0</v>
      </c>
      <c r="AK8311" s="3">
        <v>0</v>
      </c>
      <c r="AL8311" s="3">
        <v>0</v>
      </c>
      <c r="AM8311" s="3">
        <v>0</v>
      </c>
      <c r="AN8311" s="3">
        <v>0</v>
      </c>
      <c r="AO8311" s="3">
        <v>0</v>
      </c>
      <c r="AP8311" s="3">
        <v>0</v>
      </c>
      <c r="AQ8311" s="3">
        <v>0</v>
      </c>
      <c r="AR8311" s="4">
        <v>0</v>
      </c>
      <c r="AS8311" s="4">
        <v>0</v>
      </c>
      <c r="AT8311" s="4">
        <v>0</v>
      </c>
      <c r="AU8311" s="4">
        <v>0</v>
      </c>
      <c r="AV8311" s="4">
        <v>0</v>
      </c>
      <c r="AW8311" s="4">
        <v>0</v>
      </c>
      <c r="AX8311" s="4">
        <v>0</v>
      </c>
      <c r="AY8311" s="4">
        <v>0</v>
      </c>
      <c r="AZ8311" s="4">
        <v>0</v>
      </c>
      <c r="BA8311" s="4">
        <v>0</v>
      </c>
      <c r="BB8311" s="4">
        <v>0</v>
      </c>
      <c r="BC8311" s="4">
        <v>0</v>
      </c>
      <c r="BD8311" s="3">
        <v>0</v>
      </c>
      <c r="BE8311" s="3">
        <v>0</v>
      </c>
      <c r="BF8311" s="3">
        <v>0</v>
      </c>
      <c r="BG8311" s="3">
        <v>0</v>
      </c>
      <c r="BH8311" s="3">
        <v>0</v>
      </c>
      <c r="BI8311" s="3">
        <v>0</v>
      </c>
      <c r="BJ8311" s="3">
        <v>0</v>
      </c>
      <c r="BK8311" s="3">
        <v>0</v>
      </c>
      <c r="BL8311" s="3">
        <v>0</v>
      </c>
      <c r="BM8311" s="3">
        <v>0</v>
      </c>
      <c r="BN8311" s="3">
        <v>0</v>
      </c>
      <c r="BO8311" s="3">
        <v>0</v>
      </c>
      <c r="BP8311" s="3">
        <v>0</v>
      </c>
      <c r="BQ8311" s="3">
        <v>0</v>
      </c>
      <c r="BR8311" s="3">
        <v>0</v>
      </c>
      <c r="BS8311" s="3">
        <v>0</v>
      </c>
      <c r="BT8311" s="3">
        <v>0</v>
      </c>
      <c r="BU8311" s="3">
        <v>0</v>
      </c>
      <c r="BV8311" s="3">
        <v>0</v>
      </c>
      <c r="BW8311" s="3">
        <v>0</v>
      </c>
      <c r="BX8311" s="3">
        <v>0</v>
      </c>
      <c r="BY8311" s="3">
        <v>0</v>
      </c>
      <c r="BZ8311" s="3">
        <v>0</v>
      </c>
      <c r="CA8311" s="3">
        <v>0</v>
      </c>
      <c r="CB8311" s="3">
        <v>117000.64</v>
      </c>
      <c r="CC8311" s="3">
        <v>91357.065000000002</v>
      </c>
      <c r="CD8311" s="3">
        <v>106384.61</v>
      </c>
      <c r="CE8311" s="3">
        <v>28932.411</v>
      </c>
      <c r="CF8311" s="3">
        <v>73427.447</v>
      </c>
      <c r="CG8311" s="3">
        <v>66554.472999999998</v>
      </c>
      <c r="CH8311" s="3">
        <v>105937.02</v>
      </c>
      <c r="CI8311" s="3">
        <v>114591.48</v>
      </c>
      <c r="CJ8311" s="3">
        <v>102187.13</v>
      </c>
      <c r="CK8311" s="3">
        <v>114551.99</v>
      </c>
      <c r="CL8311" s="3">
        <v>81272.296000000002</v>
      </c>
      <c r="CM8311" s="3">
        <v>119845.5</v>
      </c>
      <c r="CN8311" s="3">
        <v>0</v>
      </c>
      <c r="CO8311" s="3">
        <v>0</v>
      </c>
      <c r="CP8311" s="3">
        <v>0</v>
      </c>
      <c r="CQ8311" s="3">
        <v>0</v>
      </c>
      <c r="CR8311" s="3">
        <v>1122042.1000000001</v>
      </c>
      <c r="CS8311" s="2">
        <v>2017</v>
      </c>
    </row>
    <row r="8312" spans="1:97" x14ac:dyDescent="0.25">
      <c r="A8312" s="2">
        <v>55970</v>
      </c>
      <c r="B8312" s="5" t="s">
        <v>8</v>
      </c>
      <c r="C8312" s="2" t="s">
        <v>0</v>
      </c>
      <c r="D8312" s="5" t="s">
        <v>6386</v>
      </c>
      <c r="E8312" s="5" t="s">
        <v>6385</v>
      </c>
      <c r="F8312" s="2">
        <v>16534</v>
      </c>
      <c r="G8312" s="5" t="s">
        <v>14</v>
      </c>
      <c r="H8312" s="5" t="s">
        <v>5</v>
      </c>
      <c r="I8312" s="5" t="s">
        <v>107</v>
      </c>
      <c r="J8312" s="5" t="s">
        <v>1</v>
      </c>
      <c r="K8312" s="2">
        <v>22</v>
      </c>
      <c r="L8312" s="2">
        <v>1</v>
      </c>
      <c r="M8312" s="5" t="s">
        <v>33</v>
      </c>
      <c r="N8312" s="5" t="s">
        <v>14</v>
      </c>
      <c r="O8312" s="5" t="s">
        <v>84</v>
      </c>
      <c r="P8312" s="5" t="s">
        <v>38</v>
      </c>
      <c r="Q8312" s="5" t="s">
        <v>1</v>
      </c>
      <c r="R8312" s="5" t="s">
        <v>1</v>
      </c>
      <c r="S8312" s="5" t="s">
        <v>83</v>
      </c>
      <c r="T8312" s="3">
        <v>0</v>
      </c>
      <c r="U8312" s="3">
        <v>0</v>
      </c>
      <c r="V8312" s="3">
        <v>0</v>
      </c>
      <c r="W8312" s="3">
        <v>0</v>
      </c>
      <c r="X8312" s="3">
        <v>0</v>
      </c>
      <c r="Y8312" s="3">
        <v>0</v>
      </c>
      <c r="Z8312" s="3">
        <v>0</v>
      </c>
      <c r="AA8312" s="3">
        <v>0</v>
      </c>
      <c r="AB8312" s="3">
        <v>0</v>
      </c>
      <c r="AC8312" s="3">
        <v>0</v>
      </c>
      <c r="AD8312" s="3">
        <v>0</v>
      </c>
      <c r="AE8312" s="3">
        <v>0</v>
      </c>
      <c r="AF8312" s="3">
        <v>0</v>
      </c>
      <c r="AG8312" s="3">
        <v>0</v>
      </c>
      <c r="AH8312" s="3">
        <v>0</v>
      </c>
      <c r="AI8312" s="3">
        <v>0</v>
      </c>
      <c r="AJ8312" s="3">
        <v>0</v>
      </c>
      <c r="AK8312" s="3">
        <v>0</v>
      </c>
      <c r="AL8312" s="3">
        <v>0</v>
      </c>
      <c r="AM8312" s="3">
        <v>0</v>
      </c>
      <c r="AN8312" s="3">
        <v>0</v>
      </c>
      <c r="AO8312" s="3">
        <v>0</v>
      </c>
      <c r="AP8312" s="3">
        <v>0</v>
      </c>
      <c r="AQ8312" s="3">
        <v>0</v>
      </c>
      <c r="AR8312" s="4">
        <v>0</v>
      </c>
      <c r="AS8312" s="4">
        <v>0</v>
      </c>
      <c r="AT8312" s="4">
        <v>0</v>
      </c>
      <c r="AU8312" s="4">
        <v>0</v>
      </c>
      <c r="AV8312" s="4">
        <v>0</v>
      </c>
      <c r="AW8312" s="4">
        <v>0</v>
      </c>
      <c r="AX8312" s="4">
        <v>0</v>
      </c>
      <c r="AY8312" s="4">
        <v>0</v>
      </c>
      <c r="AZ8312" s="4">
        <v>0</v>
      </c>
      <c r="BA8312" s="4">
        <v>0</v>
      </c>
      <c r="BB8312" s="4">
        <v>0</v>
      </c>
      <c r="BC8312" s="4">
        <v>0</v>
      </c>
      <c r="BD8312" s="3">
        <v>0</v>
      </c>
      <c r="BE8312" s="3">
        <v>0</v>
      </c>
      <c r="BF8312" s="3">
        <v>0</v>
      </c>
      <c r="BG8312" s="3">
        <v>0</v>
      </c>
      <c r="BH8312" s="3">
        <v>0</v>
      </c>
      <c r="BI8312" s="3">
        <v>0</v>
      </c>
      <c r="BJ8312" s="3">
        <v>0</v>
      </c>
      <c r="BK8312" s="3">
        <v>0</v>
      </c>
      <c r="BL8312" s="3">
        <v>0</v>
      </c>
      <c r="BM8312" s="3">
        <v>0</v>
      </c>
      <c r="BN8312" s="3">
        <v>0</v>
      </c>
      <c r="BO8312" s="3">
        <v>0</v>
      </c>
      <c r="BP8312" s="3">
        <v>0</v>
      </c>
      <c r="BQ8312" s="3">
        <v>0</v>
      </c>
      <c r="BR8312" s="3">
        <v>0</v>
      </c>
      <c r="BS8312" s="3">
        <v>0</v>
      </c>
      <c r="BT8312" s="3">
        <v>0</v>
      </c>
      <c r="BU8312" s="3">
        <v>0</v>
      </c>
      <c r="BV8312" s="3">
        <v>0</v>
      </c>
      <c r="BW8312" s="3">
        <v>0</v>
      </c>
      <c r="BX8312" s="3">
        <v>0</v>
      </c>
      <c r="BY8312" s="3">
        <v>0</v>
      </c>
      <c r="BZ8312" s="3">
        <v>0</v>
      </c>
      <c r="CA8312" s="3">
        <v>0</v>
      </c>
      <c r="CB8312" s="3">
        <v>1484.3579999999999</v>
      </c>
      <c r="CC8312" s="3">
        <v>2083.9349999999999</v>
      </c>
      <c r="CD8312" s="3">
        <v>1183.3879999999999</v>
      </c>
      <c r="CE8312" s="3">
        <v>706.58900000000006</v>
      </c>
      <c r="CF8312" s="3">
        <v>1579.5530000000001</v>
      </c>
      <c r="CG8312" s="3">
        <v>2268.527</v>
      </c>
      <c r="CH8312" s="3">
        <v>2407.98</v>
      </c>
      <c r="CI8312" s="3">
        <v>1630.5250000000001</v>
      </c>
      <c r="CJ8312" s="3">
        <v>1114.8699999999999</v>
      </c>
      <c r="CK8312" s="3">
        <v>2198.0140000000001</v>
      </c>
      <c r="CL8312" s="3">
        <v>1464.704</v>
      </c>
      <c r="CM8312" s="3">
        <v>2403.5039999999999</v>
      </c>
      <c r="CN8312" s="3">
        <v>0</v>
      </c>
      <c r="CO8312" s="3">
        <v>0</v>
      </c>
      <c r="CP8312" s="3">
        <v>0</v>
      </c>
      <c r="CQ8312" s="3">
        <v>0</v>
      </c>
      <c r="CR8312" s="3">
        <v>20525.947</v>
      </c>
      <c r="CS8312" s="2">
        <v>2017</v>
      </c>
    </row>
    <row r="8313" spans="1:97" x14ac:dyDescent="0.25">
      <c r="A8313" s="2">
        <v>55970</v>
      </c>
      <c r="B8313" s="5" t="s">
        <v>8</v>
      </c>
      <c r="C8313" s="2" t="s">
        <v>0</v>
      </c>
      <c r="D8313" s="5" t="s">
        <v>6386</v>
      </c>
      <c r="E8313" s="5" t="s">
        <v>6385</v>
      </c>
      <c r="F8313" s="2">
        <v>16534</v>
      </c>
      <c r="G8313" s="5" t="s">
        <v>14</v>
      </c>
      <c r="H8313" s="5" t="s">
        <v>5</v>
      </c>
      <c r="I8313" s="5" t="s">
        <v>107</v>
      </c>
      <c r="J8313" s="5" t="s">
        <v>1</v>
      </c>
      <c r="K8313" s="2">
        <v>22</v>
      </c>
      <c r="L8313" s="2">
        <v>1</v>
      </c>
      <c r="M8313" s="5" t="s">
        <v>33</v>
      </c>
      <c r="N8313" s="5" t="s">
        <v>87</v>
      </c>
      <c r="O8313" s="5" t="s">
        <v>47</v>
      </c>
      <c r="P8313" s="5" t="s">
        <v>47</v>
      </c>
      <c r="Q8313" s="5" t="s">
        <v>1</v>
      </c>
      <c r="R8313" s="5" t="s">
        <v>1</v>
      </c>
      <c r="S8313" s="5" t="s">
        <v>46</v>
      </c>
      <c r="T8313" s="3">
        <v>2257358</v>
      </c>
      <c r="U8313" s="3">
        <v>1704773</v>
      </c>
      <c r="V8313" s="3">
        <v>1965156</v>
      </c>
      <c r="W8313" s="3">
        <v>546276</v>
      </c>
      <c r="X8313" s="3">
        <v>1355899</v>
      </c>
      <c r="Y8313" s="3">
        <v>1178857</v>
      </c>
      <c r="Z8313" s="3">
        <v>1980140</v>
      </c>
      <c r="AA8313" s="3">
        <v>2181251</v>
      </c>
      <c r="AB8313" s="3">
        <v>1946866</v>
      </c>
      <c r="AC8313" s="3">
        <v>2148558</v>
      </c>
      <c r="AD8313" s="3">
        <v>1560587</v>
      </c>
      <c r="AE8313" s="3">
        <v>2307642</v>
      </c>
      <c r="AF8313" s="3">
        <v>2257358</v>
      </c>
      <c r="AG8313" s="3">
        <v>1704773</v>
      </c>
      <c r="AH8313" s="3">
        <v>1965156</v>
      </c>
      <c r="AI8313" s="3">
        <v>546276</v>
      </c>
      <c r="AJ8313" s="3">
        <v>1355899</v>
      </c>
      <c r="AK8313" s="3">
        <v>1178857</v>
      </c>
      <c r="AL8313" s="3">
        <v>1980140</v>
      </c>
      <c r="AM8313" s="3">
        <v>2181251</v>
      </c>
      <c r="AN8313" s="3">
        <v>1946866</v>
      </c>
      <c r="AO8313" s="3">
        <v>2148558</v>
      </c>
      <c r="AP8313" s="3">
        <v>1560587</v>
      </c>
      <c r="AQ8313" s="3">
        <v>2307642</v>
      </c>
      <c r="AR8313" s="4">
        <v>1.02</v>
      </c>
      <c r="AS8313" s="4">
        <v>1.02</v>
      </c>
      <c r="AT8313" s="4">
        <v>1.02</v>
      </c>
      <c r="AU8313" s="4">
        <v>1.02</v>
      </c>
      <c r="AV8313" s="4">
        <v>1.02</v>
      </c>
      <c r="AW8313" s="4">
        <v>1.02</v>
      </c>
      <c r="AX8313" s="4">
        <v>1.02</v>
      </c>
      <c r="AY8313" s="4">
        <v>1.02</v>
      </c>
      <c r="AZ8313" s="4">
        <v>1.02</v>
      </c>
      <c r="BA8313" s="4">
        <v>1.02</v>
      </c>
      <c r="BB8313" s="4">
        <v>1.02</v>
      </c>
      <c r="BC8313" s="4">
        <v>1.02</v>
      </c>
      <c r="BD8313" s="3">
        <v>2302505</v>
      </c>
      <c r="BE8313" s="3">
        <v>1738868</v>
      </c>
      <c r="BF8313" s="3">
        <v>2004459</v>
      </c>
      <c r="BG8313" s="3">
        <v>557202</v>
      </c>
      <c r="BH8313" s="3">
        <v>1383017</v>
      </c>
      <c r="BI8313" s="3">
        <v>1202434</v>
      </c>
      <c r="BJ8313" s="3">
        <v>2019743</v>
      </c>
      <c r="BK8313" s="3">
        <v>2224876</v>
      </c>
      <c r="BL8313" s="3">
        <v>1985803</v>
      </c>
      <c r="BM8313" s="3">
        <v>2191529</v>
      </c>
      <c r="BN8313" s="3">
        <v>1591799</v>
      </c>
      <c r="BO8313" s="3">
        <v>2353795</v>
      </c>
      <c r="BP8313" s="3">
        <v>2302505</v>
      </c>
      <c r="BQ8313" s="3">
        <v>1738868</v>
      </c>
      <c r="BR8313" s="3">
        <v>2004459</v>
      </c>
      <c r="BS8313" s="3">
        <v>557202</v>
      </c>
      <c r="BT8313" s="3">
        <v>1383017</v>
      </c>
      <c r="BU8313" s="3">
        <v>1202434</v>
      </c>
      <c r="BV8313" s="3">
        <v>2019743</v>
      </c>
      <c r="BW8313" s="3">
        <v>2224876</v>
      </c>
      <c r="BX8313" s="3">
        <v>1985803</v>
      </c>
      <c r="BY8313" s="3">
        <v>2191529</v>
      </c>
      <c r="BZ8313" s="3">
        <v>1591799</v>
      </c>
      <c r="CA8313" s="3">
        <v>2353795</v>
      </c>
      <c r="CB8313" s="3">
        <v>219533.83</v>
      </c>
      <c r="CC8313" s="3">
        <v>160440.22</v>
      </c>
      <c r="CD8313" s="3">
        <v>180638.63</v>
      </c>
      <c r="CE8313" s="3">
        <v>48348.237000000001</v>
      </c>
      <c r="CF8313" s="3">
        <v>115923.29</v>
      </c>
      <c r="CG8313" s="3">
        <v>104078.46</v>
      </c>
      <c r="CH8313" s="3">
        <v>194022.8</v>
      </c>
      <c r="CI8313" s="3">
        <v>215216.68</v>
      </c>
      <c r="CJ8313" s="3">
        <v>186065.02</v>
      </c>
      <c r="CK8313" s="3">
        <v>206477.13</v>
      </c>
      <c r="CL8313" s="3">
        <v>153306.09</v>
      </c>
      <c r="CM8313" s="3">
        <v>229184.7</v>
      </c>
      <c r="CN8313" s="3">
        <v>21133363</v>
      </c>
      <c r="CO8313" s="3">
        <v>21133363</v>
      </c>
      <c r="CP8313" s="3">
        <v>21556030</v>
      </c>
      <c r="CQ8313" s="3">
        <v>21556030</v>
      </c>
      <c r="CR8313" s="3">
        <v>2013235.1</v>
      </c>
      <c r="CS8313" s="2">
        <v>2017</v>
      </c>
    </row>
    <row r="8314" spans="1:97" x14ac:dyDescent="0.25">
      <c r="A8314" s="2">
        <v>55970</v>
      </c>
      <c r="B8314" s="5" t="s">
        <v>8</v>
      </c>
      <c r="C8314" s="2" t="s">
        <v>0</v>
      </c>
      <c r="D8314" s="5" t="s">
        <v>6386</v>
      </c>
      <c r="E8314" s="5" t="s">
        <v>6385</v>
      </c>
      <c r="F8314" s="2">
        <v>16534</v>
      </c>
      <c r="G8314" s="5" t="s">
        <v>14</v>
      </c>
      <c r="H8314" s="5" t="s">
        <v>5</v>
      </c>
      <c r="I8314" s="5" t="s">
        <v>107</v>
      </c>
      <c r="J8314" s="5" t="s">
        <v>1</v>
      </c>
      <c r="K8314" s="2">
        <v>22</v>
      </c>
      <c r="L8314" s="2">
        <v>1</v>
      </c>
      <c r="M8314" s="5" t="s">
        <v>33</v>
      </c>
      <c r="N8314" s="5" t="s">
        <v>87</v>
      </c>
      <c r="O8314" s="5" t="s">
        <v>84</v>
      </c>
      <c r="P8314" s="5" t="s">
        <v>38</v>
      </c>
      <c r="Q8314" s="5" t="s">
        <v>1</v>
      </c>
      <c r="R8314" s="5" t="s">
        <v>1</v>
      </c>
      <c r="S8314" s="5" t="s">
        <v>83</v>
      </c>
      <c r="T8314" s="3">
        <v>47115</v>
      </c>
      <c r="U8314" s="3">
        <v>63976</v>
      </c>
      <c r="V8314" s="3">
        <v>35392</v>
      </c>
      <c r="W8314" s="3">
        <v>21600</v>
      </c>
      <c r="X8314" s="3">
        <v>47224</v>
      </c>
      <c r="Y8314" s="3">
        <v>65056</v>
      </c>
      <c r="Z8314" s="3">
        <v>72872</v>
      </c>
      <c r="AA8314" s="3">
        <v>51061</v>
      </c>
      <c r="AB8314" s="3">
        <v>34944</v>
      </c>
      <c r="AC8314" s="3">
        <v>67824</v>
      </c>
      <c r="AD8314" s="3">
        <v>45536</v>
      </c>
      <c r="AE8314" s="3">
        <v>75408</v>
      </c>
      <c r="AF8314" s="3">
        <v>47115</v>
      </c>
      <c r="AG8314" s="3">
        <v>63976</v>
      </c>
      <c r="AH8314" s="3">
        <v>35392</v>
      </c>
      <c r="AI8314" s="3">
        <v>21600</v>
      </c>
      <c r="AJ8314" s="3">
        <v>47224</v>
      </c>
      <c r="AK8314" s="3">
        <v>65056</v>
      </c>
      <c r="AL8314" s="3">
        <v>72872</v>
      </c>
      <c r="AM8314" s="3">
        <v>51061</v>
      </c>
      <c r="AN8314" s="3">
        <v>34944</v>
      </c>
      <c r="AO8314" s="3">
        <v>67824</v>
      </c>
      <c r="AP8314" s="3">
        <v>45536</v>
      </c>
      <c r="AQ8314" s="3">
        <v>75408</v>
      </c>
      <c r="AR8314" s="4">
        <v>0.62</v>
      </c>
      <c r="AS8314" s="4">
        <v>0.62</v>
      </c>
      <c r="AT8314" s="4">
        <v>0.63</v>
      </c>
      <c r="AU8314" s="4">
        <v>0.63</v>
      </c>
      <c r="AV8314" s="4">
        <v>0.63</v>
      </c>
      <c r="AW8314" s="4">
        <v>0.63</v>
      </c>
      <c r="AX8314" s="4">
        <v>0.63</v>
      </c>
      <c r="AY8314" s="4">
        <v>0.62</v>
      </c>
      <c r="AZ8314" s="4">
        <v>0.62</v>
      </c>
      <c r="BA8314" s="4">
        <v>0.62</v>
      </c>
      <c r="BB8314" s="4">
        <v>0.63</v>
      </c>
      <c r="BC8314" s="4">
        <v>0.626</v>
      </c>
      <c r="BD8314" s="3">
        <v>29211</v>
      </c>
      <c r="BE8314" s="3">
        <v>39665</v>
      </c>
      <c r="BF8314" s="3">
        <v>22297</v>
      </c>
      <c r="BG8314" s="3">
        <v>13608</v>
      </c>
      <c r="BH8314" s="3">
        <v>29751</v>
      </c>
      <c r="BI8314" s="3">
        <v>40985</v>
      </c>
      <c r="BJ8314" s="3">
        <v>45909</v>
      </c>
      <c r="BK8314" s="3">
        <v>31658</v>
      </c>
      <c r="BL8314" s="3">
        <v>21665</v>
      </c>
      <c r="BM8314" s="3">
        <v>42051</v>
      </c>
      <c r="BN8314" s="3">
        <v>28688</v>
      </c>
      <c r="BO8314" s="3">
        <v>47205</v>
      </c>
      <c r="BP8314" s="3">
        <v>29211</v>
      </c>
      <c r="BQ8314" s="3">
        <v>39665</v>
      </c>
      <c r="BR8314" s="3">
        <v>22297</v>
      </c>
      <c r="BS8314" s="3">
        <v>13608</v>
      </c>
      <c r="BT8314" s="3">
        <v>29751</v>
      </c>
      <c r="BU8314" s="3">
        <v>40985</v>
      </c>
      <c r="BV8314" s="3">
        <v>45909</v>
      </c>
      <c r="BW8314" s="3">
        <v>31658</v>
      </c>
      <c r="BX8314" s="3">
        <v>21665</v>
      </c>
      <c r="BY8314" s="3">
        <v>42051</v>
      </c>
      <c r="BZ8314" s="3">
        <v>28688</v>
      </c>
      <c r="CA8314" s="3">
        <v>47205</v>
      </c>
      <c r="CB8314" s="3">
        <v>2785.17</v>
      </c>
      <c r="CC8314" s="3">
        <v>3659.7829999999999</v>
      </c>
      <c r="CD8314" s="3">
        <v>2009.366</v>
      </c>
      <c r="CE8314" s="3">
        <v>1180.7629999999999</v>
      </c>
      <c r="CF8314" s="3">
        <v>2493.7130000000002</v>
      </c>
      <c r="CG8314" s="3">
        <v>3547.5410000000002</v>
      </c>
      <c r="CH8314" s="3">
        <v>4410.1970000000001</v>
      </c>
      <c r="CI8314" s="3">
        <v>3062.3240000000001</v>
      </c>
      <c r="CJ8314" s="3">
        <v>2029.9849999999999</v>
      </c>
      <c r="CK8314" s="3">
        <v>3961.866</v>
      </c>
      <c r="CL8314" s="3">
        <v>2762.91</v>
      </c>
      <c r="CM8314" s="3">
        <v>4596.3040000000001</v>
      </c>
      <c r="CN8314" s="3">
        <v>628008</v>
      </c>
      <c r="CO8314" s="3">
        <v>628008</v>
      </c>
      <c r="CP8314" s="3">
        <v>392693</v>
      </c>
      <c r="CQ8314" s="3">
        <v>392693</v>
      </c>
      <c r="CR8314" s="3">
        <v>36499.921999999999</v>
      </c>
      <c r="CS8314" s="2">
        <v>2017</v>
      </c>
    </row>
    <row r="8315" spans="1:97" x14ac:dyDescent="0.25">
      <c r="A8315" s="2">
        <v>55972</v>
      </c>
      <c r="B8315" s="5" t="s">
        <v>8</v>
      </c>
      <c r="C8315" s="2" t="s">
        <v>0</v>
      </c>
      <c r="D8315" s="5" t="s">
        <v>6384</v>
      </c>
      <c r="E8315" s="5" t="s">
        <v>6383</v>
      </c>
      <c r="F8315" s="2">
        <v>14127</v>
      </c>
      <c r="G8315" s="5" t="s">
        <v>64</v>
      </c>
      <c r="H8315" s="5" t="s">
        <v>26</v>
      </c>
      <c r="I8315" s="5" t="s">
        <v>220</v>
      </c>
      <c r="J8315" s="5" t="s">
        <v>1</v>
      </c>
      <c r="K8315" s="2">
        <v>22</v>
      </c>
      <c r="L8315" s="2">
        <v>1</v>
      </c>
      <c r="M8315" s="5" t="s">
        <v>33</v>
      </c>
      <c r="N8315" s="5" t="s">
        <v>85</v>
      </c>
      <c r="O8315" s="5" t="s">
        <v>47</v>
      </c>
      <c r="P8315" s="5" t="s">
        <v>47</v>
      </c>
      <c r="Q8315" s="5" t="s">
        <v>1</v>
      </c>
      <c r="R8315" s="5" t="s">
        <v>1</v>
      </c>
      <c r="S8315" s="5" t="s">
        <v>46</v>
      </c>
      <c r="T8315" s="3">
        <v>9453</v>
      </c>
      <c r="U8315" s="3">
        <v>6162</v>
      </c>
      <c r="V8315" s="3">
        <v>12078</v>
      </c>
      <c r="W8315" s="3">
        <v>13262</v>
      </c>
      <c r="X8315" s="3">
        <v>10532</v>
      </c>
      <c r="Y8315" s="3">
        <v>21120</v>
      </c>
      <c r="Z8315" s="3">
        <v>57363</v>
      </c>
      <c r="AA8315" s="3">
        <v>36136</v>
      </c>
      <c r="AB8315" s="3">
        <v>19101</v>
      </c>
      <c r="AC8315" s="3">
        <v>14267</v>
      </c>
      <c r="AD8315" s="3">
        <v>10161</v>
      </c>
      <c r="AE8315" s="3">
        <v>11299</v>
      </c>
      <c r="AF8315" s="3">
        <v>9453</v>
      </c>
      <c r="AG8315" s="3">
        <v>6162</v>
      </c>
      <c r="AH8315" s="3">
        <v>12078</v>
      </c>
      <c r="AI8315" s="3">
        <v>13262</v>
      </c>
      <c r="AJ8315" s="3">
        <v>10532</v>
      </c>
      <c r="AK8315" s="3">
        <v>21120</v>
      </c>
      <c r="AL8315" s="3">
        <v>57363</v>
      </c>
      <c r="AM8315" s="3">
        <v>36136</v>
      </c>
      <c r="AN8315" s="3">
        <v>19101</v>
      </c>
      <c r="AO8315" s="3">
        <v>14267</v>
      </c>
      <c r="AP8315" s="3">
        <v>10161</v>
      </c>
      <c r="AQ8315" s="3">
        <v>11299</v>
      </c>
      <c r="AR8315" s="4">
        <v>1.05</v>
      </c>
      <c r="AS8315" s="4">
        <v>1.05</v>
      </c>
      <c r="AT8315" s="4">
        <v>1.05</v>
      </c>
      <c r="AU8315" s="4">
        <v>1.05</v>
      </c>
      <c r="AV8315" s="4">
        <v>1.05</v>
      </c>
      <c r="AW8315" s="4">
        <v>1.05</v>
      </c>
      <c r="AX8315" s="4">
        <v>1.05</v>
      </c>
      <c r="AY8315" s="4">
        <v>1.05</v>
      </c>
      <c r="AZ8315" s="4">
        <v>1.05</v>
      </c>
      <c r="BA8315" s="4">
        <v>1.05</v>
      </c>
      <c r="BB8315" s="4">
        <v>1.05</v>
      </c>
      <c r="BC8315" s="4">
        <v>1.05</v>
      </c>
      <c r="BD8315" s="3">
        <v>9926</v>
      </c>
      <c r="BE8315" s="3">
        <v>6470</v>
      </c>
      <c r="BF8315" s="3">
        <v>12682</v>
      </c>
      <c r="BG8315" s="3">
        <v>13925</v>
      </c>
      <c r="BH8315" s="3">
        <v>11059</v>
      </c>
      <c r="BI8315" s="3">
        <v>22176</v>
      </c>
      <c r="BJ8315" s="3">
        <v>60231</v>
      </c>
      <c r="BK8315" s="3">
        <v>37943</v>
      </c>
      <c r="BL8315" s="3">
        <v>20056</v>
      </c>
      <c r="BM8315" s="3">
        <v>14980</v>
      </c>
      <c r="BN8315" s="3">
        <v>10669</v>
      </c>
      <c r="BO8315" s="3">
        <v>11864</v>
      </c>
      <c r="BP8315" s="3">
        <v>9926</v>
      </c>
      <c r="BQ8315" s="3">
        <v>6470</v>
      </c>
      <c r="BR8315" s="3">
        <v>12682</v>
      </c>
      <c r="BS8315" s="3">
        <v>13925</v>
      </c>
      <c r="BT8315" s="3">
        <v>11059</v>
      </c>
      <c r="BU8315" s="3">
        <v>22176</v>
      </c>
      <c r="BV8315" s="3">
        <v>60231</v>
      </c>
      <c r="BW8315" s="3">
        <v>37943</v>
      </c>
      <c r="BX8315" s="3">
        <v>20056</v>
      </c>
      <c r="BY8315" s="3">
        <v>14980</v>
      </c>
      <c r="BZ8315" s="3">
        <v>10669</v>
      </c>
      <c r="CA8315" s="3">
        <v>11864</v>
      </c>
      <c r="CB8315" s="3">
        <v>731.57399999999996</v>
      </c>
      <c r="CC8315" s="3">
        <v>476.875</v>
      </c>
      <c r="CD8315" s="3">
        <v>934.71400000000006</v>
      </c>
      <c r="CE8315" s="3">
        <v>1026.3510000000001</v>
      </c>
      <c r="CF8315" s="3">
        <v>815.07100000000003</v>
      </c>
      <c r="CG8315" s="3">
        <v>1634.461</v>
      </c>
      <c r="CH8315" s="3">
        <v>4439.3329999999996</v>
      </c>
      <c r="CI8315" s="3">
        <v>2796.5459999999998</v>
      </c>
      <c r="CJ8315" s="3">
        <v>1478.192</v>
      </c>
      <c r="CK8315" s="3">
        <v>1104.1189999999999</v>
      </c>
      <c r="CL8315" s="3">
        <v>786.36</v>
      </c>
      <c r="CM8315" s="3">
        <v>874.404</v>
      </c>
      <c r="CN8315" s="3">
        <v>220934</v>
      </c>
      <c r="CO8315" s="3">
        <v>220934</v>
      </c>
      <c r="CP8315" s="3">
        <v>231981</v>
      </c>
      <c r="CQ8315" s="3">
        <v>231981</v>
      </c>
      <c r="CR8315" s="3">
        <v>17098</v>
      </c>
      <c r="CS8315" s="2">
        <v>2017</v>
      </c>
    </row>
    <row r="8316" spans="1:97" x14ac:dyDescent="0.25">
      <c r="A8316" s="2">
        <v>55976</v>
      </c>
      <c r="B8316" s="5" t="s">
        <v>8</v>
      </c>
      <c r="C8316" s="2" t="s">
        <v>0</v>
      </c>
      <c r="D8316" s="5" t="s">
        <v>6382</v>
      </c>
      <c r="E8316" s="5" t="s">
        <v>6381</v>
      </c>
      <c r="F8316" s="2">
        <v>54885</v>
      </c>
      <c r="G8316" s="5" t="s">
        <v>86</v>
      </c>
      <c r="H8316" s="5" t="s">
        <v>49</v>
      </c>
      <c r="I8316" s="5" t="s">
        <v>99</v>
      </c>
      <c r="J8316" s="5" t="s">
        <v>1</v>
      </c>
      <c r="K8316" s="2">
        <v>22</v>
      </c>
      <c r="L8316" s="2">
        <v>2</v>
      </c>
      <c r="M8316" s="5" t="s">
        <v>4</v>
      </c>
      <c r="N8316" s="5" t="s">
        <v>14</v>
      </c>
      <c r="O8316" s="5" t="s">
        <v>47</v>
      </c>
      <c r="P8316" s="5" t="s">
        <v>47</v>
      </c>
      <c r="Q8316" s="5" t="s">
        <v>1</v>
      </c>
      <c r="R8316" s="5" t="s">
        <v>1</v>
      </c>
      <c r="S8316" s="5" t="s">
        <v>46</v>
      </c>
      <c r="T8316" s="3">
        <v>7562</v>
      </c>
      <c r="U8316" s="3">
        <v>13957</v>
      </c>
      <c r="V8316" s="3">
        <v>3793</v>
      </c>
      <c r="W8316" s="3">
        <v>47304</v>
      </c>
      <c r="X8316" s="3">
        <v>67275</v>
      </c>
      <c r="Y8316" s="3">
        <v>167361</v>
      </c>
      <c r="Z8316" s="3">
        <v>281629</v>
      </c>
      <c r="AA8316" s="3">
        <v>168536</v>
      </c>
      <c r="AB8316" s="3">
        <v>363254</v>
      </c>
      <c r="AC8316" s="3">
        <v>254425</v>
      </c>
      <c r="AD8316" s="3">
        <v>94937</v>
      </c>
      <c r="AE8316" s="3">
        <v>4400</v>
      </c>
      <c r="AF8316" s="3">
        <v>7562</v>
      </c>
      <c r="AG8316" s="3">
        <v>13957</v>
      </c>
      <c r="AH8316" s="3">
        <v>3793</v>
      </c>
      <c r="AI8316" s="3">
        <v>47304</v>
      </c>
      <c r="AJ8316" s="3">
        <v>67275</v>
      </c>
      <c r="AK8316" s="3">
        <v>167361</v>
      </c>
      <c r="AL8316" s="3">
        <v>281629</v>
      </c>
      <c r="AM8316" s="3">
        <v>168536</v>
      </c>
      <c r="AN8316" s="3">
        <v>363254</v>
      </c>
      <c r="AO8316" s="3">
        <v>254425</v>
      </c>
      <c r="AP8316" s="3">
        <v>94937</v>
      </c>
      <c r="AQ8316" s="3">
        <v>4400</v>
      </c>
      <c r="AR8316" s="4">
        <v>1.05</v>
      </c>
      <c r="AS8316" s="4">
        <v>1.0509999999999999</v>
      </c>
      <c r="AT8316" s="4">
        <v>1.048</v>
      </c>
      <c r="AU8316" s="4">
        <v>1.05</v>
      </c>
      <c r="AV8316" s="4">
        <v>1.0489999999999999</v>
      </c>
      <c r="AW8316" s="4">
        <v>1.0509999999999999</v>
      </c>
      <c r="AX8316" s="4">
        <v>1.05</v>
      </c>
      <c r="AY8316" s="4">
        <v>1.0489999999999999</v>
      </c>
      <c r="AZ8316" s="4">
        <v>1.05</v>
      </c>
      <c r="BA8316" s="4">
        <v>1.0529999999999999</v>
      </c>
      <c r="BB8316" s="4">
        <v>1.0529999999999999</v>
      </c>
      <c r="BC8316" s="4">
        <v>1.05</v>
      </c>
      <c r="BD8316" s="3">
        <v>7940</v>
      </c>
      <c r="BE8316" s="3">
        <v>14669</v>
      </c>
      <c r="BF8316" s="3">
        <v>3975</v>
      </c>
      <c r="BG8316" s="3">
        <v>49669</v>
      </c>
      <c r="BH8316" s="3">
        <v>70571</v>
      </c>
      <c r="BI8316" s="3">
        <v>175896</v>
      </c>
      <c r="BJ8316" s="3">
        <v>295710</v>
      </c>
      <c r="BK8316" s="3">
        <v>176794</v>
      </c>
      <c r="BL8316" s="3">
        <v>381417</v>
      </c>
      <c r="BM8316" s="3">
        <v>267910</v>
      </c>
      <c r="BN8316" s="3">
        <v>99969</v>
      </c>
      <c r="BO8316" s="3">
        <v>4620</v>
      </c>
      <c r="BP8316" s="3">
        <v>7940</v>
      </c>
      <c r="BQ8316" s="3">
        <v>14669</v>
      </c>
      <c r="BR8316" s="3">
        <v>3975</v>
      </c>
      <c r="BS8316" s="3">
        <v>49669</v>
      </c>
      <c r="BT8316" s="3">
        <v>70571</v>
      </c>
      <c r="BU8316" s="3">
        <v>175896</v>
      </c>
      <c r="BV8316" s="3">
        <v>295710</v>
      </c>
      <c r="BW8316" s="3">
        <v>176794</v>
      </c>
      <c r="BX8316" s="3">
        <v>381417</v>
      </c>
      <c r="BY8316" s="3">
        <v>267910</v>
      </c>
      <c r="BZ8316" s="3">
        <v>99969</v>
      </c>
      <c r="CA8316" s="3">
        <v>4620</v>
      </c>
      <c r="CB8316" s="3">
        <v>106281</v>
      </c>
      <c r="CC8316" s="3">
        <v>131872</v>
      </c>
      <c r="CD8316" s="3">
        <v>76815</v>
      </c>
      <c r="CE8316" s="3">
        <v>133025</v>
      </c>
      <c r="CF8316" s="3">
        <v>177756</v>
      </c>
      <c r="CG8316" s="3">
        <v>179010</v>
      </c>
      <c r="CH8316" s="3">
        <v>222034</v>
      </c>
      <c r="CI8316" s="3">
        <v>155889</v>
      </c>
      <c r="CJ8316" s="3">
        <v>232261</v>
      </c>
      <c r="CK8316" s="3">
        <v>172968</v>
      </c>
      <c r="CL8316" s="3">
        <v>132480</v>
      </c>
      <c r="CM8316" s="3">
        <v>87409</v>
      </c>
      <c r="CN8316" s="3">
        <v>1474433</v>
      </c>
      <c r="CO8316" s="3">
        <v>1474433</v>
      </c>
      <c r="CP8316" s="3">
        <v>1549140</v>
      </c>
      <c r="CQ8316" s="3">
        <v>1549140</v>
      </c>
      <c r="CR8316" s="3">
        <v>1807800</v>
      </c>
      <c r="CS8316" s="2">
        <v>2017</v>
      </c>
    </row>
    <row r="8317" spans="1:97" x14ac:dyDescent="0.25">
      <c r="A8317" s="2">
        <v>55976</v>
      </c>
      <c r="B8317" s="5" t="s">
        <v>8</v>
      </c>
      <c r="C8317" s="2" t="s">
        <v>0</v>
      </c>
      <c r="D8317" s="5" t="s">
        <v>6382</v>
      </c>
      <c r="E8317" s="5" t="s">
        <v>6381</v>
      </c>
      <c r="F8317" s="2">
        <v>54885</v>
      </c>
      <c r="G8317" s="5" t="s">
        <v>86</v>
      </c>
      <c r="H8317" s="5" t="s">
        <v>49</v>
      </c>
      <c r="I8317" s="5" t="s">
        <v>99</v>
      </c>
      <c r="J8317" s="5" t="s">
        <v>1</v>
      </c>
      <c r="K8317" s="2">
        <v>22</v>
      </c>
      <c r="L8317" s="2">
        <v>2</v>
      </c>
      <c r="M8317" s="5" t="s">
        <v>4</v>
      </c>
      <c r="N8317" s="5" t="s">
        <v>87</v>
      </c>
      <c r="O8317" s="5" t="s">
        <v>54</v>
      </c>
      <c r="P8317" s="5" t="s">
        <v>54</v>
      </c>
      <c r="Q8317" s="5" t="s">
        <v>1</v>
      </c>
      <c r="R8317" s="5" t="s">
        <v>1</v>
      </c>
      <c r="S8317" s="5" t="s">
        <v>40</v>
      </c>
      <c r="T8317" s="3">
        <v>0</v>
      </c>
      <c r="U8317" s="3">
        <v>0</v>
      </c>
      <c r="V8317" s="3">
        <v>0</v>
      </c>
      <c r="W8317" s="3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>
        <v>0</v>
      </c>
      <c r="AG8317" s="3">
        <v>0</v>
      </c>
      <c r="AH8317" s="3">
        <v>0</v>
      </c>
      <c r="AI8317" s="3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4">
        <v>0</v>
      </c>
      <c r="AS8317" s="4">
        <v>0</v>
      </c>
      <c r="AT8317" s="4">
        <v>0</v>
      </c>
      <c r="AU8317" s="4">
        <v>0</v>
      </c>
      <c r="AV8317" s="4">
        <v>0</v>
      </c>
      <c r="AW8317" s="4">
        <v>0</v>
      </c>
      <c r="AX8317" s="4">
        <v>0</v>
      </c>
      <c r="AY8317" s="4">
        <v>0</v>
      </c>
      <c r="AZ8317" s="4">
        <v>0</v>
      </c>
      <c r="BA8317" s="4">
        <v>0</v>
      </c>
      <c r="BB8317" s="4">
        <v>0</v>
      </c>
      <c r="BC8317" s="4">
        <v>0</v>
      </c>
      <c r="BD8317" s="3">
        <v>0</v>
      </c>
      <c r="BE8317" s="3">
        <v>0</v>
      </c>
      <c r="BF8317" s="3">
        <v>0</v>
      </c>
      <c r="BG8317" s="3">
        <v>0</v>
      </c>
      <c r="BH8317" s="3">
        <v>0</v>
      </c>
      <c r="BI8317" s="3">
        <v>0</v>
      </c>
      <c r="BJ8317" s="3">
        <v>0</v>
      </c>
      <c r="BK8317" s="3">
        <v>0</v>
      </c>
      <c r="BL8317" s="3">
        <v>0</v>
      </c>
      <c r="BM8317" s="3">
        <v>0</v>
      </c>
      <c r="BN8317" s="3">
        <v>0</v>
      </c>
      <c r="BO8317" s="3">
        <v>0</v>
      </c>
      <c r="BP8317" s="3">
        <v>0</v>
      </c>
      <c r="BQ8317" s="3">
        <v>0</v>
      </c>
      <c r="BR8317" s="3">
        <v>0</v>
      </c>
      <c r="BS8317" s="3">
        <v>0</v>
      </c>
      <c r="BT8317" s="3">
        <v>0</v>
      </c>
      <c r="BU8317" s="3">
        <v>0</v>
      </c>
      <c r="BV8317" s="3">
        <v>0</v>
      </c>
      <c r="BW8317" s="3">
        <v>0</v>
      </c>
      <c r="BX8317" s="3">
        <v>0</v>
      </c>
      <c r="BY8317" s="3">
        <v>0</v>
      </c>
      <c r="BZ8317" s="3">
        <v>0</v>
      </c>
      <c r="CA8317" s="3">
        <v>0</v>
      </c>
      <c r="CB8317" s="3">
        <v>0</v>
      </c>
      <c r="CC8317" s="3">
        <v>0</v>
      </c>
      <c r="CD8317" s="3">
        <v>0</v>
      </c>
      <c r="CE8317" s="3">
        <v>0</v>
      </c>
      <c r="CF8317" s="3">
        <v>0</v>
      </c>
      <c r="CG8317" s="3">
        <v>0</v>
      </c>
      <c r="CH8317" s="3">
        <v>0</v>
      </c>
      <c r="CI8317" s="3">
        <v>0</v>
      </c>
      <c r="CJ8317" s="3">
        <v>0</v>
      </c>
      <c r="CK8317" s="3">
        <v>0</v>
      </c>
      <c r="CL8317" s="3">
        <v>0</v>
      </c>
      <c r="CM8317" s="3">
        <v>0</v>
      </c>
      <c r="CN8317" s="3">
        <v>0</v>
      </c>
      <c r="CO8317" s="3">
        <v>0</v>
      </c>
      <c r="CP8317" s="3">
        <v>0</v>
      </c>
      <c r="CQ8317" s="3">
        <v>0</v>
      </c>
      <c r="CR8317" s="3">
        <v>0</v>
      </c>
      <c r="CS8317" s="2">
        <v>2017</v>
      </c>
    </row>
    <row r="8318" spans="1:97" x14ac:dyDescent="0.25">
      <c r="A8318" s="2">
        <v>55976</v>
      </c>
      <c r="B8318" s="5" t="s">
        <v>8</v>
      </c>
      <c r="C8318" s="2" t="s">
        <v>0</v>
      </c>
      <c r="D8318" s="5" t="s">
        <v>6382</v>
      </c>
      <c r="E8318" s="5" t="s">
        <v>6381</v>
      </c>
      <c r="F8318" s="2">
        <v>54885</v>
      </c>
      <c r="G8318" s="5" t="s">
        <v>86</v>
      </c>
      <c r="H8318" s="5" t="s">
        <v>49</v>
      </c>
      <c r="I8318" s="5" t="s">
        <v>99</v>
      </c>
      <c r="J8318" s="5" t="s">
        <v>1</v>
      </c>
      <c r="K8318" s="2">
        <v>22</v>
      </c>
      <c r="L8318" s="2">
        <v>2</v>
      </c>
      <c r="M8318" s="5" t="s">
        <v>4</v>
      </c>
      <c r="N8318" s="5" t="s">
        <v>87</v>
      </c>
      <c r="O8318" s="5" t="s">
        <v>47</v>
      </c>
      <c r="P8318" s="5" t="s">
        <v>47</v>
      </c>
      <c r="Q8318" s="5" t="s">
        <v>1</v>
      </c>
      <c r="R8318" s="5" t="s">
        <v>1</v>
      </c>
      <c r="S8318" s="5" t="s">
        <v>46</v>
      </c>
      <c r="T8318" s="3">
        <v>2233217</v>
      </c>
      <c r="U8318" s="3">
        <v>2767555</v>
      </c>
      <c r="V8318" s="3">
        <v>1578400</v>
      </c>
      <c r="W8318" s="3">
        <v>2558093</v>
      </c>
      <c r="X8318" s="3">
        <v>3397815</v>
      </c>
      <c r="Y8318" s="3">
        <v>3177512</v>
      </c>
      <c r="Z8318" s="3">
        <v>3660441</v>
      </c>
      <c r="AA8318" s="3">
        <v>2644363</v>
      </c>
      <c r="AB8318" s="3">
        <v>3653553</v>
      </c>
      <c r="AC8318" s="3">
        <v>2783999</v>
      </c>
      <c r="AD8318" s="3">
        <v>2430098</v>
      </c>
      <c r="AE8318" s="3">
        <v>1928309</v>
      </c>
      <c r="AF8318" s="3">
        <v>2233217</v>
      </c>
      <c r="AG8318" s="3">
        <v>2767555</v>
      </c>
      <c r="AH8318" s="3">
        <v>1578400</v>
      </c>
      <c r="AI8318" s="3">
        <v>2558093</v>
      </c>
      <c r="AJ8318" s="3">
        <v>3397815</v>
      </c>
      <c r="AK8318" s="3">
        <v>3177512</v>
      </c>
      <c r="AL8318" s="3">
        <v>3660441</v>
      </c>
      <c r="AM8318" s="3">
        <v>2644363</v>
      </c>
      <c r="AN8318" s="3">
        <v>3653553</v>
      </c>
      <c r="AO8318" s="3">
        <v>2783999</v>
      </c>
      <c r="AP8318" s="3">
        <v>2430098</v>
      </c>
      <c r="AQ8318" s="3">
        <v>1928309</v>
      </c>
      <c r="AR8318" s="4">
        <v>1.05</v>
      </c>
      <c r="AS8318" s="4">
        <v>1.0509999999999999</v>
      </c>
      <c r="AT8318" s="4">
        <v>1.048</v>
      </c>
      <c r="AU8318" s="4">
        <v>1.05</v>
      </c>
      <c r="AV8318" s="4">
        <v>1.0489999999999999</v>
      </c>
      <c r="AW8318" s="4">
        <v>1.0509999999999999</v>
      </c>
      <c r="AX8318" s="4">
        <v>1.05</v>
      </c>
      <c r="AY8318" s="4">
        <v>1.0489999999999999</v>
      </c>
      <c r="AZ8318" s="4">
        <v>1.05</v>
      </c>
      <c r="BA8318" s="4">
        <v>1.0529999999999999</v>
      </c>
      <c r="BB8318" s="4">
        <v>1.0529999999999999</v>
      </c>
      <c r="BC8318" s="4">
        <v>1.05</v>
      </c>
      <c r="BD8318" s="3">
        <v>2344878</v>
      </c>
      <c r="BE8318" s="3">
        <v>2908700</v>
      </c>
      <c r="BF8318" s="3">
        <v>1654163</v>
      </c>
      <c r="BG8318" s="3">
        <v>2685998</v>
      </c>
      <c r="BH8318" s="3">
        <v>3564308</v>
      </c>
      <c r="BI8318" s="3">
        <v>3339565</v>
      </c>
      <c r="BJ8318" s="3">
        <v>3843463</v>
      </c>
      <c r="BK8318" s="3">
        <v>2773937</v>
      </c>
      <c r="BL8318" s="3">
        <v>3836231</v>
      </c>
      <c r="BM8318" s="3">
        <v>2931551</v>
      </c>
      <c r="BN8318" s="3">
        <v>2558893</v>
      </c>
      <c r="BO8318" s="3">
        <v>2024724</v>
      </c>
      <c r="BP8318" s="3">
        <v>2344878</v>
      </c>
      <c r="BQ8318" s="3">
        <v>2908700</v>
      </c>
      <c r="BR8318" s="3">
        <v>1654163</v>
      </c>
      <c r="BS8318" s="3">
        <v>2685998</v>
      </c>
      <c r="BT8318" s="3">
        <v>3564308</v>
      </c>
      <c r="BU8318" s="3">
        <v>3339565</v>
      </c>
      <c r="BV8318" s="3">
        <v>3843463</v>
      </c>
      <c r="BW8318" s="3">
        <v>2773937</v>
      </c>
      <c r="BX8318" s="3">
        <v>3836231</v>
      </c>
      <c r="BY8318" s="3">
        <v>2931551</v>
      </c>
      <c r="BZ8318" s="3">
        <v>2558893</v>
      </c>
      <c r="CA8318" s="3">
        <v>2024724</v>
      </c>
      <c r="CB8318" s="3">
        <v>222902</v>
      </c>
      <c r="CC8318" s="3">
        <v>272173</v>
      </c>
      <c r="CD8318" s="3">
        <v>156239</v>
      </c>
      <c r="CE8318" s="3">
        <v>253980</v>
      </c>
      <c r="CF8318" s="3">
        <v>336236</v>
      </c>
      <c r="CG8318" s="3">
        <v>311622</v>
      </c>
      <c r="CH8318" s="3">
        <v>356919</v>
      </c>
      <c r="CI8318" s="3">
        <v>258191</v>
      </c>
      <c r="CJ8318" s="3">
        <v>360564</v>
      </c>
      <c r="CK8318" s="3">
        <v>276276</v>
      </c>
      <c r="CL8318" s="3">
        <v>249281</v>
      </c>
      <c r="CM8318" s="3">
        <v>187093</v>
      </c>
      <c r="CN8318" s="3">
        <v>32813355</v>
      </c>
      <c r="CO8318" s="3">
        <v>32813355</v>
      </c>
      <c r="CP8318" s="3">
        <v>34466411</v>
      </c>
      <c r="CQ8318" s="3">
        <v>34466411</v>
      </c>
      <c r="CR8318" s="3">
        <v>3241476</v>
      </c>
      <c r="CS8318" s="2">
        <v>2017</v>
      </c>
    </row>
    <row r="8319" spans="1:97" x14ac:dyDescent="0.25">
      <c r="A8319" s="2">
        <v>55977</v>
      </c>
      <c r="B8319" s="5" t="s">
        <v>8</v>
      </c>
      <c r="C8319" s="2" t="s">
        <v>0</v>
      </c>
      <c r="D8319" s="5" t="s">
        <v>6380</v>
      </c>
      <c r="E8319" s="5" t="s">
        <v>6379</v>
      </c>
      <c r="F8319" s="2">
        <v>6204</v>
      </c>
      <c r="G8319" s="5" t="s">
        <v>218</v>
      </c>
      <c r="H8319" s="5" t="s">
        <v>12</v>
      </c>
      <c r="I8319" s="5" t="s">
        <v>107</v>
      </c>
      <c r="J8319" s="5" t="s">
        <v>1</v>
      </c>
      <c r="K8319" s="2">
        <v>22</v>
      </c>
      <c r="L8319" s="2">
        <v>1</v>
      </c>
      <c r="M8319" s="5" t="s">
        <v>33</v>
      </c>
      <c r="N8319" s="5" t="s">
        <v>14</v>
      </c>
      <c r="O8319" s="5" t="s">
        <v>47</v>
      </c>
      <c r="P8319" s="5" t="s">
        <v>47</v>
      </c>
      <c r="Q8319" s="5" t="s">
        <v>1</v>
      </c>
      <c r="R8319" s="5" t="s">
        <v>1</v>
      </c>
      <c r="S8319" s="5" t="s">
        <v>46</v>
      </c>
      <c r="T8319" s="3">
        <v>46667</v>
      </c>
      <c r="U8319" s="3">
        <v>57713</v>
      </c>
      <c r="V8319" s="3">
        <v>67226</v>
      </c>
      <c r="W8319" s="3">
        <v>38445</v>
      </c>
      <c r="X8319" s="3">
        <v>64601</v>
      </c>
      <c r="Y8319" s="3">
        <v>65923</v>
      </c>
      <c r="Z8319" s="3">
        <v>77798</v>
      </c>
      <c r="AA8319" s="3">
        <v>75515</v>
      </c>
      <c r="AB8319" s="3">
        <v>25517</v>
      </c>
      <c r="AC8319" s="3">
        <v>81931</v>
      </c>
      <c r="AD8319" s="3">
        <v>93025</v>
      </c>
      <c r="AE8319" s="3">
        <v>97462</v>
      </c>
      <c r="AF8319" s="3">
        <v>46667</v>
      </c>
      <c r="AG8319" s="3">
        <v>57713</v>
      </c>
      <c r="AH8319" s="3">
        <v>67226</v>
      </c>
      <c r="AI8319" s="3">
        <v>38445</v>
      </c>
      <c r="AJ8319" s="3">
        <v>64601</v>
      </c>
      <c r="AK8319" s="3">
        <v>65923</v>
      </c>
      <c r="AL8319" s="3">
        <v>77798</v>
      </c>
      <c r="AM8319" s="3">
        <v>75515</v>
      </c>
      <c r="AN8319" s="3">
        <v>25517</v>
      </c>
      <c r="AO8319" s="3">
        <v>81931</v>
      </c>
      <c r="AP8319" s="3">
        <v>93025</v>
      </c>
      <c r="AQ8319" s="3">
        <v>97462</v>
      </c>
      <c r="AR8319" s="4">
        <v>1.034</v>
      </c>
      <c r="AS8319" s="4">
        <v>1.012</v>
      </c>
      <c r="AT8319" s="4">
        <v>1.024</v>
      </c>
      <c r="AU8319" s="4">
        <v>1.012</v>
      </c>
      <c r="AV8319" s="4">
        <v>1.024</v>
      </c>
      <c r="AW8319" s="4">
        <v>1.024</v>
      </c>
      <c r="AX8319" s="4">
        <v>1.028</v>
      </c>
      <c r="AY8319" s="4">
        <v>1.028</v>
      </c>
      <c r="AZ8319" s="4">
        <v>0.86799999999999999</v>
      </c>
      <c r="BA8319" s="4">
        <v>0.88300000000000001</v>
      </c>
      <c r="BB8319" s="4">
        <v>1.0149999999999999</v>
      </c>
      <c r="BC8319" s="4">
        <v>1.0109999999999999</v>
      </c>
      <c r="BD8319" s="3">
        <v>48254</v>
      </c>
      <c r="BE8319" s="3">
        <v>58406</v>
      </c>
      <c r="BF8319" s="3">
        <v>68839</v>
      </c>
      <c r="BG8319" s="3">
        <v>38906</v>
      </c>
      <c r="BH8319" s="3">
        <v>66151</v>
      </c>
      <c r="BI8319" s="3">
        <v>67505</v>
      </c>
      <c r="BJ8319" s="3">
        <v>79976</v>
      </c>
      <c r="BK8319" s="3">
        <v>77629</v>
      </c>
      <c r="BL8319" s="3">
        <v>22149</v>
      </c>
      <c r="BM8319" s="3">
        <v>72345</v>
      </c>
      <c r="BN8319" s="3">
        <v>94420</v>
      </c>
      <c r="BO8319" s="3">
        <v>98534</v>
      </c>
      <c r="BP8319" s="3">
        <v>48254</v>
      </c>
      <c r="BQ8319" s="3">
        <v>58406</v>
      </c>
      <c r="BR8319" s="3">
        <v>68839</v>
      </c>
      <c r="BS8319" s="3">
        <v>38906</v>
      </c>
      <c r="BT8319" s="3">
        <v>66151</v>
      </c>
      <c r="BU8319" s="3">
        <v>67505</v>
      </c>
      <c r="BV8319" s="3">
        <v>79976</v>
      </c>
      <c r="BW8319" s="3">
        <v>77629</v>
      </c>
      <c r="BX8319" s="3">
        <v>22149</v>
      </c>
      <c r="BY8319" s="3">
        <v>72345</v>
      </c>
      <c r="BZ8319" s="3">
        <v>94420</v>
      </c>
      <c r="CA8319" s="3">
        <v>98534</v>
      </c>
      <c r="CB8319" s="3">
        <v>25587</v>
      </c>
      <c r="CC8319" s="3">
        <v>23645</v>
      </c>
      <c r="CD8319" s="3">
        <v>13817</v>
      </c>
      <c r="CE8319" s="3">
        <v>8128</v>
      </c>
      <c r="CF8319" s="3">
        <v>13275</v>
      </c>
      <c r="CG8319" s="3">
        <v>13518</v>
      </c>
      <c r="CH8319" s="3">
        <v>15177</v>
      </c>
      <c r="CI8319" s="3">
        <v>15083</v>
      </c>
      <c r="CJ8319" s="3">
        <v>6710</v>
      </c>
      <c r="CK8319" s="3">
        <v>8990</v>
      </c>
      <c r="CL8319" s="3">
        <v>12283</v>
      </c>
      <c r="CM8319" s="3">
        <v>11905</v>
      </c>
      <c r="CN8319" s="3">
        <v>791823</v>
      </c>
      <c r="CO8319" s="3">
        <v>791823</v>
      </c>
      <c r="CP8319" s="3">
        <v>793114</v>
      </c>
      <c r="CQ8319" s="3">
        <v>793114</v>
      </c>
      <c r="CR8319" s="3">
        <v>168118</v>
      </c>
      <c r="CS8319" s="2">
        <v>2017</v>
      </c>
    </row>
    <row r="8320" spans="1:97" x14ac:dyDescent="0.25">
      <c r="A8320" s="2">
        <v>55977</v>
      </c>
      <c r="B8320" s="5" t="s">
        <v>8</v>
      </c>
      <c r="C8320" s="2" t="s">
        <v>0</v>
      </c>
      <c r="D8320" s="5" t="s">
        <v>6380</v>
      </c>
      <c r="E8320" s="5" t="s">
        <v>6379</v>
      </c>
      <c r="F8320" s="2">
        <v>6204</v>
      </c>
      <c r="G8320" s="5" t="s">
        <v>218</v>
      </c>
      <c r="H8320" s="5" t="s">
        <v>12</v>
      </c>
      <c r="I8320" s="5" t="s">
        <v>107</v>
      </c>
      <c r="J8320" s="5" t="s">
        <v>1</v>
      </c>
      <c r="K8320" s="2">
        <v>22</v>
      </c>
      <c r="L8320" s="2">
        <v>1</v>
      </c>
      <c r="M8320" s="5" t="s">
        <v>33</v>
      </c>
      <c r="N8320" s="5" t="s">
        <v>87</v>
      </c>
      <c r="O8320" s="5" t="s">
        <v>47</v>
      </c>
      <c r="P8320" s="5" t="s">
        <v>47</v>
      </c>
      <c r="Q8320" s="5" t="s">
        <v>1</v>
      </c>
      <c r="R8320" s="5" t="s">
        <v>1</v>
      </c>
      <c r="S8320" s="5" t="s">
        <v>46</v>
      </c>
      <c r="T8320" s="3">
        <v>236114</v>
      </c>
      <c r="U8320" s="3">
        <v>221231</v>
      </c>
      <c r="V8320" s="3">
        <v>245668</v>
      </c>
      <c r="W8320" s="3">
        <v>141824</v>
      </c>
      <c r="X8320" s="3">
        <v>236515</v>
      </c>
      <c r="Y8320" s="3">
        <v>212158</v>
      </c>
      <c r="Z8320" s="3">
        <v>224170</v>
      </c>
      <c r="AA8320" s="3">
        <v>224275</v>
      </c>
      <c r="AB8320" s="3">
        <v>174484</v>
      </c>
      <c r="AC8320" s="3">
        <v>155313</v>
      </c>
      <c r="AD8320" s="3">
        <v>205209</v>
      </c>
      <c r="AE8320" s="3">
        <v>203544</v>
      </c>
      <c r="AF8320" s="3">
        <v>236114</v>
      </c>
      <c r="AG8320" s="3">
        <v>221231</v>
      </c>
      <c r="AH8320" s="3">
        <v>245668</v>
      </c>
      <c r="AI8320" s="3">
        <v>141824</v>
      </c>
      <c r="AJ8320" s="3">
        <v>236515</v>
      </c>
      <c r="AK8320" s="3">
        <v>212158</v>
      </c>
      <c r="AL8320" s="3">
        <v>224170</v>
      </c>
      <c r="AM8320" s="3">
        <v>224275</v>
      </c>
      <c r="AN8320" s="3">
        <v>174484</v>
      </c>
      <c r="AO8320" s="3">
        <v>155313</v>
      </c>
      <c r="AP8320" s="3">
        <v>205209</v>
      </c>
      <c r="AQ8320" s="3">
        <v>203544</v>
      </c>
      <c r="AR8320" s="4">
        <v>1.034</v>
      </c>
      <c r="AS8320" s="4">
        <v>1.012</v>
      </c>
      <c r="AT8320" s="4">
        <v>1.024</v>
      </c>
      <c r="AU8320" s="4">
        <v>1.012</v>
      </c>
      <c r="AV8320" s="4">
        <v>1.024</v>
      </c>
      <c r="AW8320" s="4">
        <v>1.024</v>
      </c>
      <c r="AX8320" s="4">
        <v>1.028</v>
      </c>
      <c r="AY8320" s="4">
        <v>1.028</v>
      </c>
      <c r="AZ8320" s="4">
        <v>0.86799999999999999</v>
      </c>
      <c r="BA8320" s="4">
        <v>0.88300000000000001</v>
      </c>
      <c r="BB8320" s="4">
        <v>1.0149999999999999</v>
      </c>
      <c r="BC8320" s="4">
        <v>1.0109999999999999</v>
      </c>
      <c r="BD8320" s="3">
        <v>244142</v>
      </c>
      <c r="BE8320" s="3">
        <v>223886</v>
      </c>
      <c r="BF8320" s="3">
        <v>251564</v>
      </c>
      <c r="BG8320" s="3">
        <v>143526</v>
      </c>
      <c r="BH8320" s="3">
        <v>242191</v>
      </c>
      <c r="BI8320" s="3">
        <v>217250</v>
      </c>
      <c r="BJ8320" s="3">
        <v>230447</v>
      </c>
      <c r="BK8320" s="3">
        <v>230555</v>
      </c>
      <c r="BL8320" s="3">
        <v>151452</v>
      </c>
      <c r="BM8320" s="3">
        <v>137141</v>
      </c>
      <c r="BN8320" s="3">
        <v>208287</v>
      </c>
      <c r="BO8320" s="3">
        <v>205783</v>
      </c>
      <c r="BP8320" s="3">
        <v>244142</v>
      </c>
      <c r="BQ8320" s="3">
        <v>223886</v>
      </c>
      <c r="BR8320" s="3">
        <v>251564</v>
      </c>
      <c r="BS8320" s="3">
        <v>143526</v>
      </c>
      <c r="BT8320" s="3">
        <v>242191</v>
      </c>
      <c r="BU8320" s="3">
        <v>217250</v>
      </c>
      <c r="BV8320" s="3">
        <v>230447</v>
      </c>
      <c r="BW8320" s="3">
        <v>230555</v>
      </c>
      <c r="BX8320" s="3">
        <v>151452</v>
      </c>
      <c r="BY8320" s="3">
        <v>137141</v>
      </c>
      <c r="BZ8320" s="3">
        <v>208287</v>
      </c>
      <c r="CA8320" s="3">
        <v>205783</v>
      </c>
      <c r="CB8320" s="3">
        <v>11641</v>
      </c>
      <c r="CC8320" s="3">
        <v>11896</v>
      </c>
      <c r="CD8320" s="3">
        <v>26166</v>
      </c>
      <c r="CE8320" s="3">
        <v>15440</v>
      </c>
      <c r="CF8320" s="3">
        <v>25317</v>
      </c>
      <c r="CG8320" s="3">
        <v>23192</v>
      </c>
      <c r="CH8320" s="3">
        <v>24343</v>
      </c>
      <c r="CI8320" s="3">
        <v>23695</v>
      </c>
      <c r="CJ8320" s="3">
        <v>17924</v>
      </c>
      <c r="CK8320" s="3">
        <v>19079</v>
      </c>
      <c r="CL8320" s="3">
        <v>24984</v>
      </c>
      <c r="CM8320" s="3">
        <v>25917</v>
      </c>
      <c r="CN8320" s="3">
        <v>2480505</v>
      </c>
      <c r="CO8320" s="3">
        <v>2480505</v>
      </c>
      <c r="CP8320" s="3">
        <v>2486224</v>
      </c>
      <c r="CQ8320" s="3">
        <v>2486224</v>
      </c>
      <c r="CR8320" s="3">
        <v>249594</v>
      </c>
      <c r="CS8320" s="2">
        <v>2017</v>
      </c>
    </row>
    <row r="8321" spans="1:97" x14ac:dyDescent="0.25">
      <c r="A8321" s="2">
        <v>55980</v>
      </c>
      <c r="B8321" s="5" t="s">
        <v>8</v>
      </c>
      <c r="C8321" s="2" t="s">
        <v>0</v>
      </c>
      <c r="D8321" s="5" t="s">
        <v>6378</v>
      </c>
      <c r="E8321" s="5" t="s">
        <v>483</v>
      </c>
      <c r="F8321" s="2">
        <v>57170</v>
      </c>
      <c r="G8321" s="5" t="s">
        <v>27</v>
      </c>
      <c r="H8321" s="5" t="s">
        <v>26</v>
      </c>
      <c r="I8321" s="5" t="s">
        <v>220</v>
      </c>
      <c r="J8321" s="5" t="s">
        <v>1</v>
      </c>
      <c r="K8321" s="2">
        <v>22</v>
      </c>
      <c r="L8321" s="2">
        <v>2</v>
      </c>
      <c r="M8321" s="5" t="s">
        <v>4</v>
      </c>
      <c r="N8321" s="5" t="s">
        <v>3</v>
      </c>
      <c r="O8321" s="5" t="s">
        <v>2</v>
      </c>
      <c r="P8321" s="5" t="s">
        <v>2</v>
      </c>
      <c r="Q8321" s="5" t="s">
        <v>1</v>
      </c>
      <c r="R8321" s="5" t="s">
        <v>1</v>
      </c>
      <c r="S8321" s="5" t="s">
        <v>1</v>
      </c>
      <c r="T8321" s="3">
        <v>0</v>
      </c>
      <c r="U8321" s="3">
        <v>0</v>
      </c>
      <c r="V8321" s="3">
        <v>0</v>
      </c>
      <c r="W8321" s="3">
        <v>0</v>
      </c>
      <c r="X8321" s="3">
        <v>0</v>
      </c>
      <c r="Y8321" s="3">
        <v>0</v>
      </c>
      <c r="Z8321" s="3">
        <v>0</v>
      </c>
      <c r="AA8321" s="3">
        <v>0</v>
      </c>
      <c r="AB8321" s="3">
        <v>0</v>
      </c>
      <c r="AC8321" s="3">
        <v>0</v>
      </c>
      <c r="AD8321" s="3">
        <v>0</v>
      </c>
      <c r="AE8321" s="3">
        <v>0</v>
      </c>
      <c r="AF8321" s="3">
        <v>0</v>
      </c>
      <c r="AG8321" s="3">
        <v>0</v>
      </c>
      <c r="AH8321" s="3">
        <v>0</v>
      </c>
      <c r="AI8321" s="3">
        <v>0</v>
      </c>
      <c r="AJ8321" s="3">
        <v>0</v>
      </c>
      <c r="AK8321" s="3">
        <v>0</v>
      </c>
      <c r="AL8321" s="3">
        <v>0</v>
      </c>
      <c r="AM8321" s="3">
        <v>0</v>
      </c>
      <c r="AN8321" s="3">
        <v>0</v>
      </c>
      <c r="AO8321" s="3">
        <v>0</v>
      </c>
      <c r="AP8321" s="3">
        <v>0</v>
      </c>
      <c r="AQ8321" s="3">
        <v>0</v>
      </c>
      <c r="AR8321" s="4">
        <v>0</v>
      </c>
      <c r="AS8321" s="4">
        <v>0</v>
      </c>
      <c r="AT8321" s="4">
        <v>0</v>
      </c>
      <c r="AU8321" s="4">
        <v>0</v>
      </c>
      <c r="AV8321" s="4">
        <v>0</v>
      </c>
      <c r="AW8321" s="4">
        <v>0</v>
      </c>
      <c r="AX8321" s="4">
        <v>0</v>
      </c>
      <c r="AY8321" s="4">
        <v>0</v>
      </c>
      <c r="AZ8321" s="4">
        <v>0</v>
      </c>
      <c r="BA8321" s="4">
        <v>0</v>
      </c>
      <c r="BB8321" s="4">
        <v>0</v>
      </c>
      <c r="BC8321" s="4">
        <v>0</v>
      </c>
      <c r="BD8321" s="3">
        <v>4407</v>
      </c>
      <c r="BE8321" s="3">
        <v>5205</v>
      </c>
      <c r="BF8321" s="3">
        <v>5256</v>
      </c>
      <c r="BG8321" s="3">
        <v>4720</v>
      </c>
      <c r="BH8321" s="3">
        <v>4333</v>
      </c>
      <c r="BI8321" s="3">
        <v>3420</v>
      </c>
      <c r="BJ8321" s="3">
        <v>2321</v>
      </c>
      <c r="BK8321" s="3">
        <v>1964</v>
      </c>
      <c r="BL8321" s="3">
        <v>3663</v>
      </c>
      <c r="BM8321" s="3">
        <v>5365</v>
      </c>
      <c r="BN8321" s="3">
        <v>5190</v>
      </c>
      <c r="BO8321" s="3">
        <v>5158</v>
      </c>
      <c r="BP8321" s="3">
        <v>4407</v>
      </c>
      <c r="BQ8321" s="3">
        <v>5205</v>
      </c>
      <c r="BR8321" s="3">
        <v>5256</v>
      </c>
      <c r="BS8321" s="3">
        <v>4720</v>
      </c>
      <c r="BT8321" s="3">
        <v>4333</v>
      </c>
      <c r="BU8321" s="3">
        <v>3420</v>
      </c>
      <c r="BV8321" s="3">
        <v>2321</v>
      </c>
      <c r="BW8321" s="3">
        <v>1964</v>
      </c>
      <c r="BX8321" s="3">
        <v>3663</v>
      </c>
      <c r="BY8321" s="3">
        <v>5365</v>
      </c>
      <c r="BZ8321" s="3">
        <v>5190</v>
      </c>
      <c r="CA8321" s="3">
        <v>5158</v>
      </c>
      <c r="CB8321" s="3">
        <v>478.31299999999999</v>
      </c>
      <c r="CC8321" s="3">
        <v>565.01400000000001</v>
      </c>
      <c r="CD8321" s="3">
        <v>570.49900000000002</v>
      </c>
      <c r="CE8321" s="3">
        <v>512.26599999999996</v>
      </c>
      <c r="CF8321" s="3">
        <v>470.34399999999999</v>
      </c>
      <c r="CG8321" s="3">
        <v>371.22300000000001</v>
      </c>
      <c r="CH8321" s="3">
        <v>251.88300000000001</v>
      </c>
      <c r="CI8321" s="3">
        <v>213.20099999999999</v>
      </c>
      <c r="CJ8321" s="3">
        <v>397.63400000000001</v>
      </c>
      <c r="CK8321" s="3">
        <v>582.35299999999995</v>
      </c>
      <c r="CL8321" s="3">
        <v>563.38199999999995</v>
      </c>
      <c r="CM8321" s="3">
        <v>559.88800000000003</v>
      </c>
      <c r="CN8321" s="3">
        <v>0</v>
      </c>
      <c r="CO8321" s="3">
        <v>0</v>
      </c>
      <c r="CP8321" s="3">
        <v>51002</v>
      </c>
      <c r="CQ8321" s="3">
        <v>51002</v>
      </c>
      <c r="CR8321" s="3">
        <v>5536</v>
      </c>
      <c r="CS8321" s="2">
        <v>2017</v>
      </c>
    </row>
    <row r="8322" spans="1:97" x14ac:dyDescent="0.25">
      <c r="A8322" s="2">
        <v>55981</v>
      </c>
      <c r="B8322" s="5" t="s">
        <v>8</v>
      </c>
      <c r="C8322" s="2" t="s">
        <v>0</v>
      </c>
      <c r="D8322" s="5" t="s">
        <v>6377</v>
      </c>
      <c r="E8322" s="5" t="s">
        <v>483</v>
      </c>
      <c r="F8322" s="2">
        <v>57170</v>
      </c>
      <c r="G8322" s="5" t="s">
        <v>27</v>
      </c>
      <c r="H8322" s="5" t="s">
        <v>26</v>
      </c>
      <c r="I8322" s="5" t="s">
        <v>220</v>
      </c>
      <c r="J8322" s="5" t="s">
        <v>1</v>
      </c>
      <c r="K8322" s="2">
        <v>22</v>
      </c>
      <c r="L8322" s="2">
        <v>2</v>
      </c>
      <c r="M8322" s="5" t="s">
        <v>4</v>
      </c>
      <c r="N8322" s="5" t="s">
        <v>3</v>
      </c>
      <c r="O8322" s="5" t="s">
        <v>2</v>
      </c>
      <c r="P8322" s="5" t="s">
        <v>2</v>
      </c>
      <c r="Q8322" s="5" t="s">
        <v>1</v>
      </c>
      <c r="R8322" s="5" t="s">
        <v>1</v>
      </c>
      <c r="S8322" s="5" t="s">
        <v>1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0</v>
      </c>
      <c r="AA8322" s="3">
        <v>0</v>
      </c>
      <c r="AB8322" s="3">
        <v>0</v>
      </c>
      <c r="AC8322" s="3">
        <v>0</v>
      </c>
      <c r="AD8322" s="3">
        <v>0</v>
      </c>
      <c r="AE8322" s="3">
        <v>0</v>
      </c>
      <c r="AF8322" s="3">
        <v>0</v>
      </c>
      <c r="AG8322" s="3">
        <v>0</v>
      </c>
      <c r="AH8322" s="3">
        <v>0</v>
      </c>
      <c r="AI8322" s="3">
        <v>0</v>
      </c>
      <c r="AJ8322" s="3">
        <v>0</v>
      </c>
      <c r="AK8322" s="3">
        <v>0</v>
      </c>
      <c r="AL8322" s="3">
        <v>0</v>
      </c>
      <c r="AM8322" s="3">
        <v>0</v>
      </c>
      <c r="AN8322" s="3">
        <v>0</v>
      </c>
      <c r="AO8322" s="3">
        <v>0</v>
      </c>
      <c r="AP8322" s="3">
        <v>0</v>
      </c>
      <c r="AQ8322" s="3">
        <v>0</v>
      </c>
      <c r="AR8322" s="4">
        <v>0</v>
      </c>
      <c r="AS8322" s="4">
        <v>0</v>
      </c>
      <c r="AT8322" s="4">
        <v>0</v>
      </c>
      <c r="AU8322" s="4">
        <v>0</v>
      </c>
      <c r="AV8322" s="4">
        <v>0</v>
      </c>
      <c r="AW8322" s="4">
        <v>0</v>
      </c>
      <c r="AX8322" s="4">
        <v>0</v>
      </c>
      <c r="AY8322" s="4">
        <v>0</v>
      </c>
      <c r="AZ8322" s="4">
        <v>0</v>
      </c>
      <c r="BA8322" s="4">
        <v>0</v>
      </c>
      <c r="BB8322" s="4">
        <v>0</v>
      </c>
      <c r="BC8322" s="4">
        <v>0</v>
      </c>
      <c r="BD8322" s="3">
        <v>3865</v>
      </c>
      <c r="BE8322" s="3">
        <v>4566</v>
      </c>
      <c r="BF8322" s="3">
        <v>4610</v>
      </c>
      <c r="BG8322" s="3">
        <v>4140</v>
      </c>
      <c r="BH8322" s="3">
        <v>3801</v>
      </c>
      <c r="BI8322" s="3">
        <v>3000</v>
      </c>
      <c r="BJ8322" s="3">
        <v>2036</v>
      </c>
      <c r="BK8322" s="3">
        <v>1723</v>
      </c>
      <c r="BL8322" s="3">
        <v>3213</v>
      </c>
      <c r="BM8322" s="3">
        <v>4706</v>
      </c>
      <c r="BN8322" s="3">
        <v>4553</v>
      </c>
      <c r="BO8322" s="3">
        <v>4525</v>
      </c>
      <c r="BP8322" s="3">
        <v>3865</v>
      </c>
      <c r="BQ8322" s="3">
        <v>4566</v>
      </c>
      <c r="BR8322" s="3">
        <v>4610</v>
      </c>
      <c r="BS8322" s="3">
        <v>4140</v>
      </c>
      <c r="BT8322" s="3">
        <v>3801</v>
      </c>
      <c r="BU8322" s="3">
        <v>3000</v>
      </c>
      <c r="BV8322" s="3">
        <v>2036</v>
      </c>
      <c r="BW8322" s="3">
        <v>1723</v>
      </c>
      <c r="BX8322" s="3">
        <v>3213</v>
      </c>
      <c r="BY8322" s="3">
        <v>4706</v>
      </c>
      <c r="BZ8322" s="3">
        <v>4553</v>
      </c>
      <c r="CA8322" s="3">
        <v>4525</v>
      </c>
      <c r="CB8322" s="3">
        <v>419.56</v>
      </c>
      <c r="CC8322" s="3">
        <v>495.61200000000002</v>
      </c>
      <c r="CD8322" s="3">
        <v>500.42399999999998</v>
      </c>
      <c r="CE8322" s="3">
        <v>449.34300000000002</v>
      </c>
      <c r="CF8322" s="3">
        <v>412.57</v>
      </c>
      <c r="CG8322" s="3">
        <v>325.625</v>
      </c>
      <c r="CH8322" s="3">
        <v>220.94399999999999</v>
      </c>
      <c r="CI8322" s="3">
        <v>187.01300000000001</v>
      </c>
      <c r="CJ8322" s="3">
        <v>348.79199999999997</v>
      </c>
      <c r="CK8322" s="3">
        <v>510.82100000000003</v>
      </c>
      <c r="CL8322" s="3">
        <v>494.18</v>
      </c>
      <c r="CM8322" s="3">
        <v>491.11599999999999</v>
      </c>
      <c r="CN8322" s="3">
        <v>0</v>
      </c>
      <c r="CO8322" s="3">
        <v>0</v>
      </c>
      <c r="CP8322" s="3">
        <v>44738</v>
      </c>
      <c r="CQ8322" s="3">
        <v>44738</v>
      </c>
      <c r="CR8322" s="3">
        <v>4856</v>
      </c>
      <c r="CS8322" s="2">
        <v>2017</v>
      </c>
    </row>
    <row r="8323" spans="1:97" x14ac:dyDescent="0.25">
      <c r="A8323" s="2">
        <v>55983</v>
      </c>
      <c r="B8323" s="5" t="s">
        <v>8</v>
      </c>
      <c r="C8323" s="2" t="s">
        <v>0</v>
      </c>
      <c r="D8323" s="5" t="s">
        <v>6376</v>
      </c>
      <c r="E8323" s="5" t="s">
        <v>6374</v>
      </c>
      <c r="F8323" s="2">
        <v>49899</v>
      </c>
      <c r="G8323" s="5" t="s">
        <v>14</v>
      </c>
      <c r="H8323" s="5" t="s">
        <v>5</v>
      </c>
      <c r="I8323" s="5" t="s">
        <v>107</v>
      </c>
      <c r="J8323" s="5" t="s">
        <v>1</v>
      </c>
      <c r="K8323" s="2">
        <v>22</v>
      </c>
      <c r="L8323" s="2">
        <v>2</v>
      </c>
      <c r="M8323" s="5" t="s">
        <v>4</v>
      </c>
      <c r="N8323" s="5" t="s">
        <v>18</v>
      </c>
      <c r="O8323" s="5" t="s">
        <v>53</v>
      </c>
      <c r="P8323" s="5" t="s">
        <v>53</v>
      </c>
      <c r="Q8323" s="5" t="s">
        <v>1</v>
      </c>
      <c r="R8323" s="5" t="s">
        <v>1</v>
      </c>
      <c r="S8323" s="5" t="s">
        <v>1</v>
      </c>
      <c r="T8323" s="3">
        <v>0</v>
      </c>
      <c r="U8323" s="3">
        <v>0</v>
      </c>
      <c r="V8323" s="3">
        <v>0</v>
      </c>
      <c r="W8323" s="3">
        <v>0</v>
      </c>
      <c r="X8323" s="3">
        <v>0</v>
      </c>
      <c r="Y8323" s="3">
        <v>0</v>
      </c>
      <c r="Z8323" s="3">
        <v>0</v>
      </c>
      <c r="AA8323" s="3">
        <v>0</v>
      </c>
      <c r="AB8323" s="3">
        <v>0</v>
      </c>
      <c r="AC8323" s="3">
        <v>0</v>
      </c>
      <c r="AD8323" s="3">
        <v>0</v>
      </c>
      <c r="AE8323" s="3">
        <v>0</v>
      </c>
      <c r="AF8323" s="3">
        <v>0</v>
      </c>
      <c r="AG8323" s="3">
        <v>0</v>
      </c>
      <c r="AH8323" s="3">
        <v>0</v>
      </c>
      <c r="AI8323" s="3">
        <v>0</v>
      </c>
      <c r="AJ8323" s="3">
        <v>0</v>
      </c>
      <c r="AK8323" s="3">
        <v>0</v>
      </c>
      <c r="AL8323" s="3">
        <v>0</v>
      </c>
      <c r="AM8323" s="3">
        <v>0</v>
      </c>
      <c r="AN8323" s="3">
        <v>0</v>
      </c>
      <c r="AO8323" s="3">
        <v>0</v>
      </c>
      <c r="AP8323" s="3">
        <v>0</v>
      </c>
      <c r="AQ8323" s="3">
        <v>0</v>
      </c>
      <c r="AR8323" s="4">
        <v>0</v>
      </c>
      <c r="AS8323" s="4">
        <v>0</v>
      </c>
      <c r="AT8323" s="4">
        <v>0</v>
      </c>
      <c r="AU8323" s="4">
        <v>0</v>
      </c>
      <c r="AV8323" s="4">
        <v>0</v>
      </c>
      <c r="AW8323" s="4">
        <v>0</v>
      </c>
      <c r="AX8323" s="4">
        <v>0</v>
      </c>
      <c r="AY8323" s="4">
        <v>0</v>
      </c>
      <c r="AZ8323" s="4">
        <v>0</v>
      </c>
      <c r="BA8323" s="4">
        <v>0</v>
      </c>
      <c r="BB8323" s="4">
        <v>0</v>
      </c>
      <c r="BC8323" s="4">
        <v>0</v>
      </c>
      <c r="BD8323" s="3">
        <v>276414</v>
      </c>
      <c r="BE8323" s="3">
        <v>241986</v>
      </c>
      <c r="BF8323" s="3">
        <v>270690</v>
      </c>
      <c r="BG8323" s="3">
        <v>262410</v>
      </c>
      <c r="BH8323" s="3">
        <v>254585</v>
      </c>
      <c r="BI8323" s="3">
        <v>253410</v>
      </c>
      <c r="BJ8323" s="3">
        <v>268720</v>
      </c>
      <c r="BK8323" s="3">
        <v>267083</v>
      </c>
      <c r="BL8323" s="3">
        <v>262462</v>
      </c>
      <c r="BM8323" s="3">
        <v>235892</v>
      </c>
      <c r="BN8323" s="3">
        <v>255495</v>
      </c>
      <c r="BO8323" s="3">
        <v>265106</v>
      </c>
      <c r="BP8323" s="3">
        <v>276414</v>
      </c>
      <c r="BQ8323" s="3">
        <v>241986</v>
      </c>
      <c r="BR8323" s="3">
        <v>270690</v>
      </c>
      <c r="BS8323" s="3">
        <v>262410</v>
      </c>
      <c r="BT8323" s="3">
        <v>254585</v>
      </c>
      <c r="BU8323" s="3">
        <v>253410</v>
      </c>
      <c r="BV8323" s="3">
        <v>268720</v>
      </c>
      <c r="BW8323" s="3">
        <v>267083</v>
      </c>
      <c r="BX8323" s="3">
        <v>262462</v>
      </c>
      <c r="BY8323" s="3">
        <v>235892</v>
      </c>
      <c r="BZ8323" s="3">
        <v>255495</v>
      </c>
      <c r="CA8323" s="3">
        <v>265106</v>
      </c>
      <c r="CB8323" s="3">
        <v>30002.587</v>
      </c>
      <c r="CC8323" s="3">
        <v>26265.753000000001</v>
      </c>
      <c r="CD8323" s="3">
        <v>29381.274000000001</v>
      </c>
      <c r="CE8323" s="3">
        <v>28482.557000000001</v>
      </c>
      <c r="CF8323" s="3">
        <v>27633.238000000001</v>
      </c>
      <c r="CG8323" s="3">
        <v>27505.648000000001</v>
      </c>
      <c r="CH8323" s="3">
        <v>29167.514999999999</v>
      </c>
      <c r="CI8323" s="3">
        <v>28989.758999999998</v>
      </c>
      <c r="CJ8323" s="3">
        <v>28488.187999999998</v>
      </c>
      <c r="CK8323" s="3">
        <v>25604.257000000001</v>
      </c>
      <c r="CL8323" s="3">
        <v>27731.991000000002</v>
      </c>
      <c r="CM8323" s="3">
        <v>28775.233</v>
      </c>
      <c r="CN8323" s="3">
        <v>0</v>
      </c>
      <c r="CO8323" s="3">
        <v>0</v>
      </c>
      <c r="CP8323" s="3">
        <v>3114253</v>
      </c>
      <c r="CQ8323" s="3">
        <v>3114253</v>
      </c>
      <c r="CR8323" s="3">
        <v>338028</v>
      </c>
      <c r="CS8323" s="2">
        <v>2017</v>
      </c>
    </row>
    <row r="8324" spans="1:97" x14ac:dyDescent="0.25">
      <c r="A8324" s="2">
        <v>55984</v>
      </c>
      <c r="B8324" s="5" t="s">
        <v>8</v>
      </c>
      <c r="C8324" s="2" t="s">
        <v>0</v>
      </c>
      <c r="D8324" s="5" t="s">
        <v>6375</v>
      </c>
      <c r="E8324" s="5" t="s">
        <v>6374</v>
      </c>
      <c r="F8324" s="2">
        <v>49899</v>
      </c>
      <c r="G8324" s="5" t="s">
        <v>14</v>
      </c>
      <c r="H8324" s="5" t="s">
        <v>5</v>
      </c>
      <c r="I8324" s="5" t="s">
        <v>107</v>
      </c>
      <c r="J8324" s="5" t="s">
        <v>1</v>
      </c>
      <c r="K8324" s="2">
        <v>22</v>
      </c>
      <c r="L8324" s="2">
        <v>2</v>
      </c>
      <c r="M8324" s="5" t="s">
        <v>4</v>
      </c>
      <c r="N8324" s="5" t="s">
        <v>18</v>
      </c>
      <c r="O8324" s="5" t="s">
        <v>53</v>
      </c>
      <c r="P8324" s="5" t="s">
        <v>53</v>
      </c>
      <c r="Q8324" s="5" t="s">
        <v>1</v>
      </c>
      <c r="R8324" s="5" t="s">
        <v>1</v>
      </c>
      <c r="S8324" s="5" t="s">
        <v>1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4">
        <v>0</v>
      </c>
      <c r="AS8324" s="4">
        <v>0</v>
      </c>
      <c r="AT8324" s="4">
        <v>0</v>
      </c>
      <c r="AU8324" s="4">
        <v>0</v>
      </c>
      <c r="AV8324" s="4">
        <v>0</v>
      </c>
      <c r="AW8324" s="4">
        <v>0</v>
      </c>
      <c r="AX8324" s="4">
        <v>0</v>
      </c>
      <c r="AY8324" s="4">
        <v>0</v>
      </c>
      <c r="AZ8324" s="4">
        <v>0</v>
      </c>
      <c r="BA8324" s="4">
        <v>0</v>
      </c>
      <c r="BB8324" s="4">
        <v>0</v>
      </c>
      <c r="BC8324" s="4">
        <v>0</v>
      </c>
      <c r="BD8324" s="3">
        <v>59906</v>
      </c>
      <c r="BE8324" s="3">
        <v>52444</v>
      </c>
      <c r="BF8324" s="3">
        <v>58665</v>
      </c>
      <c r="BG8324" s="3">
        <v>56871</v>
      </c>
      <c r="BH8324" s="3">
        <v>55175</v>
      </c>
      <c r="BI8324" s="3">
        <v>54920</v>
      </c>
      <c r="BJ8324" s="3">
        <v>58238</v>
      </c>
      <c r="BK8324" s="3">
        <v>57883</v>
      </c>
      <c r="BL8324" s="3">
        <v>56882</v>
      </c>
      <c r="BM8324" s="3">
        <v>51124</v>
      </c>
      <c r="BN8324" s="3">
        <v>55372</v>
      </c>
      <c r="BO8324" s="3">
        <v>57455</v>
      </c>
      <c r="BP8324" s="3">
        <v>59906</v>
      </c>
      <c r="BQ8324" s="3">
        <v>52444</v>
      </c>
      <c r="BR8324" s="3">
        <v>58665</v>
      </c>
      <c r="BS8324" s="3">
        <v>56871</v>
      </c>
      <c r="BT8324" s="3">
        <v>55175</v>
      </c>
      <c r="BU8324" s="3">
        <v>54920</v>
      </c>
      <c r="BV8324" s="3">
        <v>58238</v>
      </c>
      <c r="BW8324" s="3">
        <v>57883</v>
      </c>
      <c r="BX8324" s="3">
        <v>56882</v>
      </c>
      <c r="BY8324" s="3">
        <v>51124</v>
      </c>
      <c r="BZ8324" s="3">
        <v>55372</v>
      </c>
      <c r="CA8324" s="3">
        <v>57455</v>
      </c>
      <c r="CB8324" s="3">
        <v>6502.3010000000004</v>
      </c>
      <c r="CC8324" s="3">
        <v>5692.4359999999997</v>
      </c>
      <c r="CD8324" s="3">
        <v>6367.6459999999997</v>
      </c>
      <c r="CE8324" s="3">
        <v>6172.8720000000003</v>
      </c>
      <c r="CF8324" s="3">
        <v>5988.8040000000001</v>
      </c>
      <c r="CG8324" s="3">
        <v>5961.152</v>
      </c>
      <c r="CH8324" s="3">
        <v>6321.3190000000004</v>
      </c>
      <c r="CI8324" s="3">
        <v>6282.7950000000001</v>
      </c>
      <c r="CJ8324" s="3">
        <v>6174.0929999999998</v>
      </c>
      <c r="CK8324" s="3">
        <v>5549.0739999999996</v>
      </c>
      <c r="CL8324" s="3">
        <v>6010.2060000000001</v>
      </c>
      <c r="CM8324" s="3">
        <v>6236.3019999999997</v>
      </c>
      <c r="CN8324" s="3">
        <v>0</v>
      </c>
      <c r="CO8324" s="3">
        <v>0</v>
      </c>
      <c r="CP8324" s="3">
        <v>674935</v>
      </c>
      <c r="CQ8324" s="3">
        <v>674935</v>
      </c>
      <c r="CR8324" s="3">
        <v>73259</v>
      </c>
      <c r="CS8324" s="2">
        <v>2017</v>
      </c>
    </row>
    <row r="8325" spans="1:97" x14ac:dyDescent="0.25">
      <c r="A8325" s="2">
        <v>55985</v>
      </c>
      <c r="B8325" s="5" t="s">
        <v>8</v>
      </c>
      <c r="C8325" s="2" t="s">
        <v>0</v>
      </c>
      <c r="D8325" s="5" t="s">
        <v>6373</v>
      </c>
      <c r="E8325" s="5" t="s">
        <v>801</v>
      </c>
      <c r="F8325" s="2">
        <v>16609</v>
      </c>
      <c r="G8325" s="5" t="s">
        <v>14</v>
      </c>
      <c r="H8325" s="5" t="s">
        <v>5</v>
      </c>
      <c r="I8325" s="5" t="s">
        <v>107</v>
      </c>
      <c r="J8325" s="5" t="s">
        <v>1</v>
      </c>
      <c r="K8325" s="2">
        <v>22</v>
      </c>
      <c r="L8325" s="2">
        <v>1</v>
      </c>
      <c r="M8325" s="5" t="s">
        <v>33</v>
      </c>
      <c r="N8325" s="5" t="s">
        <v>14</v>
      </c>
      <c r="O8325" s="5" t="s">
        <v>47</v>
      </c>
      <c r="P8325" s="5" t="s">
        <v>47</v>
      </c>
      <c r="Q8325" s="5" t="s">
        <v>1</v>
      </c>
      <c r="R8325" s="5" t="s">
        <v>1</v>
      </c>
      <c r="S8325" s="5" t="s">
        <v>46</v>
      </c>
      <c r="T8325" s="3">
        <v>11748</v>
      </c>
      <c r="U8325" s="3">
        <v>9189</v>
      </c>
      <c r="V8325" s="3">
        <v>198</v>
      </c>
      <c r="W8325" s="3">
        <v>11203</v>
      </c>
      <c r="X8325" s="3">
        <v>22932</v>
      </c>
      <c r="Y8325" s="3">
        <v>45322</v>
      </c>
      <c r="Z8325" s="3">
        <v>82990</v>
      </c>
      <c r="AA8325" s="3">
        <v>121641</v>
      </c>
      <c r="AB8325" s="3">
        <v>81716</v>
      </c>
      <c r="AC8325" s="3">
        <v>68154</v>
      </c>
      <c r="AD8325" s="3">
        <v>46394</v>
      </c>
      <c r="AE8325" s="3">
        <v>21509</v>
      </c>
      <c r="AF8325" s="3">
        <v>11748</v>
      </c>
      <c r="AG8325" s="3">
        <v>9189</v>
      </c>
      <c r="AH8325" s="3">
        <v>198</v>
      </c>
      <c r="AI8325" s="3">
        <v>11203</v>
      </c>
      <c r="AJ8325" s="3">
        <v>22932</v>
      </c>
      <c r="AK8325" s="3">
        <v>45322</v>
      </c>
      <c r="AL8325" s="3">
        <v>82990</v>
      </c>
      <c r="AM8325" s="3">
        <v>121641</v>
      </c>
      <c r="AN8325" s="3">
        <v>81716</v>
      </c>
      <c r="AO8325" s="3">
        <v>68154</v>
      </c>
      <c r="AP8325" s="3">
        <v>46394</v>
      </c>
      <c r="AQ8325" s="3">
        <v>21509</v>
      </c>
      <c r="AR8325" s="4">
        <v>1.042</v>
      </c>
      <c r="AS8325" s="4">
        <v>1.0429999999999999</v>
      </c>
      <c r="AT8325" s="4">
        <v>1.044</v>
      </c>
      <c r="AU8325" s="4">
        <v>1.04</v>
      </c>
      <c r="AV8325" s="4">
        <v>1.034</v>
      </c>
      <c r="AW8325" s="4">
        <v>1.0329999999999999</v>
      </c>
      <c r="AX8325" s="4">
        <v>1.036</v>
      </c>
      <c r="AY8325" s="4">
        <v>1.038</v>
      </c>
      <c r="AZ8325" s="4">
        <v>1.0469999999999999</v>
      </c>
      <c r="BA8325" s="4">
        <v>1.038</v>
      </c>
      <c r="BB8325" s="4">
        <v>1.0429999999999999</v>
      </c>
      <c r="BC8325" s="4">
        <v>1.044</v>
      </c>
      <c r="BD8325" s="3">
        <v>12241</v>
      </c>
      <c r="BE8325" s="3">
        <v>9584</v>
      </c>
      <c r="BF8325" s="3">
        <v>207</v>
      </c>
      <c r="BG8325" s="3">
        <v>11651</v>
      </c>
      <c r="BH8325" s="3">
        <v>23712</v>
      </c>
      <c r="BI8325" s="3">
        <v>46818</v>
      </c>
      <c r="BJ8325" s="3">
        <v>85978</v>
      </c>
      <c r="BK8325" s="3">
        <v>126263</v>
      </c>
      <c r="BL8325" s="3">
        <v>85557</v>
      </c>
      <c r="BM8325" s="3">
        <v>70744</v>
      </c>
      <c r="BN8325" s="3">
        <v>48389</v>
      </c>
      <c r="BO8325" s="3">
        <v>22455</v>
      </c>
      <c r="BP8325" s="3">
        <v>12241</v>
      </c>
      <c r="BQ8325" s="3">
        <v>9584</v>
      </c>
      <c r="BR8325" s="3">
        <v>207</v>
      </c>
      <c r="BS8325" s="3">
        <v>11651</v>
      </c>
      <c r="BT8325" s="3">
        <v>23712</v>
      </c>
      <c r="BU8325" s="3">
        <v>46818</v>
      </c>
      <c r="BV8325" s="3">
        <v>85978</v>
      </c>
      <c r="BW8325" s="3">
        <v>126263</v>
      </c>
      <c r="BX8325" s="3">
        <v>85557</v>
      </c>
      <c r="BY8325" s="3">
        <v>70744</v>
      </c>
      <c r="BZ8325" s="3">
        <v>48389</v>
      </c>
      <c r="CA8325" s="3">
        <v>22455</v>
      </c>
      <c r="CB8325" s="3">
        <v>83457</v>
      </c>
      <c r="CC8325" s="3">
        <v>57626</v>
      </c>
      <c r="CD8325" s="3">
        <v>4522</v>
      </c>
      <c r="CE8325" s="3">
        <v>52678</v>
      </c>
      <c r="CF8325" s="3">
        <v>64462</v>
      </c>
      <c r="CG8325" s="3">
        <v>69134</v>
      </c>
      <c r="CH8325" s="3">
        <v>107480</v>
      </c>
      <c r="CI8325" s="3">
        <v>126026</v>
      </c>
      <c r="CJ8325" s="3">
        <v>108932</v>
      </c>
      <c r="CK8325" s="3">
        <v>127727</v>
      </c>
      <c r="CL8325" s="3">
        <v>95741</v>
      </c>
      <c r="CM8325" s="3">
        <v>80247</v>
      </c>
      <c r="CN8325" s="3">
        <v>522996</v>
      </c>
      <c r="CO8325" s="3">
        <v>522996</v>
      </c>
      <c r="CP8325" s="3">
        <v>543599</v>
      </c>
      <c r="CQ8325" s="3">
        <v>543599</v>
      </c>
      <c r="CR8325" s="3">
        <v>978032</v>
      </c>
      <c r="CS8325" s="2">
        <v>2017</v>
      </c>
    </row>
    <row r="8326" spans="1:97" x14ac:dyDescent="0.25">
      <c r="A8326" s="2">
        <v>55985</v>
      </c>
      <c r="B8326" s="5" t="s">
        <v>8</v>
      </c>
      <c r="C8326" s="2" t="s">
        <v>0</v>
      </c>
      <c r="D8326" s="5" t="s">
        <v>6373</v>
      </c>
      <c r="E8326" s="5" t="s">
        <v>801</v>
      </c>
      <c r="F8326" s="2">
        <v>16609</v>
      </c>
      <c r="G8326" s="5" t="s">
        <v>14</v>
      </c>
      <c r="H8326" s="5" t="s">
        <v>5</v>
      </c>
      <c r="I8326" s="5" t="s">
        <v>107</v>
      </c>
      <c r="J8326" s="5" t="s">
        <v>1</v>
      </c>
      <c r="K8326" s="2">
        <v>22</v>
      </c>
      <c r="L8326" s="2">
        <v>1</v>
      </c>
      <c r="M8326" s="5" t="s">
        <v>33</v>
      </c>
      <c r="N8326" s="5" t="s">
        <v>87</v>
      </c>
      <c r="O8326" s="5" t="s">
        <v>47</v>
      </c>
      <c r="P8326" s="5" t="s">
        <v>47</v>
      </c>
      <c r="Q8326" s="5" t="s">
        <v>1</v>
      </c>
      <c r="R8326" s="5" t="s">
        <v>1</v>
      </c>
      <c r="S8326" s="5" t="s">
        <v>46</v>
      </c>
      <c r="T8326" s="3">
        <v>1479388</v>
      </c>
      <c r="U8326" s="3">
        <v>1027191</v>
      </c>
      <c r="V8326" s="3">
        <v>79836</v>
      </c>
      <c r="W8326" s="3">
        <v>930326</v>
      </c>
      <c r="X8326" s="3">
        <v>1139197</v>
      </c>
      <c r="Y8326" s="3">
        <v>1190556</v>
      </c>
      <c r="Z8326" s="3">
        <v>1805124</v>
      </c>
      <c r="AA8326" s="3">
        <v>2053905</v>
      </c>
      <c r="AB8326" s="3">
        <v>1808237</v>
      </c>
      <c r="AC8326" s="3">
        <v>2155179</v>
      </c>
      <c r="AD8326" s="3">
        <v>1642570</v>
      </c>
      <c r="AE8326" s="3">
        <v>1398609</v>
      </c>
      <c r="AF8326" s="3">
        <v>1479388</v>
      </c>
      <c r="AG8326" s="3">
        <v>1027191</v>
      </c>
      <c r="AH8326" s="3">
        <v>79836</v>
      </c>
      <c r="AI8326" s="3">
        <v>930326</v>
      </c>
      <c r="AJ8326" s="3">
        <v>1139197</v>
      </c>
      <c r="AK8326" s="3">
        <v>1190556</v>
      </c>
      <c r="AL8326" s="3">
        <v>1805124</v>
      </c>
      <c r="AM8326" s="3">
        <v>2053905</v>
      </c>
      <c r="AN8326" s="3">
        <v>1808237</v>
      </c>
      <c r="AO8326" s="3">
        <v>2155179</v>
      </c>
      <c r="AP8326" s="3">
        <v>1642570</v>
      </c>
      <c r="AQ8326" s="3">
        <v>1398609</v>
      </c>
      <c r="AR8326" s="4">
        <v>1.042</v>
      </c>
      <c r="AS8326" s="4">
        <v>1.0429999999999999</v>
      </c>
      <c r="AT8326" s="4">
        <v>1.044</v>
      </c>
      <c r="AU8326" s="4">
        <v>1.04</v>
      </c>
      <c r="AV8326" s="4">
        <v>1.034</v>
      </c>
      <c r="AW8326" s="4">
        <v>1.0329999999999999</v>
      </c>
      <c r="AX8326" s="4">
        <v>1.036</v>
      </c>
      <c r="AY8326" s="4">
        <v>1.038</v>
      </c>
      <c r="AZ8326" s="4">
        <v>1.0469999999999999</v>
      </c>
      <c r="BA8326" s="4">
        <v>1.038</v>
      </c>
      <c r="BB8326" s="4">
        <v>1.0429999999999999</v>
      </c>
      <c r="BC8326" s="4">
        <v>1.044</v>
      </c>
      <c r="BD8326" s="3">
        <v>1541522</v>
      </c>
      <c r="BE8326" s="3">
        <v>1071360</v>
      </c>
      <c r="BF8326" s="3">
        <v>83349</v>
      </c>
      <c r="BG8326" s="3">
        <v>967539</v>
      </c>
      <c r="BH8326" s="3">
        <v>1177930</v>
      </c>
      <c r="BI8326" s="3">
        <v>1229844</v>
      </c>
      <c r="BJ8326" s="3">
        <v>1870108</v>
      </c>
      <c r="BK8326" s="3">
        <v>2131953</v>
      </c>
      <c r="BL8326" s="3">
        <v>1893224</v>
      </c>
      <c r="BM8326" s="3">
        <v>2237076</v>
      </c>
      <c r="BN8326" s="3">
        <v>1713201</v>
      </c>
      <c r="BO8326" s="3">
        <v>1460148</v>
      </c>
      <c r="BP8326" s="3">
        <v>1541522</v>
      </c>
      <c r="BQ8326" s="3">
        <v>1071360</v>
      </c>
      <c r="BR8326" s="3">
        <v>83349</v>
      </c>
      <c r="BS8326" s="3">
        <v>967539</v>
      </c>
      <c r="BT8326" s="3">
        <v>1177930</v>
      </c>
      <c r="BU8326" s="3">
        <v>1229844</v>
      </c>
      <c r="BV8326" s="3">
        <v>1870108</v>
      </c>
      <c r="BW8326" s="3">
        <v>2131953</v>
      </c>
      <c r="BX8326" s="3">
        <v>1893224</v>
      </c>
      <c r="BY8326" s="3">
        <v>2237076</v>
      </c>
      <c r="BZ8326" s="3">
        <v>1713201</v>
      </c>
      <c r="CA8326" s="3">
        <v>1460148</v>
      </c>
      <c r="CB8326" s="3">
        <v>132656</v>
      </c>
      <c r="CC8326" s="3">
        <v>91069</v>
      </c>
      <c r="CD8326" s="3">
        <v>6685</v>
      </c>
      <c r="CE8326" s="3">
        <v>82059</v>
      </c>
      <c r="CF8326" s="3">
        <v>101604</v>
      </c>
      <c r="CG8326" s="3">
        <v>108967</v>
      </c>
      <c r="CH8326" s="3">
        <v>168203</v>
      </c>
      <c r="CI8326" s="3">
        <v>194606</v>
      </c>
      <c r="CJ8326" s="3">
        <v>171619</v>
      </c>
      <c r="CK8326" s="3">
        <v>201026</v>
      </c>
      <c r="CL8326" s="3">
        <v>153706</v>
      </c>
      <c r="CM8326" s="3">
        <v>126905</v>
      </c>
      <c r="CN8326" s="3">
        <v>16710118</v>
      </c>
      <c r="CO8326" s="3">
        <v>16710118</v>
      </c>
      <c r="CP8326" s="3">
        <v>17377254</v>
      </c>
      <c r="CQ8326" s="3">
        <v>17377254</v>
      </c>
      <c r="CR8326" s="3">
        <v>1539105</v>
      </c>
      <c r="CS8326" s="2">
        <v>2017</v>
      </c>
    </row>
    <row r="8327" spans="1:97" x14ac:dyDescent="0.25">
      <c r="A8327" s="2">
        <v>55986</v>
      </c>
      <c r="B8327" s="5" t="s">
        <v>8</v>
      </c>
      <c r="C8327" s="2" t="s">
        <v>0</v>
      </c>
      <c r="D8327" s="5" t="s">
        <v>6372</v>
      </c>
      <c r="E8327" s="5" t="s">
        <v>6371</v>
      </c>
      <c r="F8327" s="2">
        <v>6870</v>
      </c>
      <c r="G8327" s="5" t="s">
        <v>56</v>
      </c>
      <c r="H8327" s="5" t="s">
        <v>23</v>
      </c>
      <c r="I8327" s="5" t="s">
        <v>99</v>
      </c>
      <c r="J8327" s="5" t="s">
        <v>1</v>
      </c>
      <c r="K8327" s="2">
        <v>22</v>
      </c>
      <c r="L8327" s="2">
        <v>2</v>
      </c>
      <c r="M8327" s="5" t="s">
        <v>4</v>
      </c>
      <c r="N8327" s="5" t="s">
        <v>3</v>
      </c>
      <c r="O8327" s="5" t="s">
        <v>2</v>
      </c>
      <c r="P8327" s="5" t="s">
        <v>2</v>
      </c>
      <c r="Q8327" s="5" t="s">
        <v>1</v>
      </c>
      <c r="R8327" s="5" t="s">
        <v>1</v>
      </c>
      <c r="S8327" s="5" t="s">
        <v>1</v>
      </c>
      <c r="T8327" s="3">
        <v>0</v>
      </c>
      <c r="U8327" s="3">
        <v>0</v>
      </c>
      <c r="V8327" s="3">
        <v>0</v>
      </c>
      <c r="W8327" s="3">
        <v>0</v>
      </c>
      <c r="X8327" s="3">
        <v>0</v>
      </c>
      <c r="Y8327" s="3">
        <v>0</v>
      </c>
      <c r="Z8327" s="3">
        <v>0</v>
      </c>
      <c r="AA8327" s="3">
        <v>0</v>
      </c>
      <c r="AB8327" s="3">
        <v>0</v>
      </c>
      <c r="AC8327" s="3">
        <v>0</v>
      </c>
      <c r="AD8327" s="3">
        <v>0</v>
      </c>
      <c r="AE8327" s="3">
        <v>0</v>
      </c>
      <c r="AF8327" s="3">
        <v>0</v>
      </c>
      <c r="AG8327" s="3">
        <v>0</v>
      </c>
      <c r="AH8327" s="3">
        <v>0</v>
      </c>
      <c r="AI8327" s="3">
        <v>0</v>
      </c>
      <c r="AJ8327" s="3">
        <v>0</v>
      </c>
      <c r="AK8327" s="3">
        <v>0</v>
      </c>
      <c r="AL8327" s="3">
        <v>0</v>
      </c>
      <c r="AM8327" s="3">
        <v>0</v>
      </c>
      <c r="AN8327" s="3">
        <v>0</v>
      </c>
      <c r="AO8327" s="3">
        <v>0</v>
      </c>
      <c r="AP8327" s="3">
        <v>0</v>
      </c>
      <c r="AQ8327" s="3">
        <v>0</v>
      </c>
      <c r="AR8327" s="4">
        <v>0</v>
      </c>
      <c r="AS8327" s="4">
        <v>0</v>
      </c>
      <c r="AT8327" s="4">
        <v>0</v>
      </c>
      <c r="AU8327" s="4">
        <v>0</v>
      </c>
      <c r="AV8327" s="4">
        <v>0</v>
      </c>
      <c r="AW8327" s="4">
        <v>0</v>
      </c>
      <c r="AX8327" s="4">
        <v>0</v>
      </c>
      <c r="AY8327" s="4">
        <v>0</v>
      </c>
      <c r="AZ8327" s="4">
        <v>0</v>
      </c>
      <c r="BA8327" s="4">
        <v>0</v>
      </c>
      <c r="BB8327" s="4">
        <v>0</v>
      </c>
      <c r="BC8327" s="4">
        <v>0</v>
      </c>
      <c r="BD8327" s="3">
        <v>123910</v>
      </c>
      <c r="BE8327" s="3">
        <v>129647</v>
      </c>
      <c r="BF8327" s="3">
        <v>150019</v>
      </c>
      <c r="BG8327" s="3">
        <v>146292</v>
      </c>
      <c r="BH8327" s="3">
        <v>129160</v>
      </c>
      <c r="BI8327" s="3">
        <v>111041</v>
      </c>
      <c r="BJ8327" s="3">
        <v>90773</v>
      </c>
      <c r="BK8327" s="3">
        <v>74626</v>
      </c>
      <c r="BL8327" s="3">
        <v>100519</v>
      </c>
      <c r="BM8327" s="3">
        <v>136976</v>
      </c>
      <c r="BN8327" s="3">
        <v>125994</v>
      </c>
      <c r="BO8327" s="3">
        <v>122150</v>
      </c>
      <c r="BP8327" s="3">
        <v>123910</v>
      </c>
      <c r="BQ8327" s="3">
        <v>129647</v>
      </c>
      <c r="BR8327" s="3">
        <v>150019</v>
      </c>
      <c r="BS8327" s="3">
        <v>146292</v>
      </c>
      <c r="BT8327" s="3">
        <v>129160</v>
      </c>
      <c r="BU8327" s="3">
        <v>111041</v>
      </c>
      <c r="BV8327" s="3">
        <v>90773</v>
      </c>
      <c r="BW8327" s="3">
        <v>74626</v>
      </c>
      <c r="BX8327" s="3">
        <v>100519</v>
      </c>
      <c r="BY8327" s="3">
        <v>136976</v>
      </c>
      <c r="BZ8327" s="3">
        <v>125994</v>
      </c>
      <c r="CA8327" s="3">
        <v>122150</v>
      </c>
      <c r="CB8327" s="3">
        <v>13449.444</v>
      </c>
      <c r="CC8327" s="3">
        <v>14072.22</v>
      </c>
      <c r="CD8327" s="3">
        <v>16283.445</v>
      </c>
      <c r="CE8327" s="3">
        <v>15878.817999999999</v>
      </c>
      <c r="CF8327" s="3">
        <v>14019.271000000001</v>
      </c>
      <c r="CG8327" s="3">
        <v>12052.661</v>
      </c>
      <c r="CH8327" s="3">
        <v>9852.7039999999997</v>
      </c>
      <c r="CI8327" s="3">
        <v>8100.0320000000002</v>
      </c>
      <c r="CJ8327" s="3">
        <v>10910.528</v>
      </c>
      <c r="CK8327" s="3">
        <v>14867.735000000001</v>
      </c>
      <c r="CL8327" s="3">
        <v>13675.727000000001</v>
      </c>
      <c r="CM8327" s="3">
        <v>13258.415000000001</v>
      </c>
      <c r="CN8327" s="3">
        <v>0</v>
      </c>
      <c r="CO8327" s="3">
        <v>0</v>
      </c>
      <c r="CP8327" s="3">
        <v>1441107</v>
      </c>
      <c r="CQ8327" s="3">
        <v>1441107</v>
      </c>
      <c r="CR8327" s="3">
        <v>156421</v>
      </c>
      <c r="CS8327" s="2">
        <v>2017</v>
      </c>
    </row>
    <row r="8328" spans="1:97" x14ac:dyDescent="0.25">
      <c r="A8328" s="2">
        <v>55987</v>
      </c>
      <c r="B8328" s="5" t="s">
        <v>8</v>
      </c>
      <c r="C8328" s="2" t="s">
        <v>0</v>
      </c>
      <c r="D8328" s="5" t="s">
        <v>6370</v>
      </c>
      <c r="E8328" s="5" t="s">
        <v>2225</v>
      </c>
      <c r="F8328" s="2">
        <v>18125</v>
      </c>
      <c r="G8328" s="5" t="s">
        <v>88</v>
      </c>
      <c r="H8328" s="5" t="s">
        <v>9</v>
      </c>
      <c r="I8328" s="5" t="s">
        <v>113</v>
      </c>
      <c r="J8328" s="5" t="s">
        <v>1</v>
      </c>
      <c r="K8328" s="2">
        <v>22</v>
      </c>
      <c r="L8328" s="2">
        <v>1</v>
      </c>
      <c r="M8328" s="5" t="s">
        <v>33</v>
      </c>
      <c r="N8328" s="5" t="s">
        <v>73</v>
      </c>
      <c r="O8328" s="5" t="s">
        <v>54</v>
      </c>
      <c r="P8328" s="5" t="s">
        <v>54</v>
      </c>
      <c r="Q8328" s="5" t="s">
        <v>1</v>
      </c>
      <c r="R8328" s="5" t="s">
        <v>1</v>
      </c>
      <c r="S8328" s="5" t="s">
        <v>40</v>
      </c>
      <c r="T8328" s="3">
        <v>0</v>
      </c>
      <c r="U8328" s="3">
        <v>0</v>
      </c>
      <c r="V8328" s="3">
        <v>0</v>
      </c>
      <c r="W8328" s="3">
        <v>0</v>
      </c>
      <c r="X8328" s="3">
        <v>0</v>
      </c>
      <c r="Y8328" s="3">
        <v>0</v>
      </c>
      <c r="Z8328" s="3">
        <v>0</v>
      </c>
      <c r="AA8328" s="3">
        <v>0</v>
      </c>
      <c r="AB8328" s="3">
        <v>0</v>
      </c>
      <c r="AC8328" s="3">
        <v>0</v>
      </c>
      <c r="AD8328" s="3">
        <v>0</v>
      </c>
      <c r="AE8328" s="3">
        <v>0</v>
      </c>
      <c r="AF8328" s="3">
        <v>0</v>
      </c>
      <c r="AG8328" s="3">
        <v>0</v>
      </c>
      <c r="AH8328" s="3">
        <v>0</v>
      </c>
      <c r="AI8328" s="3">
        <v>0</v>
      </c>
      <c r="AJ8328" s="3">
        <v>0</v>
      </c>
      <c r="AK8328" s="3">
        <v>0</v>
      </c>
      <c r="AL8328" s="3">
        <v>0</v>
      </c>
      <c r="AM8328" s="3">
        <v>0</v>
      </c>
      <c r="AN8328" s="3">
        <v>0</v>
      </c>
      <c r="AO8328" s="3">
        <v>0</v>
      </c>
      <c r="AP8328" s="3">
        <v>0</v>
      </c>
      <c r="AQ8328" s="3">
        <v>0</v>
      </c>
      <c r="AR8328" s="4">
        <v>0</v>
      </c>
      <c r="AS8328" s="4">
        <v>0</v>
      </c>
      <c r="AT8328" s="4">
        <v>0</v>
      </c>
      <c r="AU8328" s="4">
        <v>0</v>
      </c>
      <c r="AV8328" s="4">
        <v>0</v>
      </c>
      <c r="AW8328" s="4">
        <v>0</v>
      </c>
      <c r="AX8328" s="4">
        <v>0</v>
      </c>
      <c r="AY8328" s="4">
        <v>0</v>
      </c>
      <c r="AZ8328" s="4">
        <v>0</v>
      </c>
      <c r="BA8328" s="4">
        <v>0</v>
      </c>
      <c r="BB8328" s="4">
        <v>0</v>
      </c>
      <c r="BC8328" s="4">
        <v>0</v>
      </c>
      <c r="BD8328" s="3">
        <v>0</v>
      </c>
      <c r="BE8328" s="3">
        <v>0</v>
      </c>
      <c r="BF8328" s="3">
        <v>0</v>
      </c>
      <c r="BG8328" s="3">
        <v>0</v>
      </c>
      <c r="BH8328" s="3">
        <v>0</v>
      </c>
      <c r="BI8328" s="3">
        <v>0</v>
      </c>
      <c r="BJ8328" s="3">
        <v>0</v>
      </c>
      <c r="BK8328" s="3">
        <v>0</v>
      </c>
      <c r="BL8328" s="3">
        <v>0</v>
      </c>
      <c r="BM8328" s="3">
        <v>0</v>
      </c>
      <c r="BN8328" s="3">
        <v>0</v>
      </c>
      <c r="BO8328" s="3">
        <v>0</v>
      </c>
      <c r="BP8328" s="3">
        <v>0</v>
      </c>
      <c r="BQ8328" s="3">
        <v>0</v>
      </c>
      <c r="BR8328" s="3">
        <v>0</v>
      </c>
      <c r="BS8328" s="3">
        <v>0</v>
      </c>
      <c r="BT8328" s="3">
        <v>0</v>
      </c>
      <c r="BU8328" s="3">
        <v>0</v>
      </c>
      <c r="BV8328" s="3">
        <v>0</v>
      </c>
      <c r="BW8328" s="3">
        <v>0</v>
      </c>
      <c r="BX8328" s="3">
        <v>0</v>
      </c>
      <c r="BY8328" s="3">
        <v>0</v>
      </c>
      <c r="BZ8328" s="3">
        <v>0</v>
      </c>
      <c r="CA8328" s="3">
        <v>0</v>
      </c>
      <c r="CB8328" s="3">
        <v>0</v>
      </c>
      <c r="CC8328" s="3">
        <v>0</v>
      </c>
      <c r="CD8328" s="3">
        <v>0</v>
      </c>
      <c r="CE8328" s="3">
        <v>0</v>
      </c>
      <c r="CF8328" s="3">
        <v>0</v>
      </c>
      <c r="CG8328" s="3">
        <v>0</v>
      </c>
      <c r="CH8328" s="3">
        <v>0</v>
      </c>
      <c r="CI8328" s="3">
        <v>0</v>
      </c>
      <c r="CJ8328" s="3">
        <v>0</v>
      </c>
      <c r="CK8328" s="3">
        <v>0</v>
      </c>
      <c r="CL8328" s="3">
        <v>0</v>
      </c>
      <c r="CM8328" s="3">
        <v>0</v>
      </c>
      <c r="CN8328" s="3">
        <v>0</v>
      </c>
      <c r="CO8328" s="3">
        <v>0</v>
      </c>
      <c r="CP8328" s="3">
        <v>0</v>
      </c>
      <c r="CQ8328" s="3">
        <v>0</v>
      </c>
      <c r="CR8328" s="3">
        <v>0</v>
      </c>
      <c r="CS8328" s="2">
        <v>2017</v>
      </c>
    </row>
    <row r="8329" spans="1:97" x14ac:dyDescent="0.25">
      <c r="A8329" s="2">
        <v>55988</v>
      </c>
      <c r="B8329" s="5" t="s">
        <v>8</v>
      </c>
      <c r="C8329" s="2" t="s">
        <v>0</v>
      </c>
      <c r="D8329" s="5" t="s">
        <v>6369</v>
      </c>
      <c r="E8329" s="5" t="s">
        <v>6368</v>
      </c>
      <c r="F8329" s="2">
        <v>8785</v>
      </c>
      <c r="G8329" s="5" t="s">
        <v>626</v>
      </c>
      <c r="H8329" s="5" t="s">
        <v>12</v>
      </c>
      <c r="I8329" s="5" t="s">
        <v>107</v>
      </c>
      <c r="J8329" s="5" t="s">
        <v>1</v>
      </c>
      <c r="K8329" s="2">
        <v>22</v>
      </c>
      <c r="L8329" s="2">
        <v>2</v>
      </c>
      <c r="M8329" s="5" t="s">
        <v>4</v>
      </c>
      <c r="N8329" s="5" t="s">
        <v>18</v>
      </c>
      <c r="O8329" s="5" t="s">
        <v>53</v>
      </c>
      <c r="P8329" s="5" t="s">
        <v>53</v>
      </c>
      <c r="Q8329" s="5" t="s">
        <v>1</v>
      </c>
      <c r="R8329" s="5" t="s">
        <v>1</v>
      </c>
      <c r="S8329" s="5" t="s">
        <v>1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4">
        <v>0</v>
      </c>
      <c r="AS8329" s="4">
        <v>0</v>
      </c>
      <c r="AT8329" s="4">
        <v>0</v>
      </c>
      <c r="AU8329" s="4">
        <v>0</v>
      </c>
      <c r="AV8329" s="4">
        <v>0</v>
      </c>
      <c r="AW8329" s="4">
        <v>0</v>
      </c>
      <c r="AX8329" s="4">
        <v>0</v>
      </c>
      <c r="AY8329" s="4">
        <v>0</v>
      </c>
      <c r="AZ8329" s="4">
        <v>0</v>
      </c>
      <c r="BA8329" s="4">
        <v>0</v>
      </c>
      <c r="BB8329" s="4">
        <v>0</v>
      </c>
      <c r="BC8329" s="4">
        <v>0</v>
      </c>
      <c r="BD8329" s="3">
        <v>7594</v>
      </c>
      <c r="BE8329" s="3">
        <v>6689</v>
      </c>
      <c r="BF8329" s="3">
        <v>7482</v>
      </c>
      <c r="BG8329" s="3">
        <v>7249</v>
      </c>
      <c r="BH8329" s="3">
        <v>7007</v>
      </c>
      <c r="BI8329" s="3">
        <v>6876</v>
      </c>
      <c r="BJ8329" s="3">
        <v>7396</v>
      </c>
      <c r="BK8329" s="3">
        <v>7347</v>
      </c>
      <c r="BL8329" s="3">
        <v>7185</v>
      </c>
      <c r="BM8329" s="3">
        <v>6544</v>
      </c>
      <c r="BN8329" s="3">
        <v>7030</v>
      </c>
      <c r="BO8329" s="3">
        <v>7310</v>
      </c>
      <c r="BP8329" s="3">
        <v>7594</v>
      </c>
      <c r="BQ8329" s="3">
        <v>6689</v>
      </c>
      <c r="BR8329" s="3">
        <v>7482</v>
      </c>
      <c r="BS8329" s="3">
        <v>7249</v>
      </c>
      <c r="BT8329" s="3">
        <v>7007</v>
      </c>
      <c r="BU8329" s="3">
        <v>6876</v>
      </c>
      <c r="BV8329" s="3">
        <v>7396</v>
      </c>
      <c r="BW8329" s="3">
        <v>7347</v>
      </c>
      <c r="BX8329" s="3">
        <v>7185</v>
      </c>
      <c r="BY8329" s="3">
        <v>6544</v>
      </c>
      <c r="BZ8329" s="3">
        <v>7030</v>
      </c>
      <c r="CA8329" s="3">
        <v>7310</v>
      </c>
      <c r="CB8329" s="3">
        <v>824.27700000000004</v>
      </c>
      <c r="CC8329" s="3">
        <v>726.09</v>
      </c>
      <c r="CD8329" s="3">
        <v>812.10599999999999</v>
      </c>
      <c r="CE8329" s="3">
        <v>786.78899999999999</v>
      </c>
      <c r="CF8329" s="3">
        <v>760.56</v>
      </c>
      <c r="CG8329" s="3">
        <v>746.30600000000004</v>
      </c>
      <c r="CH8329" s="3">
        <v>802.75400000000002</v>
      </c>
      <c r="CI8329" s="3">
        <v>797.43700000000001</v>
      </c>
      <c r="CJ8329" s="3">
        <v>779.85500000000002</v>
      </c>
      <c r="CK8329" s="3">
        <v>710.27200000000005</v>
      </c>
      <c r="CL8329" s="3">
        <v>763.10599999999999</v>
      </c>
      <c r="CM8329" s="3">
        <v>793.44799999999998</v>
      </c>
      <c r="CN8329" s="3">
        <v>0</v>
      </c>
      <c r="CO8329" s="3">
        <v>0</v>
      </c>
      <c r="CP8329" s="3">
        <v>85709</v>
      </c>
      <c r="CQ8329" s="3">
        <v>85709</v>
      </c>
      <c r="CR8329" s="3">
        <v>9303</v>
      </c>
      <c r="CS8329" s="2">
        <v>2017</v>
      </c>
    </row>
    <row r="8330" spans="1:97" x14ac:dyDescent="0.25">
      <c r="A8330" s="2">
        <v>55989</v>
      </c>
      <c r="B8330" s="5" t="s">
        <v>8</v>
      </c>
      <c r="C8330" s="2" t="s">
        <v>0</v>
      </c>
      <c r="D8330" s="5" t="s">
        <v>6367</v>
      </c>
      <c r="E8330" s="5" t="s">
        <v>6366</v>
      </c>
      <c r="F8330" s="2">
        <v>6607</v>
      </c>
      <c r="G8330" s="5" t="s">
        <v>118</v>
      </c>
      <c r="H8330" s="5" t="s">
        <v>5</v>
      </c>
      <c r="I8330" s="5" t="s">
        <v>107</v>
      </c>
      <c r="J8330" s="5" t="s">
        <v>1</v>
      </c>
      <c r="K8330" s="2">
        <v>22</v>
      </c>
      <c r="L8330" s="2">
        <v>2</v>
      </c>
      <c r="M8330" s="5" t="s">
        <v>4</v>
      </c>
      <c r="N8330" s="5" t="s">
        <v>3</v>
      </c>
      <c r="O8330" s="5" t="s">
        <v>2</v>
      </c>
      <c r="P8330" s="5" t="s">
        <v>2</v>
      </c>
      <c r="Q8330" s="5" t="s">
        <v>1</v>
      </c>
      <c r="R8330" s="5" t="s">
        <v>1</v>
      </c>
      <c r="S8330" s="5" t="s">
        <v>1</v>
      </c>
      <c r="T8330" s="3">
        <v>0</v>
      </c>
      <c r="U8330" s="3">
        <v>0</v>
      </c>
      <c r="V8330" s="3">
        <v>0</v>
      </c>
      <c r="W8330" s="3">
        <v>0</v>
      </c>
      <c r="X8330" s="3">
        <v>0</v>
      </c>
      <c r="Y8330" s="3">
        <v>0</v>
      </c>
      <c r="Z8330" s="3">
        <v>0</v>
      </c>
      <c r="AA8330" s="3">
        <v>0</v>
      </c>
      <c r="AB8330" s="3">
        <v>0</v>
      </c>
      <c r="AC8330" s="3">
        <v>0</v>
      </c>
      <c r="AD8330" s="3">
        <v>0</v>
      </c>
      <c r="AE8330" s="3">
        <v>0</v>
      </c>
      <c r="AF8330" s="3">
        <v>0</v>
      </c>
      <c r="AG8330" s="3">
        <v>0</v>
      </c>
      <c r="AH8330" s="3">
        <v>0</v>
      </c>
      <c r="AI8330" s="3">
        <v>0</v>
      </c>
      <c r="AJ8330" s="3">
        <v>0</v>
      </c>
      <c r="AK8330" s="3">
        <v>0</v>
      </c>
      <c r="AL8330" s="3">
        <v>0</v>
      </c>
      <c r="AM8330" s="3">
        <v>0</v>
      </c>
      <c r="AN8330" s="3">
        <v>0</v>
      </c>
      <c r="AO8330" s="3">
        <v>0</v>
      </c>
      <c r="AP8330" s="3">
        <v>0</v>
      </c>
      <c r="AQ8330" s="3">
        <v>0</v>
      </c>
      <c r="AR8330" s="4">
        <v>0</v>
      </c>
      <c r="AS8330" s="4">
        <v>0</v>
      </c>
      <c r="AT8330" s="4">
        <v>0</v>
      </c>
      <c r="AU8330" s="4">
        <v>0</v>
      </c>
      <c r="AV8330" s="4">
        <v>0</v>
      </c>
      <c r="AW8330" s="4">
        <v>0</v>
      </c>
      <c r="AX8330" s="4">
        <v>0</v>
      </c>
      <c r="AY8330" s="4">
        <v>0</v>
      </c>
      <c r="AZ8330" s="4">
        <v>0</v>
      </c>
      <c r="BA8330" s="4">
        <v>0</v>
      </c>
      <c r="BB8330" s="4">
        <v>0</v>
      </c>
      <c r="BC8330" s="4">
        <v>0</v>
      </c>
      <c r="BD8330" s="3">
        <v>84927</v>
      </c>
      <c r="BE8330" s="3">
        <v>126195</v>
      </c>
      <c r="BF8330" s="3">
        <v>187982</v>
      </c>
      <c r="BG8330" s="3">
        <v>240856</v>
      </c>
      <c r="BH8330" s="3">
        <v>191305</v>
      </c>
      <c r="BI8330" s="3">
        <v>250451</v>
      </c>
      <c r="BJ8330" s="3">
        <v>273987</v>
      </c>
      <c r="BK8330" s="3">
        <v>202850</v>
      </c>
      <c r="BL8330" s="3">
        <v>166882</v>
      </c>
      <c r="BM8330" s="3">
        <v>195607</v>
      </c>
      <c r="BN8330" s="3">
        <v>138680</v>
      </c>
      <c r="BO8330" s="3">
        <v>83490</v>
      </c>
      <c r="BP8330" s="3">
        <v>84927</v>
      </c>
      <c r="BQ8330" s="3">
        <v>126195</v>
      </c>
      <c r="BR8330" s="3">
        <v>187982</v>
      </c>
      <c r="BS8330" s="3">
        <v>240856</v>
      </c>
      <c r="BT8330" s="3">
        <v>191305</v>
      </c>
      <c r="BU8330" s="3">
        <v>250451</v>
      </c>
      <c r="BV8330" s="3">
        <v>273987</v>
      </c>
      <c r="BW8330" s="3">
        <v>202850</v>
      </c>
      <c r="BX8330" s="3">
        <v>166882</v>
      </c>
      <c r="BY8330" s="3">
        <v>195607</v>
      </c>
      <c r="BZ8330" s="3">
        <v>138680</v>
      </c>
      <c r="CA8330" s="3">
        <v>83490</v>
      </c>
      <c r="CB8330" s="3">
        <v>9218.1689999999999</v>
      </c>
      <c r="CC8330" s="3">
        <v>13697.484</v>
      </c>
      <c r="CD8330" s="3">
        <v>20404.025000000001</v>
      </c>
      <c r="CE8330" s="3">
        <v>26143.056</v>
      </c>
      <c r="CF8330" s="3">
        <v>20764.673999999999</v>
      </c>
      <c r="CG8330" s="3">
        <v>27184.535</v>
      </c>
      <c r="CH8330" s="3">
        <v>29739.144</v>
      </c>
      <c r="CI8330" s="3">
        <v>22017.794999999998</v>
      </c>
      <c r="CJ8330" s="3">
        <v>18113.793000000001</v>
      </c>
      <c r="CK8330" s="3">
        <v>21231.585999999999</v>
      </c>
      <c r="CL8330" s="3">
        <v>15052.592000000001</v>
      </c>
      <c r="CM8330" s="3">
        <v>9062.1470000000008</v>
      </c>
      <c r="CN8330" s="3">
        <v>0</v>
      </c>
      <c r="CO8330" s="3">
        <v>0</v>
      </c>
      <c r="CP8330" s="3">
        <v>2143212</v>
      </c>
      <c r="CQ8330" s="3">
        <v>2143212</v>
      </c>
      <c r="CR8330" s="3">
        <v>232629</v>
      </c>
      <c r="CS8330" s="2">
        <v>2017</v>
      </c>
    </row>
    <row r="8331" spans="1:97" x14ac:dyDescent="0.25">
      <c r="A8331" s="2">
        <v>55990</v>
      </c>
      <c r="B8331" s="5" t="s">
        <v>22</v>
      </c>
      <c r="C8331" s="2" t="s">
        <v>0</v>
      </c>
      <c r="D8331" s="5" t="s">
        <v>6365</v>
      </c>
      <c r="E8331" s="5" t="s">
        <v>6364</v>
      </c>
      <c r="F8331" s="2">
        <v>58115</v>
      </c>
      <c r="G8331" s="5" t="s">
        <v>25</v>
      </c>
      <c r="H8331" s="5" t="s">
        <v>20</v>
      </c>
      <c r="I8331" s="5" t="s">
        <v>99</v>
      </c>
      <c r="J8331" s="5" t="s">
        <v>1</v>
      </c>
      <c r="K8331" s="2">
        <v>22</v>
      </c>
      <c r="L8331" s="2">
        <v>3</v>
      </c>
      <c r="M8331" s="5" t="s">
        <v>48</v>
      </c>
      <c r="N8331" s="5" t="s">
        <v>14</v>
      </c>
      <c r="O8331" s="5" t="s">
        <v>47</v>
      </c>
      <c r="P8331" s="5" t="s">
        <v>47</v>
      </c>
      <c r="Q8331" s="5" t="s">
        <v>1</v>
      </c>
      <c r="R8331" s="5" t="s">
        <v>1</v>
      </c>
      <c r="S8331" s="5" t="s">
        <v>46</v>
      </c>
      <c r="T8331" s="3" t="s">
        <v>0</v>
      </c>
      <c r="U8331" s="3" t="s">
        <v>0</v>
      </c>
      <c r="V8331" s="3">
        <v>119935</v>
      </c>
      <c r="W8331" s="3">
        <v>110539</v>
      </c>
      <c r="X8331" s="3">
        <v>111020</v>
      </c>
      <c r="Y8331" s="3">
        <v>93077</v>
      </c>
      <c r="Z8331" s="3">
        <v>79177</v>
      </c>
      <c r="AA8331" s="3">
        <v>85107</v>
      </c>
      <c r="AB8331" s="3">
        <v>89626</v>
      </c>
      <c r="AC8331" s="3">
        <v>98826</v>
      </c>
      <c r="AD8331" s="3">
        <v>106634</v>
      </c>
      <c r="AE8331" s="3">
        <v>123349</v>
      </c>
      <c r="AF8331" s="3" t="s">
        <v>0</v>
      </c>
      <c r="AG8331" s="3" t="s">
        <v>0</v>
      </c>
      <c r="AH8331" s="3">
        <v>623</v>
      </c>
      <c r="AI8331" s="3">
        <v>549</v>
      </c>
      <c r="AJ8331" s="3">
        <v>660</v>
      </c>
      <c r="AK8331" s="3">
        <v>419</v>
      </c>
      <c r="AL8331" s="3">
        <v>213</v>
      </c>
      <c r="AM8331" s="3">
        <v>307</v>
      </c>
      <c r="AN8331" s="3">
        <v>330</v>
      </c>
      <c r="AO8331" s="3">
        <v>505</v>
      </c>
      <c r="AP8331" s="3">
        <v>425</v>
      </c>
      <c r="AQ8331" s="3">
        <v>2119</v>
      </c>
      <c r="AR8331" s="4" t="s">
        <v>0</v>
      </c>
      <c r="AS8331" s="4" t="s">
        <v>0</v>
      </c>
      <c r="AT8331" s="4">
        <v>1.0369999999999999</v>
      </c>
      <c r="AU8331" s="4">
        <v>1.046</v>
      </c>
      <c r="AV8331" s="4">
        <v>1.046</v>
      </c>
      <c r="AW8331" s="4">
        <v>1.046</v>
      </c>
      <c r="AX8331" s="4">
        <v>1.0580000000000001</v>
      </c>
      <c r="AY8331" s="4">
        <v>1.0580000000000001</v>
      </c>
      <c r="AZ8331" s="4">
        <v>1.0580000000000001</v>
      </c>
      <c r="BA8331" s="4">
        <v>1.0580000000000001</v>
      </c>
      <c r="BB8331" s="4">
        <v>1.04</v>
      </c>
      <c r="BC8331" s="4">
        <v>1.04</v>
      </c>
      <c r="BD8331" s="3" t="s">
        <v>0</v>
      </c>
      <c r="BE8331" s="3" t="s">
        <v>0</v>
      </c>
      <c r="BF8331" s="3">
        <v>124373</v>
      </c>
      <c r="BG8331" s="3">
        <v>115624</v>
      </c>
      <c r="BH8331" s="3">
        <v>116127</v>
      </c>
      <c r="BI8331" s="3">
        <v>97359</v>
      </c>
      <c r="BJ8331" s="3">
        <v>83769</v>
      </c>
      <c r="BK8331" s="3">
        <v>90043</v>
      </c>
      <c r="BL8331" s="3">
        <v>94824</v>
      </c>
      <c r="BM8331" s="3">
        <v>104558</v>
      </c>
      <c r="BN8331" s="3">
        <v>110899</v>
      </c>
      <c r="BO8331" s="3">
        <v>128283</v>
      </c>
      <c r="BP8331" s="3" t="s">
        <v>0</v>
      </c>
      <c r="BQ8331" s="3" t="s">
        <v>0</v>
      </c>
      <c r="BR8331" s="3">
        <v>646</v>
      </c>
      <c r="BS8331" s="3">
        <v>574</v>
      </c>
      <c r="BT8331" s="3">
        <v>690</v>
      </c>
      <c r="BU8331" s="3">
        <v>438</v>
      </c>
      <c r="BV8331" s="3">
        <v>225</v>
      </c>
      <c r="BW8331" s="3">
        <v>325</v>
      </c>
      <c r="BX8331" s="3">
        <v>349</v>
      </c>
      <c r="BY8331" s="3">
        <v>534</v>
      </c>
      <c r="BZ8331" s="3">
        <v>442</v>
      </c>
      <c r="CA8331" s="3">
        <v>2204</v>
      </c>
      <c r="CB8331" s="3" t="s">
        <v>0</v>
      </c>
      <c r="CC8331" s="3" t="s">
        <v>0</v>
      </c>
      <c r="CD8331" s="3">
        <v>156.16999999999999</v>
      </c>
      <c r="CE8331" s="3">
        <v>140</v>
      </c>
      <c r="CF8331" s="3">
        <v>168</v>
      </c>
      <c r="CG8331" s="3">
        <v>106</v>
      </c>
      <c r="CH8331" s="3">
        <v>55</v>
      </c>
      <c r="CI8331" s="3">
        <v>80</v>
      </c>
      <c r="CJ8331" s="3">
        <v>85</v>
      </c>
      <c r="CK8331" s="3">
        <v>130</v>
      </c>
      <c r="CL8331" s="3">
        <v>108</v>
      </c>
      <c r="CM8331" s="3">
        <v>541</v>
      </c>
      <c r="CN8331" s="3">
        <v>1017290</v>
      </c>
      <c r="CO8331" s="3">
        <v>6150</v>
      </c>
      <c r="CP8331" s="3">
        <v>1065859</v>
      </c>
      <c r="CQ8331" s="3">
        <v>6427</v>
      </c>
      <c r="CR8331" s="3">
        <v>1569.17</v>
      </c>
      <c r="CS8331" s="2">
        <v>2017</v>
      </c>
    </row>
    <row r="8332" spans="1:97" x14ac:dyDescent="0.25">
      <c r="A8332" s="2">
        <v>55990</v>
      </c>
      <c r="B8332" s="5" t="s">
        <v>22</v>
      </c>
      <c r="C8332" s="2" t="s">
        <v>0</v>
      </c>
      <c r="D8332" s="5" t="s">
        <v>6365</v>
      </c>
      <c r="E8332" s="5" t="s">
        <v>6364</v>
      </c>
      <c r="F8332" s="2">
        <v>58115</v>
      </c>
      <c r="G8332" s="5" t="s">
        <v>25</v>
      </c>
      <c r="H8332" s="5" t="s">
        <v>20</v>
      </c>
      <c r="I8332" s="5" t="s">
        <v>99</v>
      </c>
      <c r="J8332" s="5" t="s">
        <v>1</v>
      </c>
      <c r="K8332" s="2">
        <v>22</v>
      </c>
      <c r="L8332" s="2">
        <v>3</v>
      </c>
      <c r="M8332" s="5" t="s">
        <v>48</v>
      </c>
      <c r="N8332" s="5" t="s">
        <v>87</v>
      </c>
      <c r="O8332" s="5" t="s">
        <v>47</v>
      </c>
      <c r="P8332" s="5" t="s">
        <v>47</v>
      </c>
      <c r="Q8332" s="5" t="s">
        <v>1</v>
      </c>
      <c r="R8332" s="5" t="s">
        <v>1</v>
      </c>
      <c r="S8332" s="5" t="s">
        <v>46</v>
      </c>
      <c r="T8332" s="3" t="s">
        <v>0</v>
      </c>
      <c r="U8332" s="3" t="s">
        <v>0</v>
      </c>
      <c r="V8332" s="3">
        <v>128654</v>
      </c>
      <c r="W8332" s="3">
        <v>121963</v>
      </c>
      <c r="X8332" s="3">
        <v>127231</v>
      </c>
      <c r="Y8332" s="3">
        <v>120996</v>
      </c>
      <c r="Z8332" s="3">
        <v>127722</v>
      </c>
      <c r="AA8332" s="3">
        <v>230729</v>
      </c>
      <c r="AB8332" s="3">
        <v>130629</v>
      </c>
      <c r="AC8332" s="3">
        <v>137226</v>
      </c>
      <c r="AD8332" s="3">
        <v>132869</v>
      </c>
      <c r="AE8332" s="3">
        <v>158692</v>
      </c>
      <c r="AF8332" s="3" t="s">
        <v>0</v>
      </c>
      <c r="AG8332" s="3" t="s">
        <v>0</v>
      </c>
      <c r="AH8332" s="3">
        <v>50330</v>
      </c>
      <c r="AI8332" s="3">
        <v>46795</v>
      </c>
      <c r="AJ8332" s="3">
        <v>48841</v>
      </c>
      <c r="AK8332" s="3">
        <v>45875</v>
      </c>
      <c r="AL8332" s="3">
        <v>40593</v>
      </c>
      <c r="AM8332" s="3">
        <v>48112</v>
      </c>
      <c r="AN8332" s="3">
        <v>44895</v>
      </c>
      <c r="AO8332" s="3">
        <v>47832</v>
      </c>
      <c r="AP8332" s="3">
        <v>47602</v>
      </c>
      <c r="AQ8332" s="3">
        <v>59540</v>
      </c>
      <c r="AR8332" s="4" t="s">
        <v>0</v>
      </c>
      <c r="AS8332" s="4" t="s">
        <v>0</v>
      </c>
      <c r="AT8332" s="4">
        <v>1.0369999999999999</v>
      </c>
      <c r="AU8332" s="4">
        <v>1.046</v>
      </c>
      <c r="AV8332" s="4">
        <v>1.046</v>
      </c>
      <c r="AW8332" s="4">
        <v>1.046</v>
      </c>
      <c r="AX8332" s="4">
        <v>1.0580000000000001</v>
      </c>
      <c r="AY8332" s="4">
        <v>1.0580000000000001</v>
      </c>
      <c r="AZ8332" s="4">
        <v>1.0580000000000001</v>
      </c>
      <c r="BA8332" s="4">
        <v>1.0580000000000001</v>
      </c>
      <c r="BB8332" s="4">
        <v>1.04</v>
      </c>
      <c r="BC8332" s="4">
        <v>1.04</v>
      </c>
      <c r="BD8332" s="3" t="s">
        <v>0</v>
      </c>
      <c r="BE8332" s="3" t="s">
        <v>0</v>
      </c>
      <c r="BF8332" s="3">
        <v>133414</v>
      </c>
      <c r="BG8332" s="3">
        <v>127573</v>
      </c>
      <c r="BH8332" s="3">
        <v>133084</v>
      </c>
      <c r="BI8332" s="3">
        <v>126562</v>
      </c>
      <c r="BJ8332" s="3">
        <v>135130</v>
      </c>
      <c r="BK8332" s="3">
        <v>244111</v>
      </c>
      <c r="BL8332" s="3">
        <v>138205</v>
      </c>
      <c r="BM8332" s="3">
        <v>145185</v>
      </c>
      <c r="BN8332" s="3">
        <v>138184</v>
      </c>
      <c r="BO8332" s="3">
        <v>165040</v>
      </c>
      <c r="BP8332" s="3" t="s">
        <v>0</v>
      </c>
      <c r="BQ8332" s="3" t="s">
        <v>0</v>
      </c>
      <c r="BR8332" s="3">
        <v>52192</v>
      </c>
      <c r="BS8332" s="3">
        <v>48948</v>
      </c>
      <c r="BT8332" s="3">
        <v>51088</v>
      </c>
      <c r="BU8332" s="3">
        <v>47985</v>
      </c>
      <c r="BV8332" s="3">
        <v>42947</v>
      </c>
      <c r="BW8332" s="3">
        <v>50903</v>
      </c>
      <c r="BX8332" s="3">
        <v>47499</v>
      </c>
      <c r="BY8332" s="3">
        <v>50606</v>
      </c>
      <c r="BZ8332" s="3">
        <v>49506</v>
      </c>
      <c r="CA8332" s="3">
        <v>61922</v>
      </c>
      <c r="CB8332" s="3" t="s">
        <v>0</v>
      </c>
      <c r="CC8332" s="3" t="s">
        <v>0</v>
      </c>
      <c r="CD8332" s="3">
        <v>12611.94</v>
      </c>
      <c r="CE8332" s="3">
        <v>11962</v>
      </c>
      <c r="CF8332" s="3">
        <v>12471</v>
      </c>
      <c r="CG8332" s="3">
        <v>11669</v>
      </c>
      <c r="CH8332" s="3">
        <v>10142</v>
      </c>
      <c r="CI8332" s="3">
        <v>12453</v>
      </c>
      <c r="CJ8332" s="3">
        <v>11611</v>
      </c>
      <c r="CK8332" s="3">
        <v>12379</v>
      </c>
      <c r="CL8332" s="3">
        <v>12099</v>
      </c>
      <c r="CM8332" s="3">
        <v>15198</v>
      </c>
      <c r="CN8332" s="3">
        <v>1416711</v>
      </c>
      <c r="CO8332" s="3">
        <v>480415</v>
      </c>
      <c r="CP8332" s="3">
        <v>1486488</v>
      </c>
      <c r="CQ8332" s="3">
        <v>503596</v>
      </c>
      <c r="CR8332" s="3">
        <v>122595.94</v>
      </c>
      <c r="CS8332" s="2">
        <v>2017</v>
      </c>
    </row>
    <row r="8333" spans="1:97" x14ac:dyDescent="0.25">
      <c r="A8333" s="2">
        <v>55991</v>
      </c>
      <c r="B8333" s="5" t="s">
        <v>8</v>
      </c>
      <c r="C8333" s="2" t="s">
        <v>0</v>
      </c>
      <c r="D8333" s="5" t="s">
        <v>6363</v>
      </c>
      <c r="E8333" s="5" t="s">
        <v>4866</v>
      </c>
      <c r="F8333" s="2">
        <v>34691</v>
      </c>
      <c r="G8333" s="5" t="s">
        <v>626</v>
      </c>
      <c r="H8333" s="5" t="s">
        <v>12</v>
      </c>
      <c r="I8333" s="5" t="s">
        <v>107</v>
      </c>
      <c r="J8333" s="5" t="s">
        <v>1</v>
      </c>
      <c r="K8333" s="2">
        <v>22</v>
      </c>
      <c r="L8333" s="2">
        <v>2</v>
      </c>
      <c r="M8333" s="5" t="s">
        <v>4</v>
      </c>
      <c r="N8333" s="5" t="s">
        <v>18</v>
      </c>
      <c r="O8333" s="5" t="s">
        <v>53</v>
      </c>
      <c r="P8333" s="5" t="s">
        <v>53</v>
      </c>
      <c r="Q8333" s="5" t="s">
        <v>1</v>
      </c>
      <c r="R8333" s="5" t="s">
        <v>1</v>
      </c>
      <c r="S8333" s="5" t="s">
        <v>1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4">
        <v>0</v>
      </c>
      <c r="AS8333" s="4">
        <v>0</v>
      </c>
      <c r="AT8333" s="4">
        <v>0</v>
      </c>
      <c r="AU8333" s="4">
        <v>0</v>
      </c>
      <c r="AV8333" s="4">
        <v>0</v>
      </c>
      <c r="AW8333" s="4">
        <v>0</v>
      </c>
      <c r="AX8333" s="4">
        <v>0</v>
      </c>
      <c r="AY8333" s="4">
        <v>0</v>
      </c>
      <c r="AZ8333" s="4">
        <v>0</v>
      </c>
      <c r="BA8333" s="4">
        <v>0</v>
      </c>
      <c r="BB8333" s="4">
        <v>0</v>
      </c>
      <c r="BC8333" s="4">
        <v>0</v>
      </c>
      <c r="BD8333" s="3">
        <v>39367</v>
      </c>
      <c r="BE8333" s="3">
        <v>34678</v>
      </c>
      <c r="BF8333" s="3">
        <v>38786</v>
      </c>
      <c r="BG8333" s="3">
        <v>37577</v>
      </c>
      <c r="BH8333" s="3">
        <v>36324</v>
      </c>
      <c r="BI8333" s="3">
        <v>35643</v>
      </c>
      <c r="BJ8333" s="3">
        <v>38339</v>
      </c>
      <c r="BK8333" s="3">
        <v>38085</v>
      </c>
      <c r="BL8333" s="3">
        <v>37245</v>
      </c>
      <c r="BM8333" s="3">
        <v>33922</v>
      </c>
      <c r="BN8333" s="3">
        <v>36446</v>
      </c>
      <c r="BO8333" s="3">
        <v>37895</v>
      </c>
      <c r="BP8333" s="3">
        <v>39367</v>
      </c>
      <c r="BQ8333" s="3">
        <v>34678</v>
      </c>
      <c r="BR8333" s="3">
        <v>38786</v>
      </c>
      <c r="BS8333" s="3">
        <v>37577</v>
      </c>
      <c r="BT8333" s="3">
        <v>36324</v>
      </c>
      <c r="BU8333" s="3">
        <v>35643</v>
      </c>
      <c r="BV8333" s="3">
        <v>38339</v>
      </c>
      <c r="BW8333" s="3">
        <v>38085</v>
      </c>
      <c r="BX8333" s="3">
        <v>37245</v>
      </c>
      <c r="BY8333" s="3">
        <v>33922</v>
      </c>
      <c r="BZ8333" s="3">
        <v>36446</v>
      </c>
      <c r="CA8333" s="3">
        <v>37895</v>
      </c>
      <c r="CB8333" s="3">
        <v>4272.9830000000002</v>
      </c>
      <c r="CC8333" s="3">
        <v>3763.99</v>
      </c>
      <c r="CD8333" s="3">
        <v>4209.8940000000002</v>
      </c>
      <c r="CE8333" s="3">
        <v>4078.6509999999998</v>
      </c>
      <c r="CF8333" s="3">
        <v>3942.6790000000001</v>
      </c>
      <c r="CG8333" s="3">
        <v>3868.788</v>
      </c>
      <c r="CH8333" s="3">
        <v>4161.4139999999998</v>
      </c>
      <c r="CI8333" s="3">
        <v>4133.8490000000002</v>
      </c>
      <c r="CJ8333" s="3">
        <v>4042.703</v>
      </c>
      <c r="CK8333" s="3">
        <v>3681.9940000000001</v>
      </c>
      <c r="CL8333" s="3">
        <v>3955.8820000000001</v>
      </c>
      <c r="CM8333" s="3">
        <v>4113.1729999999998</v>
      </c>
      <c r="CN8333" s="3">
        <v>0</v>
      </c>
      <c r="CO8333" s="3">
        <v>0</v>
      </c>
      <c r="CP8333" s="3">
        <v>444307</v>
      </c>
      <c r="CQ8333" s="3">
        <v>444307</v>
      </c>
      <c r="CR8333" s="3">
        <v>48226</v>
      </c>
      <c r="CS8333" s="2">
        <v>2017</v>
      </c>
    </row>
    <row r="8334" spans="1:97" x14ac:dyDescent="0.25">
      <c r="A8334" s="2">
        <v>55992</v>
      </c>
      <c r="B8334" s="5" t="s">
        <v>8</v>
      </c>
      <c r="C8334" s="2" t="s">
        <v>0</v>
      </c>
      <c r="D8334" s="5" t="s">
        <v>6362</v>
      </c>
      <c r="E8334" s="5" t="s">
        <v>6361</v>
      </c>
      <c r="F8334" s="2">
        <v>49796</v>
      </c>
      <c r="G8334" s="5" t="s">
        <v>10</v>
      </c>
      <c r="H8334" s="5" t="s">
        <v>9</v>
      </c>
      <c r="I8334" s="5" t="s">
        <v>96</v>
      </c>
      <c r="J8334" s="5" t="s">
        <v>1</v>
      </c>
      <c r="K8334" s="2">
        <v>22</v>
      </c>
      <c r="L8334" s="2">
        <v>2</v>
      </c>
      <c r="M8334" s="5" t="s">
        <v>4</v>
      </c>
      <c r="N8334" s="5" t="s">
        <v>3</v>
      </c>
      <c r="O8334" s="5" t="s">
        <v>2</v>
      </c>
      <c r="P8334" s="5" t="s">
        <v>2</v>
      </c>
      <c r="Q8334" s="5" t="s">
        <v>1</v>
      </c>
      <c r="R8334" s="5" t="s">
        <v>1</v>
      </c>
      <c r="S8334" s="5" t="s">
        <v>1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0</v>
      </c>
      <c r="Z8334" s="3">
        <v>0</v>
      </c>
      <c r="AA8334" s="3">
        <v>0</v>
      </c>
      <c r="AB8334" s="3">
        <v>0</v>
      </c>
      <c r="AC8334" s="3">
        <v>0</v>
      </c>
      <c r="AD8334" s="3">
        <v>0</v>
      </c>
      <c r="AE8334" s="3">
        <v>0</v>
      </c>
      <c r="AF8334" s="3">
        <v>0</v>
      </c>
      <c r="AG8334" s="3">
        <v>0</v>
      </c>
      <c r="AH8334" s="3">
        <v>0</v>
      </c>
      <c r="AI8334" s="3">
        <v>0</v>
      </c>
      <c r="AJ8334" s="3">
        <v>0</v>
      </c>
      <c r="AK8334" s="3">
        <v>0</v>
      </c>
      <c r="AL8334" s="3">
        <v>0</v>
      </c>
      <c r="AM8334" s="3">
        <v>0</v>
      </c>
      <c r="AN8334" s="3">
        <v>0</v>
      </c>
      <c r="AO8334" s="3">
        <v>0</v>
      </c>
      <c r="AP8334" s="3">
        <v>0</v>
      </c>
      <c r="AQ8334" s="3">
        <v>0</v>
      </c>
      <c r="AR8334" s="4">
        <v>0</v>
      </c>
      <c r="AS8334" s="4">
        <v>0</v>
      </c>
      <c r="AT8334" s="4">
        <v>0</v>
      </c>
      <c r="AU8334" s="4">
        <v>0</v>
      </c>
      <c r="AV8334" s="4">
        <v>0</v>
      </c>
      <c r="AW8334" s="4">
        <v>0</v>
      </c>
      <c r="AX8334" s="4">
        <v>0</v>
      </c>
      <c r="AY8334" s="4">
        <v>0</v>
      </c>
      <c r="AZ8334" s="4">
        <v>0</v>
      </c>
      <c r="BA8334" s="4">
        <v>0</v>
      </c>
      <c r="BB8334" s="4">
        <v>0</v>
      </c>
      <c r="BC8334" s="4">
        <v>0</v>
      </c>
      <c r="BD8334" s="3">
        <v>334365</v>
      </c>
      <c r="BE8334" s="3">
        <v>330979</v>
      </c>
      <c r="BF8334" s="3">
        <v>401060</v>
      </c>
      <c r="BG8334" s="3">
        <v>391920</v>
      </c>
      <c r="BH8334" s="3">
        <v>350074</v>
      </c>
      <c r="BI8334" s="3">
        <v>267578</v>
      </c>
      <c r="BJ8334" s="3">
        <v>247889</v>
      </c>
      <c r="BK8334" s="3">
        <v>203412</v>
      </c>
      <c r="BL8334" s="3">
        <v>258258</v>
      </c>
      <c r="BM8334" s="3">
        <v>321135</v>
      </c>
      <c r="BN8334" s="3">
        <v>310264</v>
      </c>
      <c r="BO8334" s="3">
        <v>276170</v>
      </c>
      <c r="BP8334" s="3">
        <v>334365</v>
      </c>
      <c r="BQ8334" s="3">
        <v>330979</v>
      </c>
      <c r="BR8334" s="3">
        <v>401060</v>
      </c>
      <c r="BS8334" s="3">
        <v>391920</v>
      </c>
      <c r="BT8334" s="3">
        <v>350074</v>
      </c>
      <c r="BU8334" s="3">
        <v>267578</v>
      </c>
      <c r="BV8334" s="3">
        <v>247889</v>
      </c>
      <c r="BW8334" s="3">
        <v>203412</v>
      </c>
      <c r="BX8334" s="3">
        <v>258258</v>
      </c>
      <c r="BY8334" s="3">
        <v>321135</v>
      </c>
      <c r="BZ8334" s="3">
        <v>310264</v>
      </c>
      <c r="CA8334" s="3">
        <v>276170</v>
      </c>
      <c r="CB8334" s="3">
        <v>36292.771000000001</v>
      </c>
      <c r="CC8334" s="3">
        <v>35925.260999999999</v>
      </c>
      <c r="CD8334" s="3">
        <v>43531.925000000003</v>
      </c>
      <c r="CE8334" s="3">
        <v>42539.942999999999</v>
      </c>
      <c r="CF8334" s="3">
        <v>37997.85</v>
      </c>
      <c r="CG8334" s="3">
        <v>29043.475999999999</v>
      </c>
      <c r="CH8334" s="3">
        <v>26906.453000000001</v>
      </c>
      <c r="CI8334" s="3">
        <v>22078.753000000001</v>
      </c>
      <c r="CJ8334" s="3">
        <v>28031.917000000001</v>
      </c>
      <c r="CK8334" s="3">
        <v>34856.724000000002</v>
      </c>
      <c r="CL8334" s="3">
        <v>33676.781000000003</v>
      </c>
      <c r="CM8334" s="3">
        <v>29976.146000000001</v>
      </c>
      <c r="CN8334" s="3">
        <v>0</v>
      </c>
      <c r="CO8334" s="3">
        <v>0</v>
      </c>
      <c r="CP8334" s="3">
        <v>3693104</v>
      </c>
      <c r="CQ8334" s="3">
        <v>3693104</v>
      </c>
      <c r="CR8334" s="3">
        <v>400858</v>
      </c>
      <c r="CS8334" s="2">
        <v>2017</v>
      </c>
    </row>
    <row r="8335" spans="1:97" x14ac:dyDescent="0.25">
      <c r="A8335" s="2">
        <v>55995</v>
      </c>
      <c r="B8335" s="5" t="s">
        <v>8</v>
      </c>
      <c r="C8335" s="2" t="s">
        <v>0</v>
      </c>
      <c r="D8335" s="5" t="s">
        <v>6360</v>
      </c>
      <c r="E8335" s="5" t="s">
        <v>4290</v>
      </c>
      <c r="F8335" s="2">
        <v>1307</v>
      </c>
      <c r="G8335" s="5" t="s">
        <v>36</v>
      </c>
      <c r="H8335" s="5" t="s">
        <v>26</v>
      </c>
      <c r="I8335" s="5" t="s">
        <v>220</v>
      </c>
      <c r="J8335" s="5" t="s">
        <v>1</v>
      </c>
      <c r="K8335" s="2">
        <v>22</v>
      </c>
      <c r="L8335" s="2">
        <v>1</v>
      </c>
      <c r="M8335" s="5" t="s">
        <v>33</v>
      </c>
      <c r="N8335" s="5" t="s">
        <v>3</v>
      </c>
      <c r="O8335" s="5" t="s">
        <v>2</v>
      </c>
      <c r="P8335" s="5" t="s">
        <v>2</v>
      </c>
      <c r="Q8335" s="5" t="s">
        <v>1</v>
      </c>
      <c r="R8335" s="5" t="s">
        <v>1</v>
      </c>
      <c r="S8335" s="5" t="s">
        <v>1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4">
        <v>0</v>
      </c>
      <c r="AS8335" s="4">
        <v>0</v>
      </c>
      <c r="AT8335" s="4">
        <v>0</v>
      </c>
      <c r="AU8335" s="4">
        <v>0</v>
      </c>
      <c r="AV8335" s="4">
        <v>0</v>
      </c>
      <c r="AW8335" s="4">
        <v>0</v>
      </c>
      <c r="AX8335" s="4">
        <v>0</v>
      </c>
      <c r="AY8335" s="4">
        <v>0</v>
      </c>
      <c r="AZ8335" s="4">
        <v>0</v>
      </c>
      <c r="BA8335" s="4">
        <v>0</v>
      </c>
      <c r="BB8335" s="4">
        <v>0</v>
      </c>
      <c r="BC8335" s="4">
        <v>0</v>
      </c>
      <c r="BD8335" s="3">
        <v>2239</v>
      </c>
      <c r="BE8335" s="3">
        <v>2427</v>
      </c>
      <c r="BF8335" s="3">
        <v>2702</v>
      </c>
      <c r="BG8335" s="3">
        <v>2533</v>
      </c>
      <c r="BH8335" s="3">
        <v>2290</v>
      </c>
      <c r="BI8335" s="3">
        <v>1980</v>
      </c>
      <c r="BJ8335" s="3">
        <v>1432</v>
      </c>
      <c r="BK8335" s="3">
        <v>1178</v>
      </c>
      <c r="BL8335" s="3">
        <v>1992</v>
      </c>
      <c r="BM8335" s="3">
        <v>2620</v>
      </c>
      <c r="BN8335" s="3">
        <v>2358</v>
      </c>
      <c r="BO8335" s="3">
        <v>2515</v>
      </c>
      <c r="BP8335" s="3">
        <v>2239</v>
      </c>
      <c r="BQ8335" s="3">
        <v>2427</v>
      </c>
      <c r="BR8335" s="3">
        <v>2702</v>
      </c>
      <c r="BS8335" s="3">
        <v>2533</v>
      </c>
      <c r="BT8335" s="3">
        <v>2290</v>
      </c>
      <c r="BU8335" s="3">
        <v>1980</v>
      </c>
      <c r="BV8335" s="3">
        <v>1432</v>
      </c>
      <c r="BW8335" s="3">
        <v>1178</v>
      </c>
      <c r="BX8335" s="3">
        <v>1992</v>
      </c>
      <c r="BY8335" s="3">
        <v>2620</v>
      </c>
      <c r="BZ8335" s="3">
        <v>2358</v>
      </c>
      <c r="CA8335" s="3">
        <v>2515</v>
      </c>
      <c r="CB8335" s="3">
        <v>243.06200000000001</v>
      </c>
      <c r="CC8335" s="3">
        <v>263.42</v>
      </c>
      <c r="CD8335" s="3">
        <v>293.286</v>
      </c>
      <c r="CE8335" s="3">
        <v>274.97899999999998</v>
      </c>
      <c r="CF8335" s="3">
        <v>248.55699999999999</v>
      </c>
      <c r="CG8335" s="3">
        <v>214.94399999999999</v>
      </c>
      <c r="CH8335" s="3">
        <v>155.39099999999999</v>
      </c>
      <c r="CI8335" s="3">
        <v>127.81699999999999</v>
      </c>
      <c r="CJ8335" s="3">
        <v>216.26300000000001</v>
      </c>
      <c r="CK8335" s="3">
        <v>284.36599999999999</v>
      </c>
      <c r="CL8335" s="3">
        <v>255.96799999999999</v>
      </c>
      <c r="CM8335" s="3">
        <v>272.947</v>
      </c>
      <c r="CN8335" s="3">
        <v>0</v>
      </c>
      <c r="CO8335" s="3">
        <v>0</v>
      </c>
      <c r="CP8335" s="3">
        <v>26266</v>
      </c>
      <c r="CQ8335" s="3">
        <v>26266</v>
      </c>
      <c r="CR8335" s="3">
        <v>2851</v>
      </c>
      <c r="CS8335" s="2">
        <v>2017</v>
      </c>
    </row>
    <row r="8336" spans="1:97" x14ac:dyDescent="0.25">
      <c r="A8336" s="2">
        <v>55996</v>
      </c>
      <c r="B8336" s="5" t="s">
        <v>8</v>
      </c>
      <c r="C8336" s="2" t="s">
        <v>0</v>
      </c>
      <c r="D8336" s="5" t="s">
        <v>6359</v>
      </c>
      <c r="E8336" s="5" t="s">
        <v>6294</v>
      </c>
      <c r="F8336" s="2">
        <v>361</v>
      </c>
      <c r="G8336" s="5" t="s">
        <v>52</v>
      </c>
      <c r="H8336" s="5" t="s">
        <v>26</v>
      </c>
      <c r="I8336" s="5" t="s">
        <v>220</v>
      </c>
      <c r="J8336" s="5" t="s">
        <v>1</v>
      </c>
      <c r="K8336" s="2">
        <v>22</v>
      </c>
      <c r="L8336" s="2">
        <v>2</v>
      </c>
      <c r="M8336" s="5" t="s">
        <v>4</v>
      </c>
      <c r="N8336" s="5" t="s">
        <v>73</v>
      </c>
      <c r="O8336" s="5" t="s">
        <v>54</v>
      </c>
      <c r="P8336" s="5" t="s">
        <v>54</v>
      </c>
      <c r="Q8336" s="5" t="s">
        <v>1</v>
      </c>
      <c r="R8336" s="5" t="s">
        <v>1</v>
      </c>
      <c r="S8336" s="5" t="s">
        <v>40</v>
      </c>
      <c r="T8336" s="3">
        <v>24</v>
      </c>
      <c r="U8336" s="3">
        <v>5</v>
      </c>
      <c r="V8336" s="3">
        <v>11</v>
      </c>
      <c r="W8336" s="3">
        <v>12</v>
      </c>
      <c r="X8336" s="3">
        <v>22</v>
      </c>
      <c r="Y8336" s="3">
        <v>10</v>
      </c>
      <c r="Z8336" s="3">
        <v>9</v>
      </c>
      <c r="AA8336" s="3">
        <v>6</v>
      </c>
      <c r="AB8336" s="3">
        <v>7</v>
      </c>
      <c r="AC8336" s="3">
        <v>11</v>
      </c>
      <c r="AD8336" s="3">
        <v>19</v>
      </c>
      <c r="AE8336" s="3">
        <v>20</v>
      </c>
      <c r="AF8336" s="3">
        <v>24</v>
      </c>
      <c r="AG8336" s="3">
        <v>5</v>
      </c>
      <c r="AH8336" s="3">
        <v>11</v>
      </c>
      <c r="AI8336" s="3">
        <v>12</v>
      </c>
      <c r="AJ8336" s="3">
        <v>22</v>
      </c>
      <c r="AK8336" s="3">
        <v>10</v>
      </c>
      <c r="AL8336" s="3">
        <v>9</v>
      </c>
      <c r="AM8336" s="3">
        <v>6</v>
      </c>
      <c r="AN8336" s="3">
        <v>7</v>
      </c>
      <c r="AO8336" s="3">
        <v>11</v>
      </c>
      <c r="AP8336" s="3">
        <v>19</v>
      </c>
      <c r="AQ8336" s="3">
        <v>20</v>
      </c>
      <c r="AR8336" s="4">
        <v>5.88</v>
      </c>
      <c r="AS8336" s="4">
        <v>5.88</v>
      </c>
      <c r="AT8336" s="4">
        <v>5.88</v>
      </c>
      <c r="AU8336" s="4">
        <v>5.88</v>
      </c>
      <c r="AV8336" s="4">
        <v>5.88</v>
      </c>
      <c r="AW8336" s="4">
        <v>5.88</v>
      </c>
      <c r="AX8336" s="4">
        <v>5.88</v>
      </c>
      <c r="AY8336" s="4">
        <v>5.88</v>
      </c>
      <c r="AZ8336" s="4">
        <v>5.88</v>
      </c>
      <c r="BA8336" s="4">
        <v>5.88</v>
      </c>
      <c r="BB8336" s="4">
        <v>5.88</v>
      </c>
      <c r="BC8336" s="4">
        <v>5.88</v>
      </c>
      <c r="BD8336" s="3">
        <v>141</v>
      </c>
      <c r="BE8336" s="3">
        <v>29</v>
      </c>
      <c r="BF8336" s="3">
        <v>65</v>
      </c>
      <c r="BG8336" s="3">
        <v>71</v>
      </c>
      <c r="BH8336" s="3">
        <v>129</v>
      </c>
      <c r="BI8336" s="3">
        <v>59</v>
      </c>
      <c r="BJ8336" s="3">
        <v>53</v>
      </c>
      <c r="BK8336" s="3">
        <v>35</v>
      </c>
      <c r="BL8336" s="3">
        <v>41</v>
      </c>
      <c r="BM8336" s="3">
        <v>65</v>
      </c>
      <c r="BN8336" s="3">
        <v>112</v>
      </c>
      <c r="BO8336" s="3">
        <v>118</v>
      </c>
      <c r="BP8336" s="3">
        <v>141</v>
      </c>
      <c r="BQ8336" s="3">
        <v>29</v>
      </c>
      <c r="BR8336" s="3">
        <v>65</v>
      </c>
      <c r="BS8336" s="3">
        <v>71</v>
      </c>
      <c r="BT8336" s="3">
        <v>129</v>
      </c>
      <c r="BU8336" s="3">
        <v>59</v>
      </c>
      <c r="BV8336" s="3">
        <v>53</v>
      </c>
      <c r="BW8336" s="3">
        <v>35</v>
      </c>
      <c r="BX8336" s="3">
        <v>41</v>
      </c>
      <c r="BY8336" s="3">
        <v>65</v>
      </c>
      <c r="BZ8336" s="3">
        <v>112</v>
      </c>
      <c r="CA8336" s="3">
        <v>118</v>
      </c>
      <c r="CB8336" s="3">
        <v>0</v>
      </c>
      <c r="CC8336" s="3">
        <v>0</v>
      </c>
      <c r="CD8336" s="3">
        <v>0</v>
      </c>
      <c r="CE8336" s="3">
        <v>0</v>
      </c>
      <c r="CF8336" s="3">
        <v>0</v>
      </c>
      <c r="CG8336" s="3">
        <v>0</v>
      </c>
      <c r="CH8336" s="3">
        <v>0</v>
      </c>
      <c r="CI8336" s="3">
        <v>0</v>
      </c>
      <c r="CJ8336" s="3">
        <v>0</v>
      </c>
      <c r="CK8336" s="3">
        <v>0</v>
      </c>
      <c r="CL8336" s="3">
        <v>0</v>
      </c>
      <c r="CM8336" s="3">
        <v>0</v>
      </c>
      <c r="CN8336" s="3">
        <v>156</v>
      </c>
      <c r="CO8336" s="3">
        <v>156</v>
      </c>
      <c r="CP8336" s="3">
        <v>918</v>
      </c>
      <c r="CQ8336" s="3">
        <v>918</v>
      </c>
      <c r="CR8336" s="3">
        <v>0</v>
      </c>
      <c r="CS8336" s="2">
        <v>2017</v>
      </c>
    </row>
    <row r="8337" spans="1:97" x14ac:dyDescent="0.25">
      <c r="A8337" s="2">
        <v>55997</v>
      </c>
      <c r="B8337" s="5" t="s">
        <v>8</v>
      </c>
      <c r="C8337" s="2" t="s">
        <v>0</v>
      </c>
      <c r="D8337" s="5" t="s">
        <v>6358</v>
      </c>
      <c r="E8337" s="5" t="s">
        <v>6357</v>
      </c>
      <c r="F8337" s="2">
        <v>3329</v>
      </c>
      <c r="G8337" s="5" t="s">
        <v>86</v>
      </c>
      <c r="H8337" s="5" t="s">
        <v>49</v>
      </c>
      <c r="I8337" s="5" t="s">
        <v>99</v>
      </c>
      <c r="J8337" s="5" t="s">
        <v>1</v>
      </c>
      <c r="K8337" s="2">
        <v>22</v>
      </c>
      <c r="L8337" s="2">
        <v>1</v>
      </c>
      <c r="M8337" s="5" t="s">
        <v>33</v>
      </c>
      <c r="N8337" s="5" t="s">
        <v>73</v>
      </c>
      <c r="O8337" s="5" t="s">
        <v>54</v>
      </c>
      <c r="P8337" s="5" t="s">
        <v>54</v>
      </c>
      <c r="Q8337" s="5" t="s">
        <v>1</v>
      </c>
      <c r="R8337" s="5" t="s">
        <v>1</v>
      </c>
      <c r="S8337" s="5" t="s">
        <v>40</v>
      </c>
      <c r="T8337" s="3">
        <v>10</v>
      </c>
      <c r="U8337" s="3">
        <v>3</v>
      </c>
      <c r="V8337" s="3">
        <v>10</v>
      </c>
      <c r="W8337" s="3">
        <v>48</v>
      </c>
      <c r="X8337" s="3">
        <v>13</v>
      </c>
      <c r="Y8337" s="3">
        <v>19</v>
      </c>
      <c r="Z8337" s="3">
        <v>20</v>
      </c>
      <c r="AA8337" s="3">
        <v>4</v>
      </c>
      <c r="AB8337" s="3">
        <v>12</v>
      </c>
      <c r="AC8337" s="3">
        <v>33</v>
      </c>
      <c r="AD8337" s="3">
        <v>12</v>
      </c>
      <c r="AE8337" s="3">
        <v>19</v>
      </c>
      <c r="AF8337" s="3">
        <v>10</v>
      </c>
      <c r="AG8337" s="3">
        <v>3</v>
      </c>
      <c r="AH8337" s="3">
        <v>10</v>
      </c>
      <c r="AI8337" s="3">
        <v>48</v>
      </c>
      <c r="AJ8337" s="3">
        <v>13</v>
      </c>
      <c r="AK8337" s="3">
        <v>19</v>
      </c>
      <c r="AL8337" s="3">
        <v>20</v>
      </c>
      <c r="AM8337" s="3">
        <v>4</v>
      </c>
      <c r="AN8337" s="3">
        <v>12</v>
      </c>
      <c r="AO8337" s="3">
        <v>33</v>
      </c>
      <c r="AP8337" s="3">
        <v>12</v>
      </c>
      <c r="AQ8337" s="3">
        <v>19</v>
      </c>
      <c r="AR8337" s="4">
        <v>5.9390000000000001</v>
      </c>
      <c r="AS8337" s="4">
        <v>5.9390000000000001</v>
      </c>
      <c r="AT8337" s="4">
        <v>5.9390000000000001</v>
      </c>
      <c r="AU8337" s="4">
        <v>5.9390000000000001</v>
      </c>
      <c r="AV8337" s="4">
        <v>5.9390000000000001</v>
      </c>
      <c r="AW8337" s="4">
        <v>6.016</v>
      </c>
      <c r="AX8337" s="4">
        <v>6.016</v>
      </c>
      <c r="AY8337" s="4">
        <v>6.0140000000000002</v>
      </c>
      <c r="AZ8337" s="4">
        <v>6.0140000000000002</v>
      </c>
      <c r="BA8337" s="4">
        <v>6.016</v>
      </c>
      <c r="BB8337" s="4">
        <v>6.016</v>
      </c>
      <c r="BC8337" s="4">
        <v>6.016</v>
      </c>
      <c r="BD8337" s="3">
        <v>59</v>
      </c>
      <c r="BE8337" s="3">
        <v>18</v>
      </c>
      <c r="BF8337" s="3">
        <v>59</v>
      </c>
      <c r="BG8337" s="3">
        <v>285</v>
      </c>
      <c r="BH8337" s="3">
        <v>77</v>
      </c>
      <c r="BI8337" s="3">
        <v>114</v>
      </c>
      <c r="BJ8337" s="3">
        <v>120</v>
      </c>
      <c r="BK8337" s="3">
        <v>24</v>
      </c>
      <c r="BL8337" s="3">
        <v>72</v>
      </c>
      <c r="BM8337" s="3">
        <v>199</v>
      </c>
      <c r="BN8337" s="3">
        <v>72</v>
      </c>
      <c r="BO8337" s="3">
        <v>114</v>
      </c>
      <c r="BP8337" s="3">
        <v>59</v>
      </c>
      <c r="BQ8337" s="3">
        <v>18</v>
      </c>
      <c r="BR8337" s="3">
        <v>59</v>
      </c>
      <c r="BS8337" s="3">
        <v>285</v>
      </c>
      <c r="BT8337" s="3">
        <v>77</v>
      </c>
      <c r="BU8337" s="3">
        <v>114</v>
      </c>
      <c r="BV8337" s="3">
        <v>120</v>
      </c>
      <c r="BW8337" s="3">
        <v>24</v>
      </c>
      <c r="BX8337" s="3">
        <v>72</v>
      </c>
      <c r="BY8337" s="3">
        <v>199</v>
      </c>
      <c r="BZ8337" s="3">
        <v>72</v>
      </c>
      <c r="CA8337" s="3">
        <v>114</v>
      </c>
      <c r="CB8337" s="3">
        <v>6.4109999999999996</v>
      </c>
      <c r="CC8337" s="3">
        <v>1.9339999999999999</v>
      </c>
      <c r="CD8337" s="3">
        <v>6.5209999999999999</v>
      </c>
      <c r="CE8337" s="3">
        <v>31.015000000000001</v>
      </c>
      <c r="CF8337" s="3">
        <v>8.266</v>
      </c>
      <c r="CG8337" s="3">
        <v>12.555</v>
      </c>
      <c r="CH8337" s="3">
        <v>12.898</v>
      </c>
      <c r="CI8337" s="3">
        <v>2.581</v>
      </c>
      <c r="CJ8337" s="3">
        <v>7.7939999999999996</v>
      </c>
      <c r="CK8337" s="3">
        <v>21.765000000000001</v>
      </c>
      <c r="CL8337" s="3">
        <v>7.79</v>
      </c>
      <c r="CM8337" s="3">
        <v>10.736000000000001</v>
      </c>
      <c r="CN8337" s="3">
        <v>203</v>
      </c>
      <c r="CO8337" s="3">
        <v>203</v>
      </c>
      <c r="CP8337" s="3">
        <v>1213</v>
      </c>
      <c r="CQ8337" s="3">
        <v>1213</v>
      </c>
      <c r="CR8337" s="3">
        <v>130.26599999999999</v>
      </c>
      <c r="CS8337" s="2">
        <v>2017</v>
      </c>
    </row>
    <row r="8338" spans="1:97" x14ac:dyDescent="0.25">
      <c r="A8338" s="2">
        <v>55997</v>
      </c>
      <c r="B8338" s="5" t="s">
        <v>8</v>
      </c>
      <c r="C8338" s="2" t="s">
        <v>0</v>
      </c>
      <c r="D8338" s="5" t="s">
        <v>6358</v>
      </c>
      <c r="E8338" s="5" t="s">
        <v>6357</v>
      </c>
      <c r="F8338" s="2">
        <v>3329</v>
      </c>
      <c r="G8338" s="5" t="s">
        <v>86</v>
      </c>
      <c r="H8338" s="5" t="s">
        <v>49</v>
      </c>
      <c r="I8338" s="5" t="s">
        <v>99</v>
      </c>
      <c r="J8338" s="5" t="s">
        <v>1</v>
      </c>
      <c r="K8338" s="2">
        <v>22</v>
      </c>
      <c r="L8338" s="2">
        <v>1</v>
      </c>
      <c r="M8338" s="5" t="s">
        <v>33</v>
      </c>
      <c r="N8338" s="5" t="s">
        <v>73</v>
      </c>
      <c r="O8338" s="5" t="s">
        <v>47</v>
      </c>
      <c r="P8338" s="5" t="s">
        <v>47</v>
      </c>
      <c r="Q8338" s="5" t="s">
        <v>1</v>
      </c>
      <c r="R8338" s="5" t="s">
        <v>1</v>
      </c>
      <c r="S8338" s="5" t="s">
        <v>46</v>
      </c>
      <c r="T8338" s="3">
        <v>3477</v>
      </c>
      <c r="U8338" s="3">
        <v>324</v>
      </c>
      <c r="V8338" s="3">
        <v>1862</v>
      </c>
      <c r="W8338" s="3">
        <v>1962</v>
      </c>
      <c r="X8338" s="3">
        <v>1832</v>
      </c>
      <c r="Y8338" s="3">
        <v>10376</v>
      </c>
      <c r="Z8338" s="3">
        <v>8657</v>
      </c>
      <c r="AA8338" s="3">
        <v>2545</v>
      </c>
      <c r="AB8338" s="3">
        <v>7070</v>
      </c>
      <c r="AC8338" s="3">
        <v>8507</v>
      </c>
      <c r="AD8338" s="3">
        <v>1442</v>
      </c>
      <c r="AE8338" s="3">
        <v>3692</v>
      </c>
      <c r="AF8338" s="3">
        <v>3477</v>
      </c>
      <c r="AG8338" s="3">
        <v>324</v>
      </c>
      <c r="AH8338" s="3">
        <v>1862</v>
      </c>
      <c r="AI8338" s="3">
        <v>1962</v>
      </c>
      <c r="AJ8338" s="3">
        <v>1832</v>
      </c>
      <c r="AK8338" s="3">
        <v>10376</v>
      </c>
      <c r="AL8338" s="3">
        <v>8657</v>
      </c>
      <c r="AM8338" s="3">
        <v>2545</v>
      </c>
      <c r="AN8338" s="3">
        <v>7070</v>
      </c>
      <c r="AO8338" s="3">
        <v>8507</v>
      </c>
      <c r="AP8338" s="3">
        <v>1442</v>
      </c>
      <c r="AQ8338" s="3">
        <v>3692</v>
      </c>
      <c r="AR8338" s="4">
        <v>1.054</v>
      </c>
      <c r="AS8338" s="4">
        <v>1.054</v>
      </c>
      <c r="AT8338" s="4">
        <v>1.054</v>
      </c>
      <c r="AU8338" s="4">
        <v>1.054</v>
      </c>
      <c r="AV8338" s="4">
        <v>1.054</v>
      </c>
      <c r="AW8338" s="4">
        <v>1.0269999999999999</v>
      </c>
      <c r="AX8338" s="4">
        <v>1.0269999999999999</v>
      </c>
      <c r="AY8338" s="4">
        <v>1.0269999999999999</v>
      </c>
      <c r="AZ8338" s="4">
        <v>1.0269999999999999</v>
      </c>
      <c r="BA8338" s="4">
        <v>1.036</v>
      </c>
      <c r="BB8338" s="4">
        <v>1.036</v>
      </c>
      <c r="BC8338" s="4">
        <v>1.036</v>
      </c>
      <c r="BD8338" s="3">
        <v>3665</v>
      </c>
      <c r="BE8338" s="3">
        <v>341</v>
      </c>
      <c r="BF8338" s="3">
        <v>1963</v>
      </c>
      <c r="BG8338" s="3">
        <v>2068</v>
      </c>
      <c r="BH8338" s="3">
        <v>1931</v>
      </c>
      <c r="BI8338" s="3">
        <v>10656</v>
      </c>
      <c r="BJ8338" s="3">
        <v>8891</v>
      </c>
      <c r="BK8338" s="3">
        <v>2614</v>
      </c>
      <c r="BL8338" s="3">
        <v>7261</v>
      </c>
      <c r="BM8338" s="3">
        <v>8813</v>
      </c>
      <c r="BN8338" s="3">
        <v>1494</v>
      </c>
      <c r="BO8338" s="3">
        <v>3825</v>
      </c>
      <c r="BP8338" s="3">
        <v>3665</v>
      </c>
      <c r="BQ8338" s="3">
        <v>341</v>
      </c>
      <c r="BR8338" s="3">
        <v>1963</v>
      </c>
      <c r="BS8338" s="3">
        <v>2068</v>
      </c>
      <c r="BT8338" s="3">
        <v>1931</v>
      </c>
      <c r="BU8338" s="3">
        <v>10656</v>
      </c>
      <c r="BV8338" s="3">
        <v>8891</v>
      </c>
      <c r="BW8338" s="3">
        <v>2614</v>
      </c>
      <c r="BX8338" s="3">
        <v>7261</v>
      </c>
      <c r="BY8338" s="3">
        <v>8813</v>
      </c>
      <c r="BZ8338" s="3">
        <v>1494</v>
      </c>
      <c r="CA8338" s="3">
        <v>3825</v>
      </c>
      <c r="CB8338" s="3">
        <v>395.589</v>
      </c>
      <c r="CC8338" s="3">
        <v>37.066000000000003</v>
      </c>
      <c r="CD8338" s="3">
        <v>215.47900000000001</v>
      </c>
      <c r="CE8338" s="3">
        <v>224.98500000000001</v>
      </c>
      <c r="CF8338" s="3">
        <v>206.73400000000001</v>
      </c>
      <c r="CG8338" s="3">
        <v>1170.4449999999999</v>
      </c>
      <c r="CH8338" s="3">
        <v>953.10199999999998</v>
      </c>
      <c r="CI8338" s="3">
        <v>280.41899999999998</v>
      </c>
      <c r="CJ8338" s="3">
        <v>784.20600000000002</v>
      </c>
      <c r="CK8338" s="3">
        <v>966.23500000000001</v>
      </c>
      <c r="CL8338" s="3">
        <v>161.21</v>
      </c>
      <c r="CM8338" s="3">
        <v>359.26400000000001</v>
      </c>
      <c r="CN8338" s="3">
        <v>51746</v>
      </c>
      <c r="CO8338" s="3">
        <v>51746</v>
      </c>
      <c r="CP8338" s="3">
        <v>53522</v>
      </c>
      <c r="CQ8338" s="3">
        <v>53522</v>
      </c>
      <c r="CR8338" s="3">
        <v>5754.7340000000004</v>
      </c>
      <c r="CS8338" s="2">
        <v>2017</v>
      </c>
    </row>
    <row r="8339" spans="1:97" x14ac:dyDescent="0.25">
      <c r="A8339" s="2">
        <v>55998</v>
      </c>
      <c r="B8339" s="5" t="s">
        <v>8</v>
      </c>
      <c r="C8339" s="2" t="s">
        <v>0</v>
      </c>
      <c r="D8339" s="5" t="s">
        <v>6356</v>
      </c>
      <c r="E8339" s="5" t="s">
        <v>6355</v>
      </c>
      <c r="F8339" s="2">
        <v>13815</v>
      </c>
      <c r="G8339" s="5" t="s">
        <v>21</v>
      </c>
      <c r="H8339" s="5" t="s">
        <v>20</v>
      </c>
      <c r="I8339" s="5" t="s">
        <v>220</v>
      </c>
      <c r="J8339" s="5" t="s">
        <v>1</v>
      </c>
      <c r="K8339" s="2">
        <v>22</v>
      </c>
      <c r="L8339" s="2">
        <v>1</v>
      </c>
      <c r="M8339" s="5" t="s">
        <v>33</v>
      </c>
      <c r="N8339" s="5" t="s">
        <v>85</v>
      </c>
      <c r="O8339" s="5" t="s">
        <v>54</v>
      </c>
      <c r="P8339" s="5" t="s">
        <v>54</v>
      </c>
      <c r="Q8339" s="5" t="s">
        <v>1</v>
      </c>
      <c r="R8339" s="5" t="s">
        <v>1</v>
      </c>
      <c r="S8339" s="5" t="s">
        <v>40</v>
      </c>
      <c r="T8339" s="3">
        <v>0</v>
      </c>
      <c r="U8339" s="3">
        <v>0</v>
      </c>
      <c r="V8339" s="3">
        <v>0</v>
      </c>
      <c r="W8339" s="3">
        <v>0</v>
      </c>
      <c r="X8339" s="3">
        <v>0</v>
      </c>
      <c r="Y8339" s="3">
        <v>0</v>
      </c>
      <c r="Z8339" s="3">
        <v>0</v>
      </c>
      <c r="AA8339" s="3">
        <v>0</v>
      </c>
      <c r="AB8339" s="3">
        <v>0</v>
      </c>
      <c r="AC8339" s="3">
        <v>0</v>
      </c>
      <c r="AD8339" s="3">
        <v>0</v>
      </c>
      <c r="AE8339" s="3">
        <v>0</v>
      </c>
      <c r="AF8339" s="3">
        <v>0</v>
      </c>
      <c r="AG8339" s="3">
        <v>0</v>
      </c>
      <c r="AH8339" s="3">
        <v>0</v>
      </c>
      <c r="AI8339" s="3">
        <v>0</v>
      </c>
      <c r="AJ8339" s="3">
        <v>0</v>
      </c>
      <c r="AK8339" s="3">
        <v>0</v>
      </c>
      <c r="AL8339" s="3">
        <v>0</v>
      </c>
      <c r="AM8339" s="3">
        <v>0</v>
      </c>
      <c r="AN8339" s="3">
        <v>0</v>
      </c>
      <c r="AO8339" s="3">
        <v>0</v>
      </c>
      <c r="AP8339" s="3">
        <v>0</v>
      </c>
      <c r="AQ8339" s="3">
        <v>0</v>
      </c>
      <c r="AR8339" s="4">
        <v>0</v>
      </c>
      <c r="AS8339" s="4">
        <v>0</v>
      </c>
      <c r="AT8339" s="4">
        <v>0</v>
      </c>
      <c r="AU8339" s="4">
        <v>0</v>
      </c>
      <c r="AV8339" s="4">
        <v>0</v>
      </c>
      <c r="AW8339" s="4">
        <v>0</v>
      </c>
      <c r="AX8339" s="4">
        <v>0</v>
      </c>
      <c r="AY8339" s="4">
        <v>0</v>
      </c>
      <c r="AZ8339" s="4">
        <v>0</v>
      </c>
      <c r="BA8339" s="4">
        <v>0</v>
      </c>
      <c r="BB8339" s="4">
        <v>0</v>
      </c>
      <c r="BC8339" s="4">
        <v>0</v>
      </c>
      <c r="BD8339" s="3">
        <v>0</v>
      </c>
      <c r="BE8339" s="3">
        <v>0</v>
      </c>
      <c r="BF8339" s="3">
        <v>0</v>
      </c>
      <c r="BG8339" s="3">
        <v>0</v>
      </c>
      <c r="BH8339" s="3">
        <v>0</v>
      </c>
      <c r="BI8339" s="3">
        <v>0</v>
      </c>
      <c r="BJ8339" s="3">
        <v>0</v>
      </c>
      <c r="BK8339" s="3">
        <v>0</v>
      </c>
      <c r="BL8339" s="3">
        <v>0</v>
      </c>
      <c r="BM8339" s="3">
        <v>0</v>
      </c>
      <c r="BN8339" s="3">
        <v>0</v>
      </c>
      <c r="BO8339" s="3">
        <v>0</v>
      </c>
      <c r="BP8339" s="3">
        <v>0</v>
      </c>
      <c r="BQ8339" s="3">
        <v>0</v>
      </c>
      <c r="BR8339" s="3">
        <v>0</v>
      </c>
      <c r="BS8339" s="3">
        <v>0</v>
      </c>
      <c r="BT8339" s="3">
        <v>0</v>
      </c>
      <c r="BU8339" s="3">
        <v>0</v>
      </c>
      <c r="BV8339" s="3">
        <v>0</v>
      </c>
      <c r="BW8339" s="3">
        <v>0</v>
      </c>
      <c r="BX8339" s="3">
        <v>0</v>
      </c>
      <c r="BY8339" s="3">
        <v>0</v>
      </c>
      <c r="BZ8339" s="3">
        <v>0</v>
      </c>
      <c r="CA8339" s="3">
        <v>0</v>
      </c>
      <c r="CB8339" s="3">
        <v>-22.802</v>
      </c>
      <c r="CC8339" s="3">
        <v>-16.690999999999999</v>
      </c>
      <c r="CD8339" s="3">
        <v>-18.657</v>
      </c>
      <c r="CE8339" s="3">
        <v>-21.215</v>
      </c>
      <c r="CF8339" s="3">
        <v>-26.024999999999999</v>
      </c>
      <c r="CG8339" s="3">
        <v>-23.369</v>
      </c>
      <c r="CH8339" s="3">
        <v>-19.638999999999999</v>
      </c>
      <c r="CI8339" s="3">
        <v>-19.827000000000002</v>
      </c>
      <c r="CJ8339" s="3">
        <v>-18.879000000000001</v>
      </c>
      <c r="CK8339" s="3">
        <v>-21.969000000000001</v>
      </c>
      <c r="CL8339" s="3">
        <v>-31.091000000000001</v>
      </c>
      <c r="CM8339" s="3">
        <v>-26.835999999999999</v>
      </c>
      <c r="CN8339" s="3">
        <v>0</v>
      </c>
      <c r="CO8339" s="3">
        <v>0</v>
      </c>
      <c r="CP8339" s="3">
        <v>0</v>
      </c>
      <c r="CQ8339" s="3">
        <v>0</v>
      </c>
      <c r="CR8339" s="3">
        <v>-267</v>
      </c>
      <c r="CS8339" s="2">
        <v>2017</v>
      </c>
    </row>
    <row r="8340" spans="1:97" x14ac:dyDescent="0.25">
      <c r="A8340" s="2">
        <v>55998</v>
      </c>
      <c r="B8340" s="5" t="s">
        <v>8</v>
      </c>
      <c r="C8340" s="2" t="s">
        <v>0</v>
      </c>
      <c r="D8340" s="5" t="s">
        <v>6356</v>
      </c>
      <c r="E8340" s="5" t="s">
        <v>6355</v>
      </c>
      <c r="F8340" s="2">
        <v>13815</v>
      </c>
      <c r="G8340" s="5" t="s">
        <v>21</v>
      </c>
      <c r="H8340" s="5" t="s">
        <v>20</v>
      </c>
      <c r="I8340" s="5" t="s">
        <v>220</v>
      </c>
      <c r="J8340" s="5" t="s">
        <v>1</v>
      </c>
      <c r="K8340" s="2">
        <v>22</v>
      </c>
      <c r="L8340" s="2">
        <v>1</v>
      </c>
      <c r="M8340" s="5" t="s">
        <v>33</v>
      </c>
      <c r="N8340" s="5" t="s">
        <v>73</v>
      </c>
      <c r="O8340" s="5" t="s">
        <v>54</v>
      </c>
      <c r="P8340" s="5" t="s">
        <v>54</v>
      </c>
      <c r="Q8340" s="5" t="s">
        <v>1</v>
      </c>
      <c r="R8340" s="5" t="s">
        <v>1</v>
      </c>
      <c r="S8340" s="5" t="s">
        <v>40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3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3</v>
      </c>
      <c r="AR8340" s="4">
        <v>0</v>
      </c>
      <c r="AS8340" s="4">
        <v>0</v>
      </c>
      <c r="AT8340" s="4">
        <v>0</v>
      </c>
      <c r="AU8340" s="4">
        <v>0</v>
      </c>
      <c r="AV8340" s="4">
        <v>0</v>
      </c>
      <c r="AW8340" s="4">
        <v>0</v>
      </c>
      <c r="AX8340" s="4">
        <v>0</v>
      </c>
      <c r="AY8340" s="4">
        <v>0</v>
      </c>
      <c r="AZ8340" s="4">
        <v>0</v>
      </c>
      <c r="BA8340" s="4">
        <v>0</v>
      </c>
      <c r="BB8340" s="4">
        <v>0</v>
      </c>
      <c r="BC8340" s="4">
        <v>5.8</v>
      </c>
      <c r="BD8340" s="3">
        <v>0</v>
      </c>
      <c r="BE8340" s="3">
        <v>0</v>
      </c>
      <c r="BF8340" s="3">
        <v>0</v>
      </c>
      <c r="BG8340" s="3">
        <v>0</v>
      </c>
      <c r="BH8340" s="3">
        <v>0</v>
      </c>
      <c r="BI8340" s="3">
        <v>0</v>
      </c>
      <c r="BJ8340" s="3">
        <v>0</v>
      </c>
      <c r="BK8340" s="3">
        <v>0</v>
      </c>
      <c r="BL8340" s="3">
        <v>0</v>
      </c>
      <c r="BM8340" s="3">
        <v>0</v>
      </c>
      <c r="BN8340" s="3">
        <v>0</v>
      </c>
      <c r="BO8340" s="3">
        <v>17</v>
      </c>
      <c r="BP8340" s="3">
        <v>0</v>
      </c>
      <c r="BQ8340" s="3">
        <v>0</v>
      </c>
      <c r="BR8340" s="3">
        <v>0</v>
      </c>
      <c r="BS8340" s="3">
        <v>0</v>
      </c>
      <c r="BT8340" s="3">
        <v>0</v>
      </c>
      <c r="BU8340" s="3">
        <v>0</v>
      </c>
      <c r="BV8340" s="3">
        <v>0</v>
      </c>
      <c r="BW8340" s="3">
        <v>0</v>
      </c>
      <c r="BX8340" s="3">
        <v>0</v>
      </c>
      <c r="BY8340" s="3">
        <v>0</v>
      </c>
      <c r="BZ8340" s="3">
        <v>0</v>
      </c>
      <c r="CA8340" s="3">
        <v>17</v>
      </c>
      <c r="CB8340" s="3">
        <v>0</v>
      </c>
      <c r="CC8340" s="3">
        <v>0</v>
      </c>
      <c r="CD8340" s="3">
        <v>0</v>
      </c>
      <c r="CE8340" s="3">
        <v>0</v>
      </c>
      <c r="CF8340" s="3">
        <v>0</v>
      </c>
      <c r="CG8340" s="3">
        <v>0</v>
      </c>
      <c r="CH8340" s="3">
        <v>0</v>
      </c>
      <c r="CI8340" s="3">
        <v>0</v>
      </c>
      <c r="CJ8340" s="3">
        <v>0</v>
      </c>
      <c r="CK8340" s="3">
        <v>0</v>
      </c>
      <c r="CL8340" s="3">
        <v>0</v>
      </c>
      <c r="CM8340" s="3">
        <v>-52</v>
      </c>
      <c r="CN8340" s="3">
        <v>3</v>
      </c>
      <c r="CO8340" s="3">
        <v>3</v>
      </c>
      <c r="CP8340" s="3">
        <v>17</v>
      </c>
      <c r="CQ8340" s="3">
        <v>17</v>
      </c>
      <c r="CR8340" s="3">
        <v>-52</v>
      </c>
      <c r="CS8340" s="2">
        <v>2017</v>
      </c>
    </row>
    <row r="8341" spans="1:97" x14ac:dyDescent="0.25">
      <c r="A8341" s="2">
        <v>55999</v>
      </c>
      <c r="B8341" s="5" t="s">
        <v>22</v>
      </c>
      <c r="C8341" s="2" t="s">
        <v>0</v>
      </c>
      <c r="D8341" s="5" t="s">
        <v>6354</v>
      </c>
      <c r="E8341" s="5" t="s">
        <v>6353</v>
      </c>
      <c r="F8341" s="2">
        <v>56221</v>
      </c>
      <c r="G8341" s="5" t="s">
        <v>43</v>
      </c>
      <c r="H8341" s="5" t="s">
        <v>28</v>
      </c>
      <c r="I8341" s="5" t="s">
        <v>103</v>
      </c>
      <c r="J8341" s="5" t="s">
        <v>1</v>
      </c>
      <c r="K8341" s="2">
        <v>22</v>
      </c>
      <c r="L8341" s="2">
        <v>3</v>
      </c>
      <c r="M8341" s="5" t="s">
        <v>48</v>
      </c>
      <c r="N8341" s="5" t="s">
        <v>73</v>
      </c>
      <c r="O8341" s="5" t="s">
        <v>54</v>
      </c>
      <c r="P8341" s="5" t="s">
        <v>54</v>
      </c>
      <c r="Q8341" s="5" t="s">
        <v>1</v>
      </c>
      <c r="R8341" s="5" t="s">
        <v>1</v>
      </c>
      <c r="S8341" s="5" t="s">
        <v>40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4">
        <v>0</v>
      </c>
      <c r="AS8341" s="4">
        <v>0</v>
      </c>
      <c r="AT8341" s="4">
        <v>0</v>
      </c>
      <c r="AU8341" s="4">
        <v>0</v>
      </c>
      <c r="AV8341" s="4">
        <v>0</v>
      </c>
      <c r="AW8341" s="4">
        <v>0</v>
      </c>
      <c r="AX8341" s="4">
        <v>0</v>
      </c>
      <c r="AY8341" s="4">
        <v>0</v>
      </c>
      <c r="AZ8341" s="4">
        <v>0</v>
      </c>
      <c r="BA8341" s="4">
        <v>0</v>
      </c>
      <c r="BB8341" s="4">
        <v>0</v>
      </c>
      <c r="BC8341" s="4">
        <v>0</v>
      </c>
      <c r="BD8341" s="3">
        <v>0</v>
      </c>
      <c r="BE8341" s="3">
        <v>0</v>
      </c>
      <c r="BF8341" s="3">
        <v>0</v>
      </c>
      <c r="BG8341" s="3">
        <v>0</v>
      </c>
      <c r="BH8341" s="3">
        <v>0</v>
      </c>
      <c r="BI8341" s="3">
        <v>0</v>
      </c>
      <c r="BJ8341" s="3">
        <v>0</v>
      </c>
      <c r="BK8341" s="3">
        <v>0</v>
      </c>
      <c r="BL8341" s="3">
        <v>0</v>
      </c>
      <c r="BM8341" s="3">
        <v>0</v>
      </c>
      <c r="BN8341" s="3">
        <v>0</v>
      </c>
      <c r="BO8341" s="3">
        <v>0</v>
      </c>
      <c r="BP8341" s="3">
        <v>0</v>
      </c>
      <c r="BQ8341" s="3">
        <v>0</v>
      </c>
      <c r="BR8341" s="3">
        <v>0</v>
      </c>
      <c r="BS8341" s="3">
        <v>0</v>
      </c>
      <c r="BT8341" s="3">
        <v>0</v>
      </c>
      <c r="BU8341" s="3">
        <v>0</v>
      </c>
      <c r="BV8341" s="3">
        <v>0</v>
      </c>
      <c r="BW8341" s="3">
        <v>0</v>
      </c>
      <c r="BX8341" s="3">
        <v>0</v>
      </c>
      <c r="BY8341" s="3">
        <v>0</v>
      </c>
      <c r="BZ8341" s="3">
        <v>0</v>
      </c>
      <c r="CA8341" s="3">
        <v>0</v>
      </c>
      <c r="CB8341" s="3">
        <v>0</v>
      </c>
      <c r="CC8341" s="3">
        <v>0</v>
      </c>
      <c r="CD8341" s="3">
        <v>0</v>
      </c>
      <c r="CE8341" s="3">
        <v>0</v>
      </c>
      <c r="CF8341" s="3">
        <v>0</v>
      </c>
      <c r="CG8341" s="3">
        <v>0</v>
      </c>
      <c r="CH8341" s="3">
        <v>0</v>
      </c>
      <c r="CI8341" s="3">
        <v>0</v>
      </c>
      <c r="CJ8341" s="3">
        <v>0</v>
      </c>
      <c r="CK8341" s="3">
        <v>0</v>
      </c>
      <c r="CL8341" s="3">
        <v>0</v>
      </c>
      <c r="CM8341" s="3">
        <v>0</v>
      </c>
      <c r="CN8341" s="3">
        <v>0</v>
      </c>
      <c r="CO8341" s="3">
        <v>0</v>
      </c>
      <c r="CP8341" s="3">
        <v>0</v>
      </c>
      <c r="CQ8341" s="3">
        <v>0</v>
      </c>
      <c r="CR8341" s="3">
        <v>0</v>
      </c>
      <c r="CS8341" s="2">
        <v>2017</v>
      </c>
    </row>
    <row r="8342" spans="1:97" x14ac:dyDescent="0.25">
      <c r="A8342" s="2">
        <v>55999</v>
      </c>
      <c r="B8342" s="5" t="s">
        <v>22</v>
      </c>
      <c r="C8342" s="2" t="s">
        <v>0</v>
      </c>
      <c r="D8342" s="5" t="s">
        <v>6354</v>
      </c>
      <c r="E8342" s="5" t="s">
        <v>6353</v>
      </c>
      <c r="F8342" s="2">
        <v>56221</v>
      </c>
      <c r="G8342" s="5" t="s">
        <v>43</v>
      </c>
      <c r="H8342" s="5" t="s">
        <v>28</v>
      </c>
      <c r="I8342" s="5" t="s">
        <v>103</v>
      </c>
      <c r="J8342" s="5" t="s">
        <v>1</v>
      </c>
      <c r="K8342" s="2">
        <v>22</v>
      </c>
      <c r="L8342" s="2">
        <v>3</v>
      </c>
      <c r="M8342" s="5" t="s">
        <v>48</v>
      </c>
      <c r="N8342" s="5" t="s">
        <v>73</v>
      </c>
      <c r="O8342" s="5" t="s">
        <v>47</v>
      </c>
      <c r="P8342" s="5" t="s">
        <v>47</v>
      </c>
      <c r="Q8342" s="5" t="s">
        <v>1</v>
      </c>
      <c r="R8342" s="5" t="s">
        <v>1</v>
      </c>
      <c r="S8342" s="5" t="s">
        <v>46</v>
      </c>
      <c r="T8342" s="3">
        <v>14274</v>
      </c>
      <c r="U8342" s="3">
        <v>12828</v>
      </c>
      <c r="V8342" s="3">
        <v>13858</v>
      </c>
      <c r="W8342" s="3">
        <v>16400</v>
      </c>
      <c r="X8342" s="3">
        <v>14959</v>
      </c>
      <c r="Y8342" s="3">
        <v>18279</v>
      </c>
      <c r="Z8342" s="3">
        <v>21705</v>
      </c>
      <c r="AA8342" s="3">
        <v>21773</v>
      </c>
      <c r="AB8342" s="3">
        <v>16643</v>
      </c>
      <c r="AC8342" s="3">
        <v>15485</v>
      </c>
      <c r="AD8342" s="3">
        <v>10268</v>
      </c>
      <c r="AE8342" s="3">
        <v>12693</v>
      </c>
      <c r="AF8342" s="3">
        <v>4113</v>
      </c>
      <c r="AG8342" s="3">
        <v>3697</v>
      </c>
      <c r="AH8342" s="3">
        <v>3993</v>
      </c>
      <c r="AI8342" s="3">
        <v>4726</v>
      </c>
      <c r="AJ8342" s="3">
        <v>4310</v>
      </c>
      <c r="AK8342" s="3">
        <v>5267</v>
      </c>
      <c r="AL8342" s="3">
        <v>6254</v>
      </c>
      <c r="AM8342" s="3">
        <v>6274</v>
      </c>
      <c r="AN8342" s="3">
        <v>4796</v>
      </c>
      <c r="AO8342" s="3">
        <v>4463</v>
      </c>
      <c r="AP8342" s="3">
        <v>2959</v>
      </c>
      <c r="AQ8342" s="3">
        <v>3657</v>
      </c>
      <c r="AR8342" s="4">
        <v>1.042</v>
      </c>
      <c r="AS8342" s="4">
        <v>1.042</v>
      </c>
      <c r="AT8342" s="4">
        <v>1.042</v>
      </c>
      <c r="AU8342" s="4">
        <v>1.042</v>
      </c>
      <c r="AV8342" s="4">
        <v>1.042</v>
      </c>
      <c r="AW8342" s="4">
        <v>1.042</v>
      </c>
      <c r="AX8342" s="4">
        <v>1.042</v>
      </c>
      <c r="AY8342" s="4">
        <v>1.042</v>
      </c>
      <c r="AZ8342" s="4">
        <v>1.042</v>
      </c>
      <c r="BA8342" s="4">
        <v>1.042</v>
      </c>
      <c r="BB8342" s="4">
        <v>1.042</v>
      </c>
      <c r="BC8342" s="4">
        <v>1.042</v>
      </c>
      <c r="BD8342" s="3">
        <v>14874</v>
      </c>
      <c r="BE8342" s="3">
        <v>13367</v>
      </c>
      <c r="BF8342" s="3">
        <v>14440</v>
      </c>
      <c r="BG8342" s="3">
        <v>17089</v>
      </c>
      <c r="BH8342" s="3">
        <v>15587</v>
      </c>
      <c r="BI8342" s="3">
        <v>19047</v>
      </c>
      <c r="BJ8342" s="3">
        <v>22617</v>
      </c>
      <c r="BK8342" s="3">
        <v>22687</v>
      </c>
      <c r="BL8342" s="3">
        <v>17342</v>
      </c>
      <c r="BM8342" s="3">
        <v>16135</v>
      </c>
      <c r="BN8342" s="3">
        <v>10699</v>
      </c>
      <c r="BO8342" s="3">
        <v>13226</v>
      </c>
      <c r="BP8342" s="3">
        <v>4286</v>
      </c>
      <c r="BQ8342" s="3">
        <v>3852</v>
      </c>
      <c r="BR8342" s="3">
        <v>4161</v>
      </c>
      <c r="BS8342" s="3">
        <v>4924</v>
      </c>
      <c r="BT8342" s="3">
        <v>4491</v>
      </c>
      <c r="BU8342" s="3">
        <v>5488</v>
      </c>
      <c r="BV8342" s="3">
        <v>6517</v>
      </c>
      <c r="BW8342" s="3">
        <v>6537</v>
      </c>
      <c r="BX8342" s="3">
        <v>4997</v>
      </c>
      <c r="BY8342" s="3">
        <v>4650</v>
      </c>
      <c r="BZ8342" s="3">
        <v>3083</v>
      </c>
      <c r="CA8342" s="3">
        <v>3811</v>
      </c>
      <c r="CB8342" s="3">
        <v>979.471</v>
      </c>
      <c r="CC8342" s="3">
        <v>880.29</v>
      </c>
      <c r="CD8342" s="3">
        <v>950.99</v>
      </c>
      <c r="CE8342" s="3">
        <v>1125.393</v>
      </c>
      <c r="CF8342" s="3">
        <v>1026.501</v>
      </c>
      <c r="CG8342" s="3">
        <v>1254.326</v>
      </c>
      <c r="CH8342" s="3">
        <v>1489.4760000000001</v>
      </c>
      <c r="CI8342" s="3">
        <v>1494.154</v>
      </c>
      <c r="CJ8342" s="3">
        <v>1142.06</v>
      </c>
      <c r="CK8342" s="3">
        <v>1062.654</v>
      </c>
      <c r="CL8342" s="3">
        <v>704.63800000000003</v>
      </c>
      <c r="CM8342" s="3">
        <v>871.04700000000003</v>
      </c>
      <c r="CN8342" s="3">
        <v>189165</v>
      </c>
      <c r="CO8342" s="3">
        <v>54509</v>
      </c>
      <c r="CP8342" s="3">
        <v>197110</v>
      </c>
      <c r="CQ8342" s="3">
        <v>56797</v>
      </c>
      <c r="CR8342" s="3">
        <v>12981</v>
      </c>
      <c r="CS8342" s="2">
        <v>2017</v>
      </c>
    </row>
    <row r="8343" spans="1:97" x14ac:dyDescent="0.25">
      <c r="A8343" s="2">
        <v>56001</v>
      </c>
      <c r="B8343" s="5" t="s">
        <v>8</v>
      </c>
      <c r="C8343" s="2" t="s">
        <v>0</v>
      </c>
      <c r="D8343" s="5" t="s">
        <v>6352</v>
      </c>
      <c r="E8343" s="5" t="s">
        <v>6351</v>
      </c>
      <c r="F8343" s="2">
        <v>20208</v>
      </c>
      <c r="G8343" s="5" t="s">
        <v>86</v>
      </c>
      <c r="H8343" s="5" t="s">
        <v>49</v>
      </c>
      <c r="I8343" s="5" t="s">
        <v>99</v>
      </c>
      <c r="J8343" s="5" t="s">
        <v>1</v>
      </c>
      <c r="K8343" s="2">
        <v>22</v>
      </c>
      <c r="L8343" s="2">
        <v>2</v>
      </c>
      <c r="M8343" s="5" t="s">
        <v>4</v>
      </c>
      <c r="N8343" s="5" t="s">
        <v>3</v>
      </c>
      <c r="O8343" s="5" t="s">
        <v>2</v>
      </c>
      <c r="P8343" s="5" t="s">
        <v>2</v>
      </c>
      <c r="Q8343" s="5" t="s">
        <v>1</v>
      </c>
      <c r="R8343" s="5" t="s">
        <v>1</v>
      </c>
      <c r="S8343" s="5" t="s">
        <v>1</v>
      </c>
      <c r="T8343" s="3">
        <v>0</v>
      </c>
      <c r="U8343" s="3">
        <v>0</v>
      </c>
      <c r="V8343" s="3">
        <v>0</v>
      </c>
      <c r="W8343" s="3">
        <v>0</v>
      </c>
      <c r="X8343" s="3">
        <v>0</v>
      </c>
      <c r="Y8343" s="3">
        <v>0</v>
      </c>
      <c r="Z8343" s="3">
        <v>0</v>
      </c>
      <c r="AA8343" s="3">
        <v>0</v>
      </c>
      <c r="AB8343" s="3">
        <v>0</v>
      </c>
      <c r="AC8343" s="3">
        <v>0</v>
      </c>
      <c r="AD8343" s="3">
        <v>0</v>
      </c>
      <c r="AE8343" s="3">
        <v>0</v>
      </c>
      <c r="AF8343" s="3">
        <v>0</v>
      </c>
      <c r="AG8343" s="3">
        <v>0</v>
      </c>
      <c r="AH8343" s="3">
        <v>0</v>
      </c>
      <c r="AI8343" s="3">
        <v>0</v>
      </c>
      <c r="AJ8343" s="3">
        <v>0</v>
      </c>
      <c r="AK8343" s="3">
        <v>0</v>
      </c>
      <c r="AL8343" s="3">
        <v>0</v>
      </c>
      <c r="AM8343" s="3">
        <v>0</v>
      </c>
      <c r="AN8343" s="3">
        <v>0</v>
      </c>
      <c r="AO8343" s="3">
        <v>0</v>
      </c>
      <c r="AP8343" s="3">
        <v>0</v>
      </c>
      <c r="AQ8343" s="3">
        <v>0</v>
      </c>
      <c r="AR8343" s="4">
        <v>0</v>
      </c>
      <c r="AS8343" s="4">
        <v>0</v>
      </c>
      <c r="AT8343" s="4">
        <v>0</v>
      </c>
      <c r="AU8343" s="4">
        <v>0</v>
      </c>
      <c r="AV8343" s="4">
        <v>0</v>
      </c>
      <c r="AW8343" s="4">
        <v>0</v>
      </c>
      <c r="AX8343" s="4">
        <v>0</v>
      </c>
      <c r="AY8343" s="4">
        <v>0</v>
      </c>
      <c r="AZ8343" s="4">
        <v>0</v>
      </c>
      <c r="BA8343" s="4">
        <v>0</v>
      </c>
      <c r="BB8343" s="4">
        <v>0</v>
      </c>
      <c r="BC8343" s="4">
        <v>0</v>
      </c>
      <c r="BD8343" s="3">
        <v>111508</v>
      </c>
      <c r="BE8343" s="3">
        <v>116671</v>
      </c>
      <c r="BF8343" s="3">
        <v>135004</v>
      </c>
      <c r="BG8343" s="3">
        <v>131649</v>
      </c>
      <c r="BH8343" s="3">
        <v>116232</v>
      </c>
      <c r="BI8343" s="3">
        <v>99927</v>
      </c>
      <c r="BJ8343" s="3">
        <v>81688</v>
      </c>
      <c r="BK8343" s="3">
        <v>67156</v>
      </c>
      <c r="BL8343" s="3">
        <v>90458</v>
      </c>
      <c r="BM8343" s="3">
        <v>123267</v>
      </c>
      <c r="BN8343" s="3">
        <v>113384</v>
      </c>
      <c r="BO8343" s="3">
        <v>109924</v>
      </c>
      <c r="BP8343" s="3">
        <v>111508</v>
      </c>
      <c r="BQ8343" s="3">
        <v>116671</v>
      </c>
      <c r="BR8343" s="3">
        <v>135004</v>
      </c>
      <c r="BS8343" s="3">
        <v>131649</v>
      </c>
      <c r="BT8343" s="3">
        <v>116232</v>
      </c>
      <c r="BU8343" s="3">
        <v>99927</v>
      </c>
      <c r="BV8343" s="3">
        <v>81688</v>
      </c>
      <c r="BW8343" s="3">
        <v>67156</v>
      </c>
      <c r="BX8343" s="3">
        <v>90458</v>
      </c>
      <c r="BY8343" s="3">
        <v>123267</v>
      </c>
      <c r="BZ8343" s="3">
        <v>113384</v>
      </c>
      <c r="CA8343" s="3">
        <v>109924</v>
      </c>
      <c r="CB8343" s="3">
        <v>12103.303</v>
      </c>
      <c r="CC8343" s="3">
        <v>12663.748</v>
      </c>
      <c r="CD8343" s="3">
        <v>14653.654</v>
      </c>
      <c r="CE8343" s="3">
        <v>14289.525</v>
      </c>
      <c r="CF8343" s="3">
        <v>12616.098</v>
      </c>
      <c r="CG8343" s="3">
        <v>10846.324000000001</v>
      </c>
      <c r="CH8343" s="3">
        <v>8866.5580000000009</v>
      </c>
      <c r="CI8343" s="3">
        <v>7289.3090000000002</v>
      </c>
      <c r="CJ8343" s="3">
        <v>9818.5059999999994</v>
      </c>
      <c r="CK8343" s="3">
        <v>13379.641</v>
      </c>
      <c r="CL8343" s="3">
        <v>12306.939</v>
      </c>
      <c r="CM8343" s="3">
        <v>11931.395</v>
      </c>
      <c r="CN8343" s="3">
        <v>0</v>
      </c>
      <c r="CO8343" s="3">
        <v>0</v>
      </c>
      <c r="CP8343" s="3">
        <v>1296868</v>
      </c>
      <c r="CQ8343" s="3">
        <v>1296868</v>
      </c>
      <c r="CR8343" s="3">
        <v>140765</v>
      </c>
      <c r="CS8343" s="2">
        <v>2017</v>
      </c>
    </row>
    <row r="8344" spans="1:97" x14ac:dyDescent="0.25">
      <c r="A8344" s="2">
        <v>56002</v>
      </c>
      <c r="B8344" s="5" t="s">
        <v>8</v>
      </c>
      <c r="C8344" s="2" t="s">
        <v>0</v>
      </c>
      <c r="D8344" s="5" t="s">
        <v>6350</v>
      </c>
      <c r="E8344" s="5" t="s">
        <v>6349</v>
      </c>
      <c r="F8344" s="2">
        <v>60580</v>
      </c>
      <c r="G8344" s="5" t="s">
        <v>27</v>
      </c>
      <c r="H8344" s="5" t="s">
        <v>26</v>
      </c>
      <c r="I8344" s="5" t="s">
        <v>220</v>
      </c>
      <c r="J8344" s="5" t="s">
        <v>1</v>
      </c>
      <c r="K8344" s="2">
        <v>22</v>
      </c>
      <c r="L8344" s="2">
        <v>2</v>
      </c>
      <c r="M8344" s="5" t="s">
        <v>4</v>
      </c>
      <c r="N8344" s="5" t="s">
        <v>3</v>
      </c>
      <c r="O8344" s="5" t="s">
        <v>2</v>
      </c>
      <c r="P8344" s="5" t="s">
        <v>2</v>
      </c>
      <c r="Q8344" s="5" t="s">
        <v>1</v>
      </c>
      <c r="R8344" s="5" t="s">
        <v>1</v>
      </c>
      <c r="S8344" s="5" t="s">
        <v>1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4">
        <v>0</v>
      </c>
      <c r="AS8344" s="4">
        <v>0</v>
      </c>
      <c r="AT8344" s="4">
        <v>0</v>
      </c>
      <c r="AU8344" s="4">
        <v>0</v>
      </c>
      <c r="AV8344" s="4">
        <v>0</v>
      </c>
      <c r="AW8344" s="4">
        <v>0</v>
      </c>
      <c r="AX8344" s="4">
        <v>0</v>
      </c>
      <c r="AY8344" s="4">
        <v>0</v>
      </c>
      <c r="AZ8344" s="4">
        <v>0</v>
      </c>
      <c r="BA8344" s="4">
        <v>0</v>
      </c>
      <c r="BB8344" s="4">
        <v>0</v>
      </c>
      <c r="BC8344" s="4">
        <v>0</v>
      </c>
      <c r="BD8344" s="3">
        <v>7446</v>
      </c>
      <c r="BE8344" s="3">
        <v>8796</v>
      </c>
      <c r="BF8344" s="3">
        <v>8881</v>
      </c>
      <c r="BG8344" s="3">
        <v>7974</v>
      </c>
      <c r="BH8344" s="3">
        <v>7322</v>
      </c>
      <c r="BI8344" s="3">
        <v>5779</v>
      </c>
      <c r="BJ8344" s="3">
        <v>3921</v>
      </c>
      <c r="BK8344" s="3">
        <v>3319</v>
      </c>
      <c r="BL8344" s="3">
        <v>6190</v>
      </c>
      <c r="BM8344" s="3">
        <v>9065</v>
      </c>
      <c r="BN8344" s="3">
        <v>8770</v>
      </c>
      <c r="BO8344" s="3">
        <v>8716</v>
      </c>
      <c r="BP8344" s="3">
        <v>7446</v>
      </c>
      <c r="BQ8344" s="3">
        <v>8796</v>
      </c>
      <c r="BR8344" s="3">
        <v>8881</v>
      </c>
      <c r="BS8344" s="3">
        <v>7974</v>
      </c>
      <c r="BT8344" s="3">
        <v>7322</v>
      </c>
      <c r="BU8344" s="3">
        <v>5779</v>
      </c>
      <c r="BV8344" s="3">
        <v>3921</v>
      </c>
      <c r="BW8344" s="3">
        <v>3319</v>
      </c>
      <c r="BX8344" s="3">
        <v>6190</v>
      </c>
      <c r="BY8344" s="3">
        <v>9065</v>
      </c>
      <c r="BZ8344" s="3">
        <v>8770</v>
      </c>
      <c r="CA8344" s="3">
        <v>8716</v>
      </c>
      <c r="CB8344" s="3">
        <v>808.18799999999999</v>
      </c>
      <c r="CC8344" s="3">
        <v>954.68600000000004</v>
      </c>
      <c r="CD8344" s="3">
        <v>963.95399999999995</v>
      </c>
      <c r="CE8344" s="3">
        <v>865.55899999999997</v>
      </c>
      <c r="CF8344" s="3">
        <v>794.72500000000002</v>
      </c>
      <c r="CG8344" s="3">
        <v>627.24400000000003</v>
      </c>
      <c r="CH8344" s="3">
        <v>425.59899999999999</v>
      </c>
      <c r="CI8344" s="3">
        <v>360.23899999999998</v>
      </c>
      <c r="CJ8344" s="3">
        <v>671.87</v>
      </c>
      <c r="CK8344" s="3">
        <v>983.98299999999995</v>
      </c>
      <c r="CL8344" s="3">
        <v>951.928</v>
      </c>
      <c r="CM8344" s="3">
        <v>946.02499999999998</v>
      </c>
      <c r="CN8344" s="3">
        <v>0</v>
      </c>
      <c r="CO8344" s="3">
        <v>0</v>
      </c>
      <c r="CP8344" s="3">
        <v>86179</v>
      </c>
      <c r="CQ8344" s="3">
        <v>86179</v>
      </c>
      <c r="CR8344" s="3">
        <v>9354</v>
      </c>
      <c r="CS8344" s="2">
        <v>2017</v>
      </c>
    </row>
    <row r="8345" spans="1:97" x14ac:dyDescent="0.25">
      <c r="A8345" s="2">
        <v>56004</v>
      </c>
      <c r="B8345" s="5" t="s">
        <v>8</v>
      </c>
      <c r="C8345" s="2" t="s">
        <v>0</v>
      </c>
      <c r="D8345" s="5" t="s">
        <v>6348</v>
      </c>
      <c r="E8345" s="5" t="s">
        <v>6346</v>
      </c>
      <c r="F8345" s="2">
        <v>8198</v>
      </c>
      <c r="G8345" s="5" t="s">
        <v>42</v>
      </c>
      <c r="H8345" s="5" t="s">
        <v>23</v>
      </c>
      <c r="I8345" s="5" t="s">
        <v>92</v>
      </c>
      <c r="J8345" s="5" t="s">
        <v>1</v>
      </c>
      <c r="K8345" s="2">
        <v>22</v>
      </c>
      <c r="L8345" s="2">
        <v>1</v>
      </c>
      <c r="M8345" s="5" t="s">
        <v>33</v>
      </c>
      <c r="N8345" s="5" t="s">
        <v>85</v>
      </c>
      <c r="O8345" s="5" t="s">
        <v>54</v>
      </c>
      <c r="P8345" s="5" t="s">
        <v>54</v>
      </c>
      <c r="Q8345" s="5" t="s">
        <v>1</v>
      </c>
      <c r="R8345" s="5" t="s">
        <v>1</v>
      </c>
      <c r="S8345" s="5" t="s">
        <v>40</v>
      </c>
      <c r="T8345" s="3">
        <v>14</v>
      </c>
      <c r="U8345" s="3">
        <v>18</v>
      </c>
      <c r="V8345" s="3">
        <v>9</v>
      </c>
      <c r="W8345" s="3">
        <v>3</v>
      </c>
      <c r="X8345" s="3">
        <v>10</v>
      </c>
      <c r="Y8345" s="3">
        <v>9</v>
      </c>
      <c r="Z8345" s="3">
        <v>6</v>
      </c>
      <c r="AA8345" s="3">
        <v>7</v>
      </c>
      <c r="AB8345" s="3">
        <v>6</v>
      </c>
      <c r="AC8345" s="3">
        <v>25</v>
      </c>
      <c r="AD8345" s="3">
        <v>12</v>
      </c>
      <c r="AE8345" s="3">
        <v>21</v>
      </c>
      <c r="AF8345" s="3">
        <v>14</v>
      </c>
      <c r="AG8345" s="3">
        <v>18</v>
      </c>
      <c r="AH8345" s="3">
        <v>9</v>
      </c>
      <c r="AI8345" s="3">
        <v>3</v>
      </c>
      <c r="AJ8345" s="3">
        <v>10</v>
      </c>
      <c r="AK8345" s="3">
        <v>9</v>
      </c>
      <c r="AL8345" s="3">
        <v>6</v>
      </c>
      <c r="AM8345" s="3">
        <v>7</v>
      </c>
      <c r="AN8345" s="3">
        <v>6</v>
      </c>
      <c r="AO8345" s="3">
        <v>25</v>
      </c>
      <c r="AP8345" s="3">
        <v>12</v>
      </c>
      <c r="AQ8345" s="3">
        <v>21</v>
      </c>
      <c r="AR8345" s="4">
        <v>5.8</v>
      </c>
      <c r="AS8345" s="4">
        <v>5.8</v>
      </c>
      <c r="AT8345" s="4">
        <v>5.8</v>
      </c>
      <c r="AU8345" s="4">
        <v>5.8</v>
      </c>
      <c r="AV8345" s="4">
        <v>5.8</v>
      </c>
      <c r="AW8345" s="4">
        <v>5.8</v>
      </c>
      <c r="AX8345" s="4">
        <v>5.8</v>
      </c>
      <c r="AY8345" s="4">
        <v>5.8</v>
      </c>
      <c r="AZ8345" s="4">
        <v>5.8</v>
      </c>
      <c r="BA8345" s="4">
        <v>5.8</v>
      </c>
      <c r="BB8345" s="4">
        <v>5.8</v>
      </c>
      <c r="BC8345" s="4">
        <v>5.8</v>
      </c>
      <c r="BD8345" s="3">
        <v>81</v>
      </c>
      <c r="BE8345" s="3">
        <v>104</v>
      </c>
      <c r="BF8345" s="3">
        <v>52</v>
      </c>
      <c r="BG8345" s="3">
        <v>17</v>
      </c>
      <c r="BH8345" s="3">
        <v>58</v>
      </c>
      <c r="BI8345" s="3">
        <v>52</v>
      </c>
      <c r="BJ8345" s="3">
        <v>35</v>
      </c>
      <c r="BK8345" s="3">
        <v>41</v>
      </c>
      <c r="BL8345" s="3">
        <v>35</v>
      </c>
      <c r="BM8345" s="3">
        <v>145</v>
      </c>
      <c r="BN8345" s="3">
        <v>70</v>
      </c>
      <c r="BO8345" s="3">
        <v>122</v>
      </c>
      <c r="BP8345" s="3">
        <v>81</v>
      </c>
      <c r="BQ8345" s="3">
        <v>104</v>
      </c>
      <c r="BR8345" s="3">
        <v>52</v>
      </c>
      <c r="BS8345" s="3">
        <v>17</v>
      </c>
      <c r="BT8345" s="3">
        <v>58</v>
      </c>
      <c r="BU8345" s="3">
        <v>52</v>
      </c>
      <c r="BV8345" s="3">
        <v>35</v>
      </c>
      <c r="BW8345" s="3">
        <v>41</v>
      </c>
      <c r="BX8345" s="3">
        <v>35</v>
      </c>
      <c r="BY8345" s="3">
        <v>145</v>
      </c>
      <c r="BZ8345" s="3">
        <v>70</v>
      </c>
      <c r="CA8345" s="3">
        <v>122</v>
      </c>
      <c r="CB8345" s="3">
        <v>4.9589999999999996</v>
      </c>
      <c r="CC8345" s="3">
        <v>6.5149999999999997</v>
      </c>
      <c r="CD8345" s="3">
        <v>3.173</v>
      </c>
      <c r="CE8345" s="3">
        <v>1.18</v>
      </c>
      <c r="CF8345" s="3">
        <v>3.6160000000000001</v>
      </c>
      <c r="CG8345" s="3">
        <v>3.1429999999999998</v>
      </c>
      <c r="CH8345" s="3">
        <v>2.202</v>
      </c>
      <c r="CI8345" s="3">
        <v>2.6269999999999998</v>
      </c>
      <c r="CJ8345" s="3">
        <v>2.2650000000000001</v>
      </c>
      <c r="CK8345" s="3">
        <v>9.2579999999999991</v>
      </c>
      <c r="CL8345" s="3">
        <v>4.54</v>
      </c>
      <c r="CM8345" s="3">
        <v>7.4820000000000002</v>
      </c>
      <c r="CN8345" s="3">
        <v>140</v>
      </c>
      <c r="CO8345" s="3">
        <v>140</v>
      </c>
      <c r="CP8345" s="3">
        <v>812</v>
      </c>
      <c r="CQ8345" s="3">
        <v>812</v>
      </c>
      <c r="CR8345" s="3">
        <v>50.96</v>
      </c>
      <c r="CS8345" s="2">
        <v>2017</v>
      </c>
    </row>
    <row r="8346" spans="1:97" x14ac:dyDescent="0.25">
      <c r="A8346" s="2">
        <v>56004</v>
      </c>
      <c r="B8346" s="5" t="s">
        <v>8</v>
      </c>
      <c r="C8346" s="2" t="s">
        <v>0</v>
      </c>
      <c r="D8346" s="5" t="s">
        <v>6348</v>
      </c>
      <c r="E8346" s="5" t="s">
        <v>6346</v>
      </c>
      <c r="F8346" s="2">
        <v>8198</v>
      </c>
      <c r="G8346" s="5" t="s">
        <v>42</v>
      </c>
      <c r="H8346" s="5" t="s">
        <v>23</v>
      </c>
      <c r="I8346" s="5" t="s">
        <v>92</v>
      </c>
      <c r="J8346" s="5" t="s">
        <v>1</v>
      </c>
      <c r="K8346" s="2">
        <v>22</v>
      </c>
      <c r="L8346" s="2">
        <v>1</v>
      </c>
      <c r="M8346" s="5" t="s">
        <v>33</v>
      </c>
      <c r="N8346" s="5" t="s">
        <v>73</v>
      </c>
      <c r="O8346" s="5" t="s">
        <v>54</v>
      </c>
      <c r="P8346" s="5" t="s">
        <v>54</v>
      </c>
      <c r="Q8346" s="5" t="s">
        <v>1</v>
      </c>
      <c r="R8346" s="5" t="s">
        <v>1</v>
      </c>
      <c r="S8346" s="5" t="s">
        <v>40</v>
      </c>
      <c r="T8346" s="3">
        <v>6</v>
      </c>
      <c r="U8346" s="3">
        <v>9</v>
      </c>
      <c r="V8346" s="3">
        <v>4</v>
      </c>
      <c r="W8346" s="3">
        <v>2</v>
      </c>
      <c r="X8346" s="3">
        <v>5</v>
      </c>
      <c r="Y8346" s="3">
        <v>4</v>
      </c>
      <c r="Z8346" s="3">
        <v>3</v>
      </c>
      <c r="AA8346" s="3">
        <v>4</v>
      </c>
      <c r="AB8346" s="3">
        <v>3</v>
      </c>
      <c r="AC8346" s="3">
        <v>13</v>
      </c>
      <c r="AD8346" s="3">
        <v>6</v>
      </c>
      <c r="AE8346" s="3">
        <v>10</v>
      </c>
      <c r="AF8346" s="3">
        <v>6</v>
      </c>
      <c r="AG8346" s="3">
        <v>9</v>
      </c>
      <c r="AH8346" s="3">
        <v>4</v>
      </c>
      <c r="AI8346" s="3">
        <v>2</v>
      </c>
      <c r="AJ8346" s="3">
        <v>5</v>
      </c>
      <c r="AK8346" s="3">
        <v>4</v>
      </c>
      <c r="AL8346" s="3">
        <v>3</v>
      </c>
      <c r="AM8346" s="3">
        <v>4</v>
      </c>
      <c r="AN8346" s="3">
        <v>3</v>
      </c>
      <c r="AO8346" s="3">
        <v>13</v>
      </c>
      <c r="AP8346" s="3">
        <v>6</v>
      </c>
      <c r="AQ8346" s="3">
        <v>10</v>
      </c>
      <c r="AR8346" s="4">
        <v>5.8</v>
      </c>
      <c r="AS8346" s="4">
        <v>5.8</v>
      </c>
      <c r="AT8346" s="4">
        <v>5.8</v>
      </c>
      <c r="AU8346" s="4">
        <v>5.8</v>
      </c>
      <c r="AV8346" s="4">
        <v>5.8</v>
      </c>
      <c r="AW8346" s="4">
        <v>5.8</v>
      </c>
      <c r="AX8346" s="4">
        <v>5.8</v>
      </c>
      <c r="AY8346" s="4">
        <v>5.8</v>
      </c>
      <c r="AZ8346" s="4">
        <v>5.8</v>
      </c>
      <c r="BA8346" s="4">
        <v>5.8</v>
      </c>
      <c r="BB8346" s="4">
        <v>5.8</v>
      </c>
      <c r="BC8346" s="4">
        <v>5.8</v>
      </c>
      <c r="BD8346" s="3">
        <v>35</v>
      </c>
      <c r="BE8346" s="3">
        <v>52</v>
      </c>
      <c r="BF8346" s="3">
        <v>23</v>
      </c>
      <c r="BG8346" s="3">
        <v>12</v>
      </c>
      <c r="BH8346" s="3">
        <v>29</v>
      </c>
      <c r="BI8346" s="3">
        <v>23</v>
      </c>
      <c r="BJ8346" s="3">
        <v>17</v>
      </c>
      <c r="BK8346" s="3">
        <v>23</v>
      </c>
      <c r="BL8346" s="3">
        <v>17</v>
      </c>
      <c r="BM8346" s="3">
        <v>75</v>
      </c>
      <c r="BN8346" s="3">
        <v>35</v>
      </c>
      <c r="BO8346" s="3">
        <v>58</v>
      </c>
      <c r="BP8346" s="3">
        <v>35</v>
      </c>
      <c r="BQ8346" s="3">
        <v>52</v>
      </c>
      <c r="BR8346" s="3">
        <v>23</v>
      </c>
      <c r="BS8346" s="3">
        <v>12</v>
      </c>
      <c r="BT8346" s="3">
        <v>29</v>
      </c>
      <c r="BU8346" s="3">
        <v>23</v>
      </c>
      <c r="BV8346" s="3">
        <v>17</v>
      </c>
      <c r="BW8346" s="3">
        <v>23</v>
      </c>
      <c r="BX8346" s="3">
        <v>17</v>
      </c>
      <c r="BY8346" s="3">
        <v>75</v>
      </c>
      <c r="BZ8346" s="3">
        <v>35</v>
      </c>
      <c r="CA8346" s="3">
        <v>58</v>
      </c>
      <c r="CB8346" s="3">
        <v>3.7189999999999999</v>
      </c>
      <c r="CC8346" s="3">
        <v>4.8860000000000001</v>
      </c>
      <c r="CD8346" s="3">
        <v>2.38</v>
      </c>
      <c r="CE8346" s="3">
        <v>0.88500000000000001</v>
      </c>
      <c r="CF8346" s="3">
        <v>2.7120000000000002</v>
      </c>
      <c r="CG8346" s="3">
        <v>2.3570000000000002</v>
      </c>
      <c r="CH8346" s="3">
        <v>1.6519999999999999</v>
      </c>
      <c r="CI8346" s="3">
        <v>1.97</v>
      </c>
      <c r="CJ8346" s="3">
        <v>1.6990000000000001</v>
      </c>
      <c r="CK8346" s="3">
        <v>6.944</v>
      </c>
      <c r="CL8346" s="3">
        <v>3.4049999999999998</v>
      </c>
      <c r="CM8346" s="3">
        <v>5.6109999999999998</v>
      </c>
      <c r="CN8346" s="3">
        <v>69</v>
      </c>
      <c r="CO8346" s="3">
        <v>69</v>
      </c>
      <c r="CP8346" s="3">
        <v>399</v>
      </c>
      <c r="CQ8346" s="3">
        <v>399</v>
      </c>
      <c r="CR8346" s="3">
        <v>38.22</v>
      </c>
      <c r="CS8346" s="2">
        <v>2017</v>
      </c>
    </row>
    <row r="8347" spans="1:97" x14ac:dyDescent="0.25">
      <c r="A8347" s="2">
        <v>56005</v>
      </c>
      <c r="B8347" s="5" t="s">
        <v>8</v>
      </c>
      <c r="C8347" s="2" t="s">
        <v>0</v>
      </c>
      <c r="D8347" s="5" t="s">
        <v>6347</v>
      </c>
      <c r="E8347" s="5" t="s">
        <v>6346</v>
      </c>
      <c r="F8347" s="2">
        <v>8198</v>
      </c>
      <c r="G8347" s="5" t="s">
        <v>42</v>
      </c>
      <c r="H8347" s="5" t="s">
        <v>23</v>
      </c>
      <c r="I8347" s="5" t="s">
        <v>92</v>
      </c>
      <c r="J8347" s="5" t="s">
        <v>1</v>
      </c>
      <c r="K8347" s="2">
        <v>22</v>
      </c>
      <c r="L8347" s="2">
        <v>1</v>
      </c>
      <c r="M8347" s="5" t="s">
        <v>33</v>
      </c>
      <c r="N8347" s="5" t="s">
        <v>85</v>
      </c>
      <c r="O8347" s="5" t="s">
        <v>54</v>
      </c>
      <c r="P8347" s="5" t="s">
        <v>54</v>
      </c>
      <c r="Q8347" s="5" t="s">
        <v>1</v>
      </c>
      <c r="R8347" s="5" t="s">
        <v>1</v>
      </c>
      <c r="S8347" s="5" t="s">
        <v>40</v>
      </c>
      <c r="T8347" s="3">
        <v>23</v>
      </c>
      <c r="U8347" s="3">
        <v>30</v>
      </c>
      <c r="V8347" s="3">
        <v>15</v>
      </c>
      <c r="W8347" s="3">
        <v>6</v>
      </c>
      <c r="X8347" s="3">
        <v>17</v>
      </c>
      <c r="Y8347" s="3">
        <v>15</v>
      </c>
      <c r="Z8347" s="3">
        <v>10</v>
      </c>
      <c r="AA8347" s="3">
        <v>12</v>
      </c>
      <c r="AB8347" s="3">
        <v>11</v>
      </c>
      <c r="AC8347" s="3">
        <v>43</v>
      </c>
      <c r="AD8347" s="3">
        <v>21</v>
      </c>
      <c r="AE8347" s="3">
        <v>35</v>
      </c>
      <c r="AF8347" s="3">
        <v>23</v>
      </c>
      <c r="AG8347" s="3">
        <v>30</v>
      </c>
      <c r="AH8347" s="3">
        <v>15</v>
      </c>
      <c r="AI8347" s="3">
        <v>6</v>
      </c>
      <c r="AJ8347" s="3">
        <v>17</v>
      </c>
      <c r="AK8347" s="3">
        <v>15</v>
      </c>
      <c r="AL8347" s="3">
        <v>10</v>
      </c>
      <c r="AM8347" s="3">
        <v>12</v>
      </c>
      <c r="AN8347" s="3">
        <v>11</v>
      </c>
      <c r="AO8347" s="3">
        <v>43</v>
      </c>
      <c r="AP8347" s="3">
        <v>21</v>
      </c>
      <c r="AQ8347" s="3">
        <v>35</v>
      </c>
      <c r="AR8347" s="4">
        <v>5.8</v>
      </c>
      <c r="AS8347" s="4">
        <v>5.8</v>
      </c>
      <c r="AT8347" s="4">
        <v>5.8</v>
      </c>
      <c r="AU8347" s="4">
        <v>5.8</v>
      </c>
      <c r="AV8347" s="4">
        <v>5.8</v>
      </c>
      <c r="AW8347" s="4">
        <v>5.8</v>
      </c>
      <c r="AX8347" s="4">
        <v>5.8</v>
      </c>
      <c r="AY8347" s="4">
        <v>5.8</v>
      </c>
      <c r="AZ8347" s="4">
        <v>5.8</v>
      </c>
      <c r="BA8347" s="4">
        <v>5.8</v>
      </c>
      <c r="BB8347" s="4">
        <v>5.8</v>
      </c>
      <c r="BC8347" s="4">
        <v>5.8</v>
      </c>
      <c r="BD8347" s="3">
        <v>133</v>
      </c>
      <c r="BE8347" s="3">
        <v>174</v>
      </c>
      <c r="BF8347" s="3">
        <v>87</v>
      </c>
      <c r="BG8347" s="3">
        <v>35</v>
      </c>
      <c r="BH8347" s="3">
        <v>99</v>
      </c>
      <c r="BI8347" s="3">
        <v>87</v>
      </c>
      <c r="BJ8347" s="3">
        <v>58</v>
      </c>
      <c r="BK8347" s="3">
        <v>70</v>
      </c>
      <c r="BL8347" s="3">
        <v>64</v>
      </c>
      <c r="BM8347" s="3">
        <v>249</v>
      </c>
      <c r="BN8347" s="3">
        <v>122</v>
      </c>
      <c r="BO8347" s="3">
        <v>203</v>
      </c>
      <c r="BP8347" s="3">
        <v>133</v>
      </c>
      <c r="BQ8347" s="3">
        <v>174</v>
      </c>
      <c r="BR8347" s="3">
        <v>87</v>
      </c>
      <c r="BS8347" s="3">
        <v>35</v>
      </c>
      <c r="BT8347" s="3">
        <v>99</v>
      </c>
      <c r="BU8347" s="3">
        <v>87</v>
      </c>
      <c r="BV8347" s="3">
        <v>58</v>
      </c>
      <c r="BW8347" s="3">
        <v>70</v>
      </c>
      <c r="BX8347" s="3">
        <v>64</v>
      </c>
      <c r="BY8347" s="3">
        <v>249</v>
      </c>
      <c r="BZ8347" s="3">
        <v>122</v>
      </c>
      <c r="CA8347" s="3">
        <v>203</v>
      </c>
      <c r="CB8347" s="3">
        <v>8.3889999999999993</v>
      </c>
      <c r="CC8347" s="3">
        <v>11.026</v>
      </c>
      <c r="CD8347" s="3">
        <v>5.37</v>
      </c>
      <c r="CE8347" s="3">
        <v>1.998</v>
      </c>
      <c r="CF8347" s="3">
        <v>6.12</v>
      </c>
      <c r="CG8347" s="3">
        <v>5.3179999999999996</v>
      </c>
      <c r="CH8347" s="3">
        <v>3.7269999999999999</v>
      </c>
      <c r="CI8347" s="3">
        <v>4.4459999999999997</v>
      </c>
      <c r="CJ8347" s="3">
        <v>3.8330000000000002</v>
      </c>
      <c r="CK8347" s="3">
        <v>15.667999999999999</v>
      </c>
      <c r="CL8347" s="3">
        <v>7.6840000000000002</v>
      </c>
      <c r="CM8347" s="3">
        <v>12.661</v>
      </c>
      <c r="CN8347" s="3">
        <v>238</v>
      </c>
      <c r="CO8347" s="3">
        <v>238</v>
      </c>
      <c r="CP8347" s="3">
        <v>1381</v>
      </c>
      <c r="CQ8347" s="3">
        <v>1381</v>
      </c>
      <c r="CR8347" s="3">
        <v>86.24</v>
      </c>
      <c r="CS8347" s="2">
        <v>2017</v>
      </c>
    </row>
    <row r="8348" spans="1:97" x14ac:dyDescent="0.25">
      <c r="A8348" s="2">
        <v>56005</v>
      </c>
      <c r="B8348" s="5" t="s">
        <v>8</v>
      </c>
      <c r="C8348" s="2" t="s">
        <v>0</v>
      </c>
      <c r="D8348" s="5" t="s">
        <v>6347</v>
      </c>
      <c r="E8348" s="5" t="s">
        <v>6346</v>
      </c>
      <c r="F8348" s="2">
        <v>8198</v>
      </c>
      <c r="G8348" s="5" t="s">
        <v>42</v>
      </c>
      <c r="H8348" s="5" t="s">
        <v>23</v>
      </c>
      <c r="I8348" s="5" t="s">
        <v>92</v>
      </c>
      <c r="J8348" s="5" t="s">
        <v>1</v>
      </c>
      <c r="K8348" s="2">
        <v>22</v>
      </c>
      <c r="L8348" s="2">
        <v>1</v>
      </c>
      <c r="M8348" s="5" t="s">
        <v>33</v>
      </c>
      <c r="N8348" s="5" t="s">
        <v>73</v>
      </c>
      <c r="O8348" s="5" t="s">
        <v>54</v>
      </c>
      <c r="P8348" s="5" t="s">
        <v>54</v>
      </c>
      <c r="Q8348" s="5" t="s">
        <v>1</v>
      </c>
      <c r="R8348" s="5" t="s">
        <v>1</v>
      </c>
      <c r="S8348" s="5" t="s">
        <v>40</v>
      </c>
      <c r="T8348" s="3">
        <v>3</v>
      </c>
      <c r="U8348" s="3">
        <v>4</v>
      </c>
      <c r="V8348" s="3">
        <v>2</v>
      </c>
      <c r="W8348" s="3">
        <v>1</v>
      </c>
      <c r="X8348" s="3">
        <v>2</v>
      </c>
      <c r="Y8348" s="3">
        <v>2</v>
      </c>
      <c r="Z8348" s="3">
        <v>1</v>
      </c>
      <c r="AA8348" s="3">
        <v>2</v>
      </c>
      <c r="AB8348" s="3">
        <v>1</v>
      </c>
      <c r="AC8348" s="3">
        <v>5</v>
      </c>
      <c r="AD8348" s="3">
        <v>3</v>
      </c>
      <c r="AE8348" s="3">
        <v>4</v>
      </c>
      <c r="AF8348" s="3">
        <v>3</v>
      </c>
      <c r="AG8348" s="3">
        <v>4</v>
      </c>
      <c r="AH8348" s="3">
        <v>2</v>
      </c>
      <c r="AI8348" s="3">
        <v>1</v>
      </c>
      <c r="AJ8348" s="3">
        <v>2</v>
      </c>
      <c r="AK8348" s="3">
        <v>2</v>
      </c>
      <c r="AL8348" s="3">
        <v>1</v>
      </c>
      <c r="AM8348" s="3">
        <v>2</v>
      </c>
      <c r="AN8348" s="3">
        <v>1</v>
      </c>
      <c r="AO8348" s="3">
        <v>5</v>
      </c>
      <c r="AP8348" s="3">
        <v>3</v>
      </c>
      <c r="AQ8348" s="3">
        <v>4</v>
      </c>
      <c r="AR8348" s="4">
        <v>5.8</v>
      </c>
      <c r="AS8348" s="4">
        <v>5.8</v>
      </c>
      <c r="AT8348" s="4">
        <v>5.8</v>
      </c>
      <c r="AU8348" s="4">
        <v>5.8</v>
      </c>
      <c r="AV8348" s="4">
        <v>5.8</v>
      </c>
      <c r="AW8348" s="4">
        <v>5.8</v>
      </c>
      <c r="AX8348" s="4">
        <v>5.8</v>
      </c>
      <c r="AY8348" s="4">
        <v>5.8</v>
      </c>
      <c r="AZ8348" s="4">
        <v>5.8</v>
      </c>
      <c r="BA8348" s="4">
        <v>5.8</v>
      </c>
      <c r="BB8348" s="4">
        <v>5.8</v>
      </c>
      <c r="BC8348" s="4">
        <v>5.8</v>
      </c>
      <c r="BD8348" s="3">
        <v>17</v>
      </c>
      <c r="BE8348" s="3">
        <v>23</v>
      </c>
      <c r="BF8348" s="3">
        <v>12</v>
      </c>
      <c r="BG8348" s="3">
        <v>6</v>
      </c>
      <c r="BH8348" s="3">
        <v>12</v>
      </c>
      <c r="BI8348" s="3">
        <v>12</v>
      </c>
      <c r="BJ8348" s="3">
        <v>6</v>
      </c>
      <c r="BK8348" s="3">
        <v>12</v>
      </c>
      <c r="BL8348" s="3">
        <v>6</v>
      </c>
      <c r="BM8348" s="3">
        <v>29</v>
      </c>
      <c r="BN8348" s="3">
        <v>17</v>
      </c>
      <c r="BO8348" s="3">
        <v>23</v>
      </c>
      <c r="BP8348" s="3">
        <v>17</v>
      </c>
      <c r="BQ8348" s="3">
        <v>23</v>
      </c>
      <c r="BR8348" s="3">
        <v>12</v>
      </c>
      <c r="BS8348" s="3">
        <v>6</v>
      </c>
      <c r="BT8348" s="3">
        <v>12</v>
      </c>
      <c r="BU8348" s="3">
        <v>12</v>
      </c>
      <c r="BV8348" s="3">
        <v>6</v>
      </c>
      <c r="BW8348" s="3">
        <v>12</v>
      </c>
      <c r="BX8348" s="3">
        <v>6</v>
      </c>
      <c r="BY8348" s="3">
        <v>29</v>
      </c>
      <c r="BZ8348" s="3">
        <v>17</v>
      </c>
      <c r="CA8348" s="3">
        <v>23</v>
      </c>
      <c r="CB8348" s="3">
        <v>1.621</v>
      </c>
      <c r="CC8348" s="3">
        <v>2.13</v>
      </c>
      <c r="CD8348" s="3">
        <v>1.0369999999999999</v>
      </c>
      <c r="CE8348" s="3">
        <v>0.38600000000000001</v>
      </c>
      <c r="CF8348" s="3">
        <v>1.1819999999999999</v>
      </c>
      <c r="CG8348" s="3">
        <v>1.0269999999999999</v>
      </c>
      <c r="CH8348" s="3">
        <v>0.72</v>
      </c>
      <c r="CI8348" s="3">
        <v>0.85899999999999999</v>
      </c>
      <c r="CJ8348" s="3">
        <v>0.74099999999999999</v>
      </c>
      <c r="CK8348" s="3">
        <v>3.0270000000000001</v>
      </c>
      <c r="CL8348" s="3">
        <v>1.484</v>
      </c>
      <c r="CM8348" s="3">
        <v>2.4460000000000002</v>
      </c>
      <c r="CN8348" s="3">
        <v>30</v>
      </c>
      <c r="CO8348" s="3">
        <v>30</v>
      </c>
      <c r="CP8348" s="3">
        <v>175</v>
      </c>
      <c r="CQ8348" s="3">
        <v>175</v>
      </c>
      <c r="CR8348" s="3">
        <v>16.66</v>
      </c>
      <c r="CS8348" s="2">
        <v>2017</v>
      </c>
    </row>
    <row r="8349" spans="1:97" x14ac:dyDescent="0.25">
      <c r="A8349" s="2">
        <v>56010</v>
      </c>
      <c r="B8349" s="5" t="s">
        <v>8</v>
      </c>
      <c r="C8349" s="2" t="s">
        <v>0</v>
      </c>
      <c r="D8349" s="5" t="s">
        <v>6345</v>
      </c>
      <c r="E8349" s="5" t="s">
        <v>6344</v>
      </c>
      <c r="F8349" s="2">
        <v>6850</v>
      </c>
      <c r="G8349" s="5" t="s">
        <v>52</v>
      </c>
      <c r="H8349" s="5" t="s">
        <v>26</v>
      </c>
      <c r="I8349" s="5" t="s">
        <v>220</v>
      </c>
      <c r="J8349" s="5" t="s">
        <v>1</v>
      </c>
      <c r="K8349" s="2">
        <v>22</v>
      </c>
      <c r="L8349" s="2">
        <v>2</v>
      </c>
      <c r="M8349" s="5" t="s">
        <v>4</v>
      </c>
      <c r="N8349" s="5" t="s">
        <v>3</v>
      </c>
      <c r="O8349" s="5" t="s">
        <v>2</v>
      </c>
      <c r="P8349" s="5" t="s">
        <v>2</v>
      </c>
      <c r="Q8349" s="5" t="s">
        <v>1</v>
      </c>
      <c r="R8349" s="5" t="s">
        <v>1</v>
      </c>
      <c r="S8349" s="5" t="s">
        <v>1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4">
        <v>0</v>
      </c>
      <c r="AS8349" s="4">
        <v>0</v>
      </c>
      <c r="AT8349" s="4">
        <v>0</v>
      </c>
      <c r="AU8349" s="4">
        <v>0</v>
      </c>
      <c r="AV8349" s="4">
        <v>0</v>
      </c>
      <c r="AW8349" s="4">
        <v>0</v>
      </c>
      <c r="AX8349" s="4">
        <v>0</v>
      </c>
      <c r="AY8349" s="4">
        <v>0</v>
      </c>
      <c r="AZ8349" s="4">
        <v>0</v>
      </c>
      <c r="BA8349" s="4">
        <v>0</v>
      </c>
      <c r="BB8349" s="4">
        <v>0</v>
      </c>
      <c r="BC8349" s="4">
        <v>0</v>
      </c>
      <c r="BD8349" s="3">
        <v>189533</v>
      </c>
      <c r="BE8349" s="3">
        <v>238006</v>
      </c>
      <c r="BF8349" s="3">
        <v>265583</v>
      </c>
      <c r="BG8349" s="3">
        <v>228516</v>
      </c>
      <c r="BH8349" s="3">
        <v>204875</v>
      </c>
      <c r="BI8349" s="3">
        <v>169924</v>
      </c>
      <c r="BJ8349" s="3">
        <v>95138</v>
      </c>
      <c r="BK8349" s="3">
        <v>89110</v>
      </c>
      <c r="BL8349" s="3">
        <v>156865</v>
      </c>
      <c r="BM8349" s="3">
        <v>243905</v>
      </c>
      <c r="BN8349" s="3">
        <v>227534</v>
      </c>
      <c r="BO8349" s="3">
        <v>224517</v>
      </c>
      <c r="BP8349" s="3">
        <v>189533</v>
      </c>
      <c r="BQ8349" s="3">
        <v>238006</v>
      </c>
      <c r="BR8349" s="3">
        <v>265583</v>
      </c>
      <c r="BS8349" s="3">
        <v>228516</v>
      </c>
      <c r="BT8349" s="3">
        <v>204875</v>
      </c>
      <c r="BU8349" s="3">
        <v>169924</v>
      </c>
      <c r="BV8349" s="3">
        <v>95138</v>
      </c>
      <c r="BW8349" s="3">
        <v>89110</v>
      </c>
      <c r="BX8349" s="3">
        <v>156865</v>
      </c>
      <c r="BY8349" s="3">
        <v>243905</v>
      </c>
      <c r="BZ8349" s="3">
        <v>227534</v>
      </c>
      <c r="CA8349" s="3">
        <v>224517</v>
      </c>
      <c r="CB8349" s="3">
        <v>20572.379000000001</v>
      </c>
      <c r="CC8349" s="3">
        <v>25833.719000000001</v>
      </c>
      <c r="CD8349" s="3">
        <v>28826.937000000002</v>
      </c>
      <c r="CE8349" s="3">
        <v>24803.616999999998</v>
      </c>
      <c r="CF8349" s="3">
        <v>22237.603999999999</v>
      </c>
      <c r="CG8349" s="3">
        <v>18443.885999999999</v>
      </c>
      <c r="CH8349" s="3">
        <v>10326.449000000001</v>
      </c>
      <c r="CI8349" s="3">
        <v>9672.1990000000005</v>
      </c>
      <c r="CJ8349" s="3">
        <v>17026.473999999998</v>
      </c>
      <c r="CK8349" s="3">
        <v>26474.046999999999</v>
      </c>
      <c r="CL8349" s="3">
        <v>24697.078000000001</v>
      </c>
      <c r="CM8349" s="3">
        <v>24369.611000000001</v>
      </c>
      <c r="CN8349" s="3">
        <v>0</v>
      </c>
      <c r="CO8349" s="3">
        <v>0</v>
      </c>
      <c r="CP8349" s="3">
        <v>2333506</v>
      </c>
      <c r="CQ8349" s="3">
        <v>2333506</v>
      </c>
      <c r="CR8349" s="3">
        <v>253284</v>
      </c>
      <c r="CS8349" s="2">
        <v>2017</v>
      </c>
    </row>
    <row r="8350" spans="1:97" x14ac:dyDescent="0.25">
      <c r="A8350" s="2">
        <v>56011</v>
      </c>
      <c r="B8350" s="5" t="s">
        <v>8</v>
      </c>
      <c r="C8350" s="2" t="s">
        <v>0</v>
      </c>
      <c r="D8350" s="5" t="s">
        <v>6343</v>
      </c>
      <c r="E8350" s="5" t="s">
        <v>5874</v>
      </c>
      <c r="F8350" s="2">
        <v>17058</v>
      </c>
      <c r="G8350" s="5" t="s">
        <v>14</v>
      </c>
      <c r="H8350" s="5" t="s">
        <v>5</v>
      </c>
      <c r="I8350" s="5" t="s">
        <v>107</v>
      </c>
      <c r="J8350" s="5" t="s">
        <v>1</v>
      </c>
      <c r="K8350" s="2">
        <v>22</v>
      </c>
      <c r="L8350" s="2">
        <v>2</v>
      </c>
      <c r="M8350" s="5" t="s">
        <v>4</v>
      </c>
      <c r="N8350" s="5" t="s">
        <v>3</v>
      </c>
      <c r="O8350" s="5" t="s">
        <v>2</v>
      </c>
      <c r="P8350" s="5" t="s">
        <v>2</v>
      </c>
      <c r="Q8350" s="5" t="s">
        <v>1</v>
      </c>
      <c r="R8350" s="5" t="s">
        <v>1</v>
      </c>
      <c r="S8350" s="5" t="s">
        <v>1</v>
      </c>
      <c r="T8350" s="3">
        <v>0</v>
      </c>
      <c r="U8350" s="3">
        <v>0</v>
      </c>
      <c r="V8350" s="3">
        <v>0</v>
      </c>
      <c r="W8350" s="3">
        <v>0</v>
      </c>
      <c r="X8350" s="3">
        <v>0</v>
      </c>
      <c r="Y8350" s="3">
        <v>0</v>
      </c>
      <c r="Z8350" s="3">
        <v>0</v>
      </c>
      <c r="AA8350" s="3">
        <v>0</v>
      </c>
      <c r="AB8350" s="3">
        <v>0</v>
      </c>
      <c r="AC8350" s="3">
        <v>0</v>
      </c>
      <c r="AD8350" s="3">
        <v>0</v>
      </c>
      <c r="AE8350" s="3">
        <v>0</v>
      </c>
      <c r="AF8350" s="3">
        <v>0</v>
      </c>
      <c r="AG8350" s="3">
        <v>0</v>
      </c>
      <c r="AH8350" s="3">
        <v>0</v>
      </c>
      <c r="AI8350" s="3">
        <v>0</v>
      </c>
      <c r="AJ8350" s="3">
        <v>0</v>
      </c>
      <c r="AK8350" s="3">
        <v>0</v>
      </c>
      <c r="AL8350" s="3">
        <v>0</v>
      </c>
      <c r="AM8350" s="3">
        <v>0</v>
      </c>
      <c r="AN8350" s="3">
        <v>0</v>
      </c>
      <c r="AO8350" s="3">
        <v>0</v>
      </c>
      <c r="AP8350" s="3">
        <v>0</v>
      </c>
      <c r="AQ8350" s="3">
        <v>0</v>
      </c>
      <c r="AR8350" s="4">
        <v>0</v>
      </c>
      <c r="AS8350" s="4">
        <v>0</v>
      </c>
      <c r="AT8350" s="4">
        <v>0</v>
      </c>
      <c r="AU8350" s="4">
        <v>0</v>
      </c>
      <c r="AV8350" s="4">
        <v>0</v>
      </c>
      <c r="AW8350" s="4">
        <v>0</v>
      </c>
      <c r="AX8350" s="4">
        <v>0</v>
      </c>
      <c r="AY8350" s="4">
        <v>0</v>
      </c>
      <c r="AZ8350" s="4">
        <v>0</v>
      </c>
      <c r="BA8350" s="4">
        <v>0</v>
      </c>
      <c r="BB8350" s="4">
        <v>0</v>
      </c>
      <c r="BC8350" s="4">
        <v>0</v>
      </c>
      <c r="BD8350" s="3">
        <v>68371</v>
      </c>
      <c r="BE8350" s="3">
        <v>62951</v>
      </c>
      <c r="BF8350" s="3">
        <v>79976</v>
      </c>
      <c r="BG8350" s="3">
        <v>101585</v>
      </c>
      <c r="BH8350" s="3">
        <v>137921</v>
      </c>
      <c r="BI8350" s="3">
        <v>137440</v>
      </c>
      <c r="BJ8350" s="3">
        <v>118907</v>
      </c>
      <c r="BK8350" s="3">
        <v>137655</v>
      </c>
      <c r="BL8350" s="3">
        <v>102020</v>
      </c>
      <c r="BM8350" s="3">
        <v>70240</v>
      </c>
      <c r="BN8350" s="3">
        <v>37514</v>
      </c>
      <c r="BO8350" s="3">
        <v>19426</v>
      </c>
      <c r="BP8350" s="3">
        <v>68371</v>
      </c>
      <c r="BQ8350" s="3">
        <v>62951</v>
      </c>
      <c r="BR8350" s="3">
        <v>79976</v>
      </c>
      <c r="BS8350" s="3">
        <v>101585</v>
      </c>
      <c r="BT8350" s="3">
        <v>137921</v>
      </c>
      <c r="BU8350" s="3">
        <v>137440</v>
      </c>
      <c r="BV8350" s="3">
        <v>118907</v>
      </c>
      <c r="BW8350" s="3">
        <v>137655</v>
      </c>
      <c r="BX8350" s="3">
        <v>102020</v>
      </c>
      <c r="BY8350" s="3">
        <v>70240</v>
      </c>
      <c r="BZ8350" s="3">
        <v>37514</v>
      </c>
      <c r="CA8350" s="3">
        <v>19426</v>
      </c>
      <c r="CB8350" s="3">
        <v>7421.1009999999997</v>
      </c>
      <c r="CC8350" s="3">
        <v>6832.7979999999998</v>
      </c>
      <c r="CD8350" s="3">
        <v>8680.7450000000008</v>
      </c>
      <c r="CE8350" s="3">
        <v>11026.281999999999</v>
      </c>
      <c r="CF8350" s="3">
        <v>14970.224</v>
      </c>
      <c r="CG8350" s="3">
        <v>14918.099</v>
      </c>
      <c r="CH8350" s="3">
        <v>12906.42</v>
      </c>
      <c r="CI8350" s="3">
        <v>14941.335999999999</v>
      </c>
      <c r="CJ8350" s="3">
        <v>11073.504000000001</v>
      </c>
      <c r="CK8350" s="3">
        <v>7624.06</v>
      </c>
      <c r="CL8350" s="3">
        <v>4071.857</v>
      </c>
      <c r="CM8350" s="3">
        <v>2108.5740000000001</v>
      </c>
      <c r="CN8350" s="3">
        <v>0</v>
      </c>
      <c r="CO8350" s="3">
        <v>0</v>
      </c>
      <c r="CP8350" s="3">
        <v>1074006</v>
      </c>
      <c r="CQ8350" s="3">
        <v>1074006</v>
      </c>
      <c r="CR8350" s="3">
        <v>116575</v>
      </c>
      <c r="CS8350" s="2">
        <v>2017</v>
      </c>
    </row>
    <row r="8351" spans="1:97" x14ac:dyDescent="0.25">
      <c r="A8351" s="2">
        <v>56012</v>
      </c>
      <c r="B8351" s="5" t="s">
        <v>8</v>
      </c>
      <c r="C8351" s="2" t="s">
        <v>0</v>
      </c>
      <c r="D8351" s="5" t="s">
        <v>6342</v>
      </c>
      <c r="E8351" s="5" t="s">
        <v>5874</v>
      </c>
      <c r="F8351" s="2">
        <v>17058</v>
      </c>
      <c r="G8351" s="5" t="s">
        <v>14</v>
      </c>
      <c r="H8351" s="5" t="s">
        <v>5</v>
      </c>
      <c r="I8351" s="5" t="s">
        <v>107</v>
      </c>
      <c r="J8351" s="5" t="s">
        <v>1</v>
      </c>
      <c r="K8351" s="2">
        <v>22</v>
      </c>
      <c r="L8351" s="2">
        <v>2</v>
      </c>
      <c r="M8351" s="5" t="s">
        <v>4</v>
      </c>
      <c r="N8351" s="5" t="s">
        <v>3</v>
      </c>
      <c r="O8351" s="5" t="s">
        <v>2</v>
      </c>
      <c r="P8351" s="5" t="s">
        <v>2</v>
      </c>
      <c r="Q8351" s="5" t="s">
        <v>1</v>
      </c>
      <c r="R8351" s="5" t="s">
        <v>1</v>
      </c>
      <c r="S8351" s="5" t="s">
        <v>1</v>
      </c>
      <c r="T8351" s="3">
        <v>0</v>
      </c>
      <c r="U8351" s="3">
        <v>0</v>
      </c>
      <c r="V8351" s="3">
        <v>0</v>
      </c>
      <c r="W8351" s="3">
        <v>0</v>
      </c>
      <c r="X8351" s="3">
        <v>0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4">
        <v>0</v>
      </c>
      <c r="AS8351" s="4">
        <v>0</v>
      </c>
      <c r="AT8351" s="4">
        <v>0</v>
      </c>
      <c r="AU8351" s="4">
        <v>0</v>
      </c>
      <c r="AV8351" s="4">
        <v>0</v>
      </c>
      <c r="AW8351" s="4">
        <v>0</v>
      </c>
      <c r="AX8351" s="4">
        <v>0</v>
      </c>
      <c r="AY8351" s="4">
        <v>0</v>
      </c>
      <c r="AZ8351" s="4">
        <v>0</v>
      </c>
      <c r="BA8351" s="4">
        <v>0</v>
      </c>
      <c r="BB8351" s="4">
        <v>0</v>
      </c>
      <c r="BC8351" s="4">
        <v>0</v>
      </c>
      <c r="BD8351" s="3">
        <v>96450</v>
      </c>
      <c r="BE8351" s="3">
        <v>88804</v>
      </c>
      <c r="BF8351" s="3">
        <v>112821</v>
      </c>
      <c r="BG8351" s="3">
        <v>143305</v>
      </c>
      <c r="BH8351" s="3">
        <v>194563</v>
      </c>
      <c r="BI8351" s="3">
        <v>193886</v>
      </c>
      <c r="BJ8351" s="3">
        <v>167741</v>
      </c>
      <c r="BK8351" s="3">
        <v>194188</v>
      </c>
      <c r="BL8351" s="3">
        <v>143919</v>
      </c>
      <c r="BM8351" s="3">
        <v>99087</v>
      </c>
      <c r="BN8351" s="3">
        <v>52921</v>
      </c>
      <c r="BO8351" s="3">
        <v>27404</v>
      </c>
      <c r="BP8351" s="3">
        <v>96450</v>
      </c>
      <c r="BQ8351" s="3">
        <v>88804</v>
      </c>
      <c r="BR8351" s="3">
        <v>112821</v>
      </c>
      <c r="BS8351" s="3">
        <v>143305</v>
      </c>
      <c r="BT8351" s="3">
        <v>194563</v>
      </c>
      <c r="BU8351" s="3">
        <v>193886</v>
      </c>
      <c r="BV8351" s="3">
        <v>167741</v>
      </c>
      <c r="BW8351" s="3">
        <v>194188</v>
      </c>
      <c r="BX8351" s="3">
        <v>143919</v>
      </c>
      <c r="BY8351" s="3">
        <v>99087</v>
      </c>
      <c r="BZ8351" s="3">
        <v>52921</v>
      </c>
      <c r="CA8351" s="3">
        <v>27404</v>
      </c>
      <c r="CB8351" s="3">
        <v>10468.86</v>
      </c>
      <c r="CC8351" s="3">
        <v>9638.9490000000005</v>
      </c>
      <c r="CD8351" s="3">
        <v>12245.825999999999</v>
      </c>
      <c r="CE8351" s="3">
        <v>15554.647999999999</v>
      </c>
      <c r="CF8351" s="3">
        <v>21118.321</v>
      </c>
      <c r="CG8351" s="3">
        <v>21044.789000000001</v>
      </c>
      <c r="CH8351" s="3">
        <v>18206.937999999998</v>
      </c>
      <c r="CI8351" s="3">
        <v>21077.57</v>
      </c>
      <c r="CJ8351" s="3">
        <v>15621.263000000001</v>
      </c>
      <c r="CK8351" s="3">
        <v>10755.173000000001</v>
      </c>
      <c r="CL8351" s="3">
        <v>5744.1220000000003</v>
      </c>
      <c r="CM8351" s="3">
        <v>2974.5410000000002</v>
      </c>
      <c r="CN8351" s="3">
        <v>0</v>
      </c>
      <c r="CO8351" s="3">
        <v>0</v>
      </c>
      <c r="CP8351" s="3">
        <v>1515089</v>
      </c>
      <c r="CQ8351" s="3">
        <v>1515089</v>
      </c>
      <c r="CR8351" s="3">
        <v>164451</v>
      </c>
      <c r="CS8351" s="2">
        <v>2017</v>
      </c>
    </row>
    <row r="8352" spans="1:97" x14ac:dyDescent="0.25">
      <c r="A8352" s="2">
        <v>56013</v>
      </c>
      <c r="B8352" s="5" t="s">
        <v>8</v>
      </c>
      <c r="C8352" s="2" t="s">
        <v>0</v>
      </c>
      <c r="D8352" s="5" t="s">
        <v>6341</v>
      </c>
      <c r="E8352" s="5" t="s">
        <v>6340</v>
      </c>
      <c r="F8352" s="2">
        <v>20421</v>
      </c>
      <c r="G8352" s="5" t="s">
        <v>52</v>
      </c>
      <c r="H8352" s="5" t="s">
        <v>26</v>
      </c>
      <c r="I8352" s="5" t="s">
        <v>220</v>
      </c>
      <c r="J8352" s="5" t="s">
        <v>1</v>
      </c>
      <c r="K8352" s="2">
        <v>22</v>
      </c>
      <c r="L8352" s="2">
        <v>1</v>
      </c>
      <c r="M8352" s="5" t="s">
        <v>33</v>
      </c>
      <c r="N8352" s="5" t="s">
        <v>85</v>
      </c>
      <c r="O8352" s="5" t="s">
        <v>54</v>
      </c>
      <c r="P8352" s="5" t="s">
        <v>54</v>
      </c>
      <c r="Q8352" s="5" t="s">
        <v>1</v>
      </c>
      <c r="R8352" s="5" t="s">
        <v>1</v>
      </c>
      <c r="S8352" s="5" t="s">
        <v>40</v>
      </c>
      <c r="T8352" s="3">
        <v>12</v>
      </c>
      <c r="U8352" s="3">
        <v>3</v>
      </c>
      <c r="V8352" s="3">
        <v>6</v>
      </c>
      <c r="W8352" s="3">
        <v>7</v>
      </c>
      <c r="X8352" s="3">
        <v>12</v>
      </c>
      <c r="Y8352" s="3">
        <v>6</v>
      </c>
      <c r="Z8352" s="3">
        <v>5</v>
      </c>
      <c r="AA8352" s="3">
        <v>4</v>
      </c>
      <c r="AB8352" s="3">
        <v>4</v>
      </c>
      <c r="AC8352" s="3">
        <v>6</v>
      </c>
      <c r="AD8352" s="3">
        <v>10</v>
      </c>
      <c r="AE8352" s="3">
        <v>11</v>
      </c>
      <c r="AF8352" s="3">
        <v>12</v>
      </c>
      <c r="AG8352" s="3">
        <v>3</v>
      </c>
      <c r="AH8352" s="3">
        <v>6</v>
      </c>
      <c r="AI8352" s="3">
        <v>7</v>
      </c>
      <c r="AJ8352" s="3">
        <v>12</v>
      </c>
      <c r="AK8352" s="3">
        <v>6</v>
      </c>
      <c r="AL8352" s="3">
        <v>5</v>
      </c>
      <c r="AM8352" s="3">
        <v>4</v>
      </c>
      <c r="AN8352" s="3">
        <v>4</v>
      </c>
      <c r="AO8352" s="3">
        <v>6</v>
      </c>
      <c r="AP8352" s="3">
        <v>10</v>
      </c>
      <c r="AQ8352" s="3">
        <v>11</v>
      </c>
      <c r="AR8352" s="4">
        <v>5.95</v>
      </c>
      <c r="AS8352" s="4">
        <v>5.95</v>
      </c>
      <c r="AT8352" s="4">
        <v>5.95</v>
      </c>
      <c r="AU8352" s="4">
        <v>5.95</v>
      </c>
      <c r="AV8352" s="4">
        <v>5.95</v>
      </c>
      <c r="AW8352" s="4">
        <v>5.95</v>
      </c>
      <c r="AX8352" s="4">
        <v>5.95</v>
      </c>
      <c r="AY8352" s="4">
        <v>5.95</v>
      </c>
      <c r="AZ8352" s="4">
        <v>5.95</v>
      </c>
      <c r="BA8352" s="4">
        <v>5.95</v>
      </c>
      <c r="BB8352" s="4">
        <v>5.95</v>
      </c>
      <c r="BC8352" s="4">
        <v>5.95</v>
      </c>
      <c r="BD8352" s="3">
        <v>71</v>
      </c>
      <c r="BE8352" s="3">
        <v>18</v>
      </c>
      <c r="BF8352" s="3">
        <v>36</v>
      </c>
      <c r="BG8352" s="3">
        <v>42</v>
      </c>
      <c r="BH8352" s="3">
        <v>71</v>
      </c>
      <c r="BI8352" s="3">
        <v>36</v>
      </c>
      <c r="BJ8352" s="3">
        <v>30</v>
      </c>
      <c r="BK8352" s="3">
        <v>24</v>
      </c>
      <c r="BL8352" s="3">
        <v>24</v>
      </c>
      <c r="BM8352" s="3">
        <v>36</v>
      </c>
      <c r="BN8352" s="3">
        <v>60</v>
      </c>
      <c r="BO8352" s="3">
        <v>65</v>
      </c>
      <c r="BP8352" s="3">
        <v>71</v>
      </c>
      <c r="BQ8352" s="3">
        <v>18</v>
      </c>
      <c r="BR8352" s="3">
        <v>36</v>
      </c>
      <c r="BS8352" s="3">
        <v>42</v>
      </c>
      <c r="BT8352" s="3">
        <v>71</v>
      </c>
      <c r="BU8352" s="3">
        <v>36</v>
      </c>
      <c r="BV8352" s="3">
        <v>30</v>
      </c>
      <c r="BW8352" s="3">
        <v>24</v>
      </c>
      <c r="BX8352" s="3">
        <v>24</v>
      </c>
      <c r="BY8352" s="3">
        <v>36</v>
      </c>
      <c r="BZ8352" s="3">
        <v>60</v>
      </c>
      <c r="CA8352" s="3">
        <v>65</v>
      </c>
      <c r="CB8352" s="3">
        <v>3502.5279999999998</v>
      </c>
      <c r="CC8352" s="3">
        <v>725.06700000000001</v>
      </c>
      <c r="CD8352" s="3">
        <v>1579.6969999999999</v>
      </c>
      <c r="CE8352" s="3">
        <v>1845.3689999999999</v>
      </c>
      <c r="CF8352" s="3">
        <v>3344.288</v>
      </c>
      <c r="CG8352" s="3">
        <v>1523.951</v>
      </c>
      <c r="CH8352" s="3">
        <v>1274.1099999999999</v>
      </c>
      <c r="CI8352" s="3">
        <v>955.02499999999998</v>
      </c>
      <c r="CJ8352" s="3">
        <v>1050.0039999999999</v>
      </c>
      <c r="CK8352" s="3">
        <v>1701.2</v>
      </c>
      <c r="CL8352" s="3">
        <v>2807.404</v>
      </c>
      <c r="CM8352" s="3">
        <v>2986.8829999999998</v>
      </c>
      <c r="CN8352" s="3">
        <v>86</v>
      </c>
      <c r="CO8352" s="3">
        <v>86</v>
      </c>
      <c r="CP8352" s="3">
        <v>513</v>
      </c>
      <c r="CQ8352" s="3">
        <v>513</v>
      </c>
      <c r="CR8352" s="3">
        <v>23295.526000000002</v>
      </c>
      <c r="CS8352" s="2">
        <v>2017</v>
      </c>
    </row>
    <row r="8353" spans="1:97" x14ac:dyDescent="0.25">
      <c r="A8353" s="2">
        <v>56013</v>
      </c>
      <c r="B8353" s="5" t="s">
        <v>8</v>
      </c>
      <c r="C8353" s="2" t="s">
        <v>0</v>
      </c>
      <c r="D8353" s="5" t="s">
        <v>6341</v>
      </c>
      <c r="E8353" s="5" t="s">
        <v>6340</v>
      </c>
      <c r="F8353" s="2">
        <v>20421</v>
      </c>
      <c r="G8353" s="5" t="s">
        <v>52</v>
      </c>
      <c r="H8353" s="5" t="s">
        <v>26</v>
      </c>
      <c r="I8353" s="5" t="s">
        <v>220</v>
      </c>
      <c r="J8353" s="5" t="s">
        <v>1</v>
      </c>
      <c r="K8353" s="2">
        <v>22</v>
      </c>
      <c r="L8353" s="2">
        <v>1</v>
      </c>
      <c r="M8353" s="5" t="s">
        <v>33</v>
      </c>
      <c r="N8353" s="5" t="s">
        <v>85</v>
      </c>
      <c r="O8353" s="5" t="s">
        <v>47</v>
      </c>
      <c r="P8353" s="5" t="s">
        <v>47</v>
      </c>
      <c r="Q8353" s="5" t="s">
        <v>1</v>
      </c>
      <c r="R8353" s="5" t="s">
        <v>1</v>
      </c>
      <c r="S8353" s="5" t="s">
        <v>46</v>
      </c>
      <c r="T8353" s="3">
        <v>12</v>
      </c>
      <c r="U8353" s="3">
        <v>11</v>
      </c>
      <c r="V8353" s="3">
        <v>18</v>
      </c>
      <c r="W8353" s="3">
        <v>26</v>
      </c>
      <c r="X8353" s="3">
        <v>24</v>
      </c>
      <c r="Y8353" s="3">
        <v>31</v>
      </c>
      <c r="Z8353" s="3">
        <v>63</v>
      </c>
      <c r="AA8353" s="3">
        <v>63</v>
      </c>
      <c r="AB8353" s="3">
        <v>62</v>
      </c>
      <c r="AC8353" s="3">
        <v>44</v>
      </c>
      <c r="AD8353" s="3">
        <v>53</v>
      </c>
      <c r="AE8353" s="3">
        <v>61</v>
      </c>
      <c r="AF8353" s="3">
        <v>12</v>
      </c>
      <c r="AG8353" s="3">
        <v>11</v>
      </c>
      <c r="AH8353" s="3">
        <v>18</v>
      </c>
      <c r="AI8353" s="3">
        <v>26</v>
      </c>
      <c r="AJ8353" s="3">
        <v>24</v>
      </c>
      <c r="AK8353" s="3">
        <v>31</v>
      </c>
      <c r="AL8353" s="3">
        <v>63</v>
      </c>
      <c r="AM8353" s="3">
        <v>63</v>
      </c>
      <c r="AN8353" s="3">
        <v>62</v>
      </c>
      <c r="AO8353" s="3">
        <v>44</v>
      </c>
      <c r="AP8353" s="3">
        <v>53</v>
      </c>
      <c r="AQ8353" s="3">
        <v>61</v>
      </c>
      <c r="AR8353" s="4">
        <v>1.07</v>
      </c>
      <c r="AS8353" s="4">
        <v>1.07</v>
      </c>
      <c r="AT8353" s="4">
        <v>1.07</v>
      </c>
      <c r="AU8353" s="4">
        <v>1.07</v>
      </c>
      <c r="AV8353" s="4">
        <v>1.07</v>
      </c>
      <c r="AW8353" s="4">
        <v>1.07</v>
      </c>
      <c r="AX8353" s="4">
        <v>1.07</v>
      </c>
      <c r="AY8353" s="4">
        <v>1.07</v>
      </c>
      <c r="AZ8353" s="4">
        <v>1.07</v>
      </c>
      <c r="BA8353" s="4">
        <v>1.07</v>
      </c>
      <c r="BB8353" s="4">
        <v>1.07</v>
      </c>
      <c r="BC8353" s="4">
        <v>1.07</v>
      </c>
      <c r="BD8353" s="3">
        <v>13</v>
      </c>
      <c r="BE8353" s="3">
        <v>12</v>
      </c>
      <c r="BF8353" s="3">
        <v>19</v>
      </c>
      <c r="BG8353" s="3">
        <v>28</v>
      </c>
      <c r="BH8353" s="3">
        <v>26</v>
      </c>
      <c r="BI8353" s="3">
        <v>33</v>
      </c>
      <c r="BJ8353" s="3">
        <v>67</v>
      </c>
      <c r="BK8353" s="3">
        <v>67</v>
      </c>
      <c r="BL8353" s="3">
        <v>66</v>
      </c>
      <c r="BM8353" s="3">
        <v>47</v>
      </c>
      <c r="BN8353" s="3">
        <v>57</v>
      </c>
      <c r="BO8353" s="3">
        <v>65</v>
      </c>
      <c r="BP8353" s="3">
        <v>13</v>
      </c>
      <c r="BQ8353" s="3">
        <v>12</v>
      </c>
      <c r="BR8353" s="3">
        <v>19</v>
      </c>
      <c r="BS8353" s="3">
        <v>28</v>
      </c>
      <c r="BT8353" s="3">
        <v>26</v>
      </c>
      <c r="BU8353" s="3">
        <v>33</v>
      </c>
      <c r="BV8353" s="3">
        <v>67</v>
      </c>
      <c r="BW8353" s="3">
        <v>67</v>
      </c>
      <c r="BX8353" s="3">
        <v>66</v>
      </c>
      <c r="BY8353" s="3">
        <v>47</v>
      </c>
      <c r="BZ8353" s="3">
        <v>57</v>
      </c>
      <c r="CA8353" s="3">
        <v>65</v>
      </c>
      <c r="CB8353" s="3">
        <v>628.904</v>
      </c>
      <c r="CC8353" s="3">
        <v>511.637</v>
      </c>
      <c r="CD8353" s="3">
        <v>853.99699999999996</v>
      </c>
      <c r="CE8353" s="3">
        <v>1275.6949999999999</v>
      </c>
      <c r="CF8353" s="3">
        <v>1189.7940000000001</v>
      </c>
      <c r="CG8353" s="3">
        <v>1519.2919999999999</v>
      </c>
      <c r="CH8353" s="3">
        <v>3070.7150000000001</v>
      </c>
      <c r="CI8353" s="3">
        <v>3073.8090000000002</v>
      </c>
      <c r="CJ8353" s="3">
        <v>3018.1979999999999</v>
      </c>
      <c r="CK8353" s="3">
        <v>2122.4899999999998</v>
      </c>
      <c r="CL8353" s="3">
        <v>2558.1979999999999</v>
      </c>
      <c r="CM8353" s="3">
        <v>2974.7449999999999</v>
      </c>
      <c r="CN8353" s="3">
        <v>468</v>
      </c>
      <c r="CO8353" s="3">
        <v>468</v>
      </c>
      <c r="CP8353" s="3">
        <v>500</v>
      </c>
      <c r="CQ8353" s="3">
        <v>500</v>
      </c>
      <c r="CR8353" s="3">
        <v>22797.473999999998</v>
      </c>
      <c r="CS8353" s="2">
        <v>2017</v>
      </c>
    </row>
    <row r="8354" spans="1:97" x14ac:dyDescent="0.25">
      <c r="A8354" s="2">
        <v>56015</v>
      </c>
      <c r="B8354" s="5" t="s">
        <v>8</v>
      </c>
      <c r="C8354" s="2" t="s">
        <v>0</v>
      </c>
      <c r="D8354" s="5" t="s">
        <v>6339</v>
      </c>
      <c r="E8354" s="5" t="s">
        <v>6338</v>
      </c>
      <c r="F8354" s="2">
        <v>60493</v>
      </c>
      <c r="G8354" s="5" t="s">
        <v>78</v>
      </c>
      <c r="H8354" s="5" t="s">
        <v>23</v>
      </c>
      <c r="I8354" s="5" t="s">
        <v>92</v>
      </c>
      <c r="J8354" s="5" t="s">
        <v>1</v>
      </c>
      <c r="K8354" s="2">
        <v>22</v>
      </c>
      <c r="L8354" s="2">
        <v>2</v>
      </c>
      <c r="M8354" s="5" t="s">
        <v>4</v>
      </c>
      <c r="N8354" s="5" t="s">
        <v>85</v>
      </c>
      <c r="O8354" s="5" t="s">
        <v>54</v>
      </c>
      <c r="P8354" s="5" t="s">
        <v>54</v>
      </c>
      <c r="Q8354" s="5" t="s">
        <v>1</v>
      </c>
      <c r="R8354" s="5" t="s">
        <v>1</v>
      </c>
      <c r="S8354" s="5" t="s">
        <v>40</v>
      </c>
      <c r="T8354" s="3">
        <v>608</v>
      </c>
      <c r="U8354" s="3">
        <v>225</v>
      </c>
      <c r="V8354" s="3">
        <v>623</v>
      </c>
      <c r="W8354" s="3">
        <v>605</v>
      </c>
      <c r="X8354" s="3">
        <v>891</v>
      </c>
      <c r="Y8354" s="3">
        <v>629</v>
      </c>
      <c r="Z8354" s="3">
        <v>668</v>
      </c>
      <c r="AA8354" s="3">
        <v>360</v>
      </c>
      <c r="AB8354" s="3">
        <v>540</v>
      </c>
      <c r="AC8354" s="3">
        <v>454</v>
      </c>
      <c r="AD8354" s="3">
        <v>1042</v>
      </c>
      <c r="AE8354" s="3">
        <v>1410</v>
      </c>
      <c r="AF8354" s="3">
        <v>608</v>
      </c>
      <c r="AG8354" s="3">
        <v>225</v>
      </c>
      <c r="AH8354" s="3">
        <v>623</v>
      </c>
      <c r="AI8354" s="3">
        <v>605</v>
      </c>
      <c r="AJ8354" s="3">
        <v>891</v>
      </c>
      <c r="AK8354" s="3">
        <v>629</v>
      </c>
      <c r="AL8354" s="3">
        <v>668</v>
      </c>
      <c r="AM8354" s="3">
        <v>360</v>
      </c>
      <c r="AN8354" s="3">
        <v>540</v>
      </c>
      <c r="AO8354" s="3">
        <v>454</v>
      </c>
      <c r="AP8354" s="3">
        <v>1042</v>
      </c>
      <c r="AQ8354" s="3">
        <v>1410</v>
      </c>
      <c r="AR8354" s="4">
        <v>5.8</v>
      </c>
      <c r="AS8354" s="4">
        <v>5.8</v>
      </c>
      <c r="AT8354" s="4">
        <v>5.8</v>
      </c>
      <c r="AU8354" s="4">
        <v>5.8</v>
      </c>
      <c r="AV8354" s="4">
        <v>5.8</v>
      </c>
      <c r="AW8354" s="4">
        <v>5.8</v>
      </c>
      <c r="AX8354" s="4">
        <v>5.8</v>
      </c>
      <c r="AY8354" s="4">
        <v>5.8</v>
      </c>
      <c r="AZ8354" s="4">
        <v>5.8</v>
      </c>
      <c r="BA8354" s="4">
        <v>5.8</v>
      </c>
      <c r="BB8354" s="4">
        <v>5.8</v>
      </c>
      <c r="BC8354" s="4">
        <v>5.8</v>
      </c>
      <c r="BD8354" s="3">
        <v>3526</v>
      </c>
      <c r="BE8354" s="3">
        <v>1305</v>
      </c>
      <c r="BF8354" s="3">
        <v>3613</v>
      </c>
      <c r="BG8354" s="3">
        <v>3509</v>
      </c>
      <c r="BH8354" s="3">
        <v>5168</v>
      </c>
      <c r="BI8354" s="3">
        <v>3648</v>
      </c>
      <c r="BJ8354" s="3">
        <v>3874</v>
      </c>
      <c r="BK8354" s="3">
        <v>2088</v>
      </c>
      <c r="BL8354" s="3">
        <v>3132</v>
      </c>
      <c r="BM8354" s="3">
        <v>2633</v>
      </c>
      <c r="BN8354" s="3">
        <v>6044</v>
      </c>
      <c r="BO8354" s="3">
        <v>8178</v>
      </c>
      <c r="BP8354" s="3">
        <v>3526</v>
      </c>
      <c r="BQ8354" s="3">
        <v>1305</v>
      </c>
      <c r="BR8354" s="3">
        <v>3613</v>
      </c>
      <c r="BS8354" s="3">
        <v>3509</v>
      </c>
      <c r="BT8354" s="3">
        <v>5168</v>
      </c>
      <c r="BU8354" s="3">
        <v>3648</v>
      </c>
      <c r="BV8354" s="3">
        <v>3874</v>
      </c>
      <c r="BW8354" s="3">
        <v>2088</v>
      </c>
      <c r="BX8354" s="3">
        <v>3132</v>
      </c>
      <c r="BY8354" s="3">
        <v>2633</v>
      </c>
      <c r="BZ8354" s="3">
        <v>6044</v>
      </c>
      <c r="CA8354" s="3">
        <v>8178</v>
      </c>
      <c r="CB8354" s="3">
        <v>4.9160000000000004</v>
      </c>
      <c r="CC8354" s="3">
        <v>1.8149999999999999</v>
      </c>
      <c r="CD8354" s="3">
        <v>5.0259999999999998</v>
      </c>
      <c r="CE8354" s="3">
        <v>4.88</v>
      </c>
      <c r="CF8354" s="3">
        <v>7.1890000000000001</v>
      </c>
      <c r="CG8354" s="3">
        <v>5.0730000000000004</v>
      </c>
      <c r="CH8354" s="3">
        <v>5.3869999999999996</v>
      </c>
      <c r="CI8354" s="3">
        <v>2.9049999999999998</v>
      </c>
      <c r="CJ8354" s="3">
        <v>4.3579999999999997</v>
      </c>
      <c r="CK8354" s="3">
        <v>3.6669999999999998</v>
      </c>
      <c r="CL8354" s="3">
        <v>8.4060000000000006</v>
      </c>
      <c r="CM8354" s="3">
        <v>11.378</v>
      </c>
      <c r="CN8354" s="3">
        <v>8055</v>
      </c>
      <c r="CO8354" s="3">
        <v>8055</v>
      </c>
      <c r="CP8354" s="3">
        <v>46718</v>
      </c>
      <c r="CQ8354" s="3">
        <v>46718</v>
      </c>
      <c r="CR8354" s="3">
        <v>65</v>
      </c>
      <c r="CS8354" s="2">
        <v>2017</v>
      </c>
    </row>
    <row r="8355" spans="1:97" x14ac:dyDescent="0.25">
      <c r="A8355" s="2">
        <v>56016</v>
      </c>
      <c r="B8355" s="5" t="s">
        <v>8</v>
      </c>
      <c r="C8355" s="2" t="s">
        <v>0</v>
      </c>
      <c r="D8355" s="5" t="s">
        <v>6337</v>
      </c>
      <c r="E8355" s="5" t="s">
        <v>5437</v>
      </c>
      <c r="F8355" s="2">
        <v>22040</v>
      </c>
      <c r="G8355" s="5" t="s">
        <v>6</v>
      </c>
      <c r="H8355" s="5" t="s">
        <v>5</v>
      </c>
      <c r="I8355" s="5" t="s">
        <v>107</v>
      </c>
      <c r="J8355" s="5" t="s">
        <v>1</v>
      </c>
      <c r="K8355" s="2">
        <v>611</v>
      </c>
      <c r="L8355" s="2">
        <v>4</v>
      </c>
      <c r="M8355" s="5" t="s">
        <v>62</v>
      </c>
      <c r="N8355" s="5" t="s">
        <v>73</v>
      </c>
      <c r="O8355" s="5" t="s">
        <v>54</v>
      </c>
      <c r="P8355" s="5" t="s">
        <v>54</v>
      </c>
      <c r="Q8355" s="5" t="s">
        <v>1</v>
      </c>
      <c r="R8355" s="5" t="s">
        <v>1</v>
      </c>
      <c r="S8355" s="5" t="s">
        <v>40</v>
      </c>
      <c r="T8355" s="3">
        <v>13</v>
      </c>
      <c r="U8355" s="3">
        <v>16</v>
      </c>
      <c r="V8355" s="3">
        <v>26</v>
      </c>
      <c r="W8355" s="3">
        <v>16</v>
      </c>
      <c r="X8355" s="3">
        <v>14</v>
      </c>
      <c r="Y8355" s="3">
        <v>8</v>
      </c>
      <c r="Z8355" s="3" t="s">
        <v>0</v>
      </c>
      <c r="AA8355" s="3">
        <v>16</v>
      </c>
      <c r="AB8355" s="3">
        <v>28</v>
      </c>
      <c r="AC8355" s="3">
        <v>13</v>
      </c>
      <c r="AD8355" s="3">
        <v>17</v>
      </c>
      <c r="AE8355" s="3">
        <v>12</v>
      </c>
      <c r="AF8355" s="3">
        <v>13</v>
      </c>
      <c r="AG8355" s="3">
        <v>16</v>
      </c>
      <c r="AH8355" s="3">
        <v>26</v>
      </c>
      <c r="AI8355" s="3">
        <v>16</v>
      </c>
      <c r="AJ8355" s="3">
        <v>14</v>
      </c>
      <c r="AK8355" s="3">
        <v>8</v>
      </c>
      <c r="AL8355" s="3" t="s">
        <v>0</v>
      </c>
      <c r="AM8355" s="3">
        <v>16</v>
      </c>
      <c r="AN8355" s="3">
        <v>28</v>
      </c>
      <c r="AO8355" s="3">
        <v>13</v>
      </c>
      <c r="AP8355" s="3">
        <v>17</v>
      </c>
      <c r="AQ8355" s="3">
        <v>12</v>
      </c>
      <c r="AR8355" s="4">
        <v>5.84</v>
      </c>
      <c r="AS8355" s="4">
        <v>5.84</v>
      </c>
      <c r="AT8355" s="4">
        <v>5.84</v>
      </c>
      <c r="AU8355" s="4">
        <v>5.84</v>
      </c>
      <c r="AV8355" s="4">
        <v>5.84</v>
      </c>
      <c r="AW8355" s="4">
        <v>5.84</v>
      </c>
      <c r="AX8355" s="4" t="s">
        <v>0</v>
      </c>
      <c r="AY8355" s="4">
        <v>5.84</v>
      </c>
      <c r="AZ8355" s="4">
        <v>5.84</v>
      </c>
      <c r="BA8355" s="4">
        <v>5.84</v>
      </c>
      <c r="BB8355" s="4">
        <v>5.84</v>
      </c>
      <c r="BC8355" s="4">
        <v>5.84</v>
      </c>
      <c r="BD8355" s="3">
        <v>76</v>
      </c>
      <c r="BE8355" s="3">
        <v>93</v>
      </c>
      <c r="BF8355" s="3">
        <v>152</v>
      </c>
      <c r="BG8355" s="3">
        <v>93</v>
      </c>
      <c r="BH8355" s="3">
        <v>82</v>
      </c>
      <c r="BI8355" s="3">
        <v>47</v>
      </c>
      <c r="BJ8355" s="3" t="s">
        <v>0</v>
      </c>
      <c r="BK8355" s="3">
        <v>93</v>
      </c>
      <c r="BL8355" s="3">
        <v>164</v>
      </c>
      <c r="BM8355" s="3">
        <v>76</v>
      </c>
      <c r="BN8355" s="3">
        <v>99</v>
      </c>
      <c r="BO8355" s="3">
        <v>70</v>
      </c>
      <c r="BP8355" s="3">
        <v>76</v>
      </c>
      <c r="BQ8355" s="3">
        <v>93</v>
      </c>
      <c r="BR8355" s="3">
        <v>152</v>
      </c>
      <c r="BS8355" s="3">
        <v>93</v>
      </c>
      <c r="BT8355" s="3">
        <v>82</v>
      </c>
      <c r="BU8355" s="3">
        <v>47</v>
      </c>
      <c r="BV8355" s="3" t="s">
        <v>0</v>
      </c>
      <c r="BW8355" s="3">
        <v>93</v>
      </c>
      <c r="BX8355" s="3">
        <v>164</v>
      </c>
      <c r="BY8355" s="3">
        <v>76</v>
      </c>
      <c r="BZ8355" s="3">
        <v>99</v>
      </c>
      <c r="CA8355" s="3">
        <v>70</v>
      </c>
      <c r="CB8355" s="3">
        <v>7.3860000000000001</v>
      </c>
      <c r="CC8355" s="3">
        <v>9.2579999999999991</v>
      </c>
      <c r="CD8355" s="3">
        <v>15.162000000000001</v>
      </c>
      <c r="CE8355" s="3">
        <v>8.7379999999999995</v>
      </c>
      <c r="CF8355" s="3">
        <v>7.47</v>
      </c>
      <c r="CG8355" s="3">
        <v>4.4320000000000004</v>
      </c>
      <c r="CH8355" s="3" t="s">
        <v>0</v>
      </c>
      <c r="CI8355" s="3">
        <v>9.08</v>
      </c>
      <c r="CJ8355" s="3">
        <v>15.906000000000001</v>
      </c>
      <c r="CK8355" s="3">
        <v>6.7060000000000004</v>
      </c>
      <c r="CL8355" s="3">
        <v>6.7469999999999999</v>
      </c>
      <c r="CM8355" s="3">
        <v>6.782</v>
      </c>
      <c r="CN8355" s="3">
        <v>179</v>
      </c>
      <c r="CO8355" s="3">
        <v>179</v>
      </c>
      <c r="CP8355" s="3">
        <v>1045</v>
      </c>
      <c r="CQ8355" s="3">
        <v>1045</v>
      </c>
      <c r="CR8355" s="3">
        <v>97.667000000000002</v>
      </c>
      <c r="CS8355" s="2">
        <v>2017</v>
      </c>
    </row>
    <row r="8356" spans="1:97" x14ac:dyDescent="0.25">
      <c r="A8356" s="2">
        <v>56016</v>
      </c>
      <c r="B8356" s="5" t="s">
        <v>8</v>
      </c>
      <c r="C8356" s="2" t="s">
        <v>0</v>
      </c>
      <c r="D8356" s="5" t="s">
        <v>6337</v>
      </c>
      <c r="E8356" s="5" t="s">
        <v>5437</v>
      </c>
      <c r="F8356" s="2">
        <v>22040</v>
      </c>
      <c r="G8356" s="5" t="s">
        <v>6</v>
      </c>
      <c r="H8356" s="5" t="s">
        <v>5</v>
      </c>
      <c r="I8356" s="5" t="s">
        <v>107</v>
      </c>
      <c r="J8356" s="5" t="s">
        <v>1</v>
      </c>
      <c r="K8356" s="2">
        <v>611</v>
      </c>
      <c r="L8356" s="2">
        <v>4</v>
      </c>
      <c r="M8356" s="5" t="s">
        <v>62</v>
      </c>
      <c r="N8356" s="5" t="s">
        <v>73</v>
      </c>
      <c r="O8356" s="5" t="s">
        <v>47</v>
      </c>
      <c r="P8356" s="5" t="s">
        <v>47</v>
      </c>
      <c r="Q8356" s="5" t="s">
        <v>1</v>
      </c>
      <c r="R8356" s="5" t="s">
        <v>1</v>
      </c>
      <c r="S8356" s="5" t="s">
        <v>46</v>
      </c>
      <c r="T8356" s="3">
        <v>165</v>
      </c>
      <c r="U8356" s="3">
        <v>134</v>
      </c>
      <c r="V8356" s="3">
        <v>250</v>
      </c>
      <c r="W8356" s="3">
        <v>230</v>
      </c>
      <c r="X8356" s="3">
        <v>270</v>
      </c>
      <c r="Y8356" s="3">
        <v>566</v>
      </c>
      <c r="Z8356" s="3" t="s">
        <v>0</v>
      </c>
      <c r="AA8356" s="3">
        <v>208</v>
      </c>
      <c r="AB8356" s="3">
        <v>140</v>
      </c>
      <c r="AC8356" s="3">
        <v>222</v>
      </c>
      <c r="AD8356" s="3">
        <v>160</v>
      </c>
      <c r="AE8356" s="3">
        <v>112</v>
      </c>
      <c r="AF8356" s="3">
        <v>165</v>
      </c>
      <c r="AG8356" s="3">
        <v>134</v>
      </c>
      <c r="AH8356" s="3">
        <v>250</v>
      </c>
      <c r="AI8356" s="3">
        <v>230</v>
      </c>
      <c r="AJ8356" s="3">
        <v>270</v>
      </c>
      <c r="AK8356" s="3">
        <v>566</v>
      </c>
      <c r="AL8356" s="3" t="s">
        <v>0</v>
      </c>
      <c r="AM8356" s="3">
        <v>208</v>
      </c>
      <c r="AN8356" s="3">
        <v>140</v>
      </c>
      <c r="AO8356" s="3">
        <v>222</v>
      </c>
      <c r="AP8356" s="3">
        <v>160</v>
      </c>
      <c r="AQ8356" s="3">
        <v>112</v>
      </c>
      <c r="AR8356" s="4">
        <v>1.0349999999999999</v>
      </c>
      <c r="AS8356" s="4">
        <v>1.0349999999999999</v>
      </c>
      <c r="AT8356" s="4">
        <v>1.0349999999999999</v>
      </c>
      <c r="AU8356" s="4">
        <v>1.0349999999999999</v>
      </c>
      <c r="AV8356" s="4">
        <v>1.0349999999999999</v>
      </c>
      <c r="AW8356" s="4">
        <v>1.0349999999999999</v>
      </c>
      <c r="AX8356" s="4" t="s">
        <v>0</v>
      </c>
      <c r="AY8356" s="4">
        <v>1.0349999999999999</v>
      </c>
      <c r="AZ8356" s="4">
        <v>1.0349999999999999</v>
      </c>
      <c r="BA8356" s="4">
        <v>1.0349999999999999</v>
      </c>
      <c r="BB8356" s="4">
        <v>1.0349999999999999</v>
      </c>
      <c r="BC8356" s="4">
        <v>1.0349999999999999</v>
      </c>
      <c r="BD8356" s="3">
        <v>171</v>
      </c>
      <c r="BE8356" s="3">
        <v>139</v>
      </c>
      <c r="BF8356" s="3">
        <v>259</v>
      </c>
      <c r="BG8356" s="3">
        <v>238</v>
      </c>
      <c r="BH8356" s="3">
        <v>279</v>
      </c>
      <c r="BI8356" s="3">
        <v>586</v>
      </c>
      <c r="BJ8356" s="3" t="s">
        <v>0</v>
      </c>
      <c r="BK8356" s="3">
        <v>215</v>
      </c>
      <c r="BL8356" s="3">
        <v>145</v>
      </c>
      <c r="BM8356" s="3">
        <v>230</v>
      </c>
      <c r="BN8356" s="3">
        <v>166</v>
      </c>
      <c r="BO8356" s="3">
        <v>116</v>
      </c>
      <c r="BP8356" s="3">
        <v>171</v>
      </c>
      <c r="BQ8356" s="3">
        <v>139</v>
      </c>
      <c r="BR8356" s="3">
        <v>259</v>
      </c>
      <c r="BS8356" s="3">
        <v>238</v>
      </c>
      <c r="BT8356" s="3">
        <v>279</v>
      </c>
      <c r="BU8356" s="3">
        <v>586</v>
      </c>
      <c r="BV8356" s="3" t="s">
        <v>0</v>
      </c>
      <c r="BW8356" s="3">
        <v>215</v>
      </c>
      <c r="BX8356" s="3">
        <v>145</v>
      </c>
      <c r="BY8356" s="3">
        <v>230</v>
      </c>
      <c r="BZ8356" s="3">
        <v>166</v>
      </c>
      <c r="CA8356" s="3">
        <v>116</v>
      </c>
      <c r="CB8356" s="3">
        <v>16.614000000000001</v>
      </c>
      <c r="CC8356" s="3">
        <v>13.742000000000001</v>
      </c>
      <c r="CD8356" s="3">
        <v>25.838000000000001</v>
      </c>
      <c r="CE8356" s="3">
        <v>22.262</v>
      </c>
      <c r="CF8356" s="3">
        <v>25.53</v>
      </c>
      <c r="CG8356" s="3">
        <v>55.567999999999998</v>
      </c>
      <c r="CH8356" s="3" t="s">
        <v>0</v>
      </c>
      <c r="CI8356" s="3">
        <v>20.92</v>
      </c>
      <c r="CJ8356" s="3">
        <v>14.093999999999999</v>
      </c>
      <c r="CK8356" s="3">
        <v>20.294</v>
      </c>
      <c r="CL8356" s="3">
        <v>11.253</v>
      </c>
      <c r="CM8356" s="3">
        <v>11.218</v>
      </c>
      <c r="CN8356" s="3">
        <v>2457</v>
      </c>
      <c r="CO8356" s="3">
        <v>2457</v>
      </c>
      <c r="CP8356" s="3">
        <v>2544</v>
      </c>
      <c r="CQ8356" s="3">
        <v>2544</v>
      </c>
      <c r="CR8356" s="3">
        <v>237.333</v>
      </c>
      <c r="CS8356" s="2">
        <v>2017</v>
      </c>
    </row>
    <row r="8357" spans="1:97" x14ac:dyDescent="0.25">
      <c r="A8357" s="2">
        <v>56018</v>
      </c>
      <c r="B8357" s="5" t="s">
        <v>8</v>
      </c>
      <c r="C8357" s="2" t="s">
        <v>0</v>
      </c>
      <c r="D8357" s="5" t="s">
        <v>6336</v>
      </c>
      <c r="E8357" s="5" t="s">
        <v>6335</v>
      </c>
      <c r="F8357" s="2">
        <v>40614</v>
      </c>
      <c r="G8357" s="5" t="s">
        <v>93</v>
      </c>
      <c r="H8357" s="5" t="s">
        <v>34</v>
      </c>
      <c r="I8357" s="5" t="s">
        <v>92</v>
      </c>
      <c r="J8357" s="5" t="s">
        <v>1</v>
      </c>
      <c r="K8357" s="2">
        <v>22</v>
      </c>
      <c r="L8357" s="2">
        <v>1</v>
      </c>
      <c r="M8357" s="5" t="s">
        <v>33</v>
      </c>
      <c r="N8357" s="5" t="s">
        <v>85</v>
      </c>
      <c r="O8357" s="5" t="s">
        <v>47</v>
      </c>
      <c r="P8357" s="5" t="s">
        <v>47</v>
      </c>
      <c r="Q8357" s="5" t="s">
        <v>1</v>
      </c>
      <c r="R8357" s="5" t="s">
        <v>1</v>
      </c>
      <c r="S8357" s="5" t="s">
        <v>46</v>
      </c>
      <c r="T8357" s="3">
        <v>18152</v>
      </c>
      <c r="U8357" s="3">
        <v>16528</v>
      </c>
      <c r="V8357" s="3">
        <v>22801</v>
      </c>
      <c r="W8357" s="3">
        <v>21399</v>
      </c>
      <c r="X8357" s="3">
        <v>21656</v>
      </c>
      <c r="Y8357" s="3">
        <v>22480</v>
      </c>
      <c r="Z8357" s="3">
        <v>28875</v>
      </c>
      <c r="AA8357" s="3">
        <v>27483</v>
      </c>
      <c r="AB8357" s="3">
        <v>24002</v>
      </c>
      <c r="AC8357" s="3">
        <v>21790</v>
      </c>
      <c r="AD8357" s="3">
        <v>22066</v>
      </c>
      <c r="AE8357" s="3">
        <v>21975</v>
      </c>
      <c r="AF8357" s="3">
        <v>18152</v>
      </c>
      <c r="AG8357" s="3">
        <v>16528</v>
      </c>
      <c r="AH8357" s="3">
        <v>22801</v>
      </c>
      <c r="AI8357" s="3">
        <v>21399</v>
      </c>
      <c r="AJ8357" s="3">
        <v>21656</v>
      </c>
      <c r="AK8357" s="3">
        <v>22480</v>
      </c>
      <c r="AL8357" s="3">
        <v>28875</v>
      </c>
      <c r="AM8357" s="3">
        <v>27483</v>
      </c>
      <c r="AN8357" s="3">
        <v>24002</v>
      </c>
      <c r="AO8357" s="3">
        <v>21790</v>
      </c>
      <c r="AP8357" s="3">
        <v>22066</v>
      </c>
      <c r="AQ8357" s="3">
        <v>21975</v>
      </c>
      <c r="AR8357" s="4">
        <v>1.0249999999999999</v>
      </c>
      <c r="AS8357" s="4">
        <v>1.0249999999999999</v>
      </c>
      <c r="AT8357" s="4">
        <v>1.0249999999999999</v>
      </c>
      <c r="AU8357" s="4">
        <v>1.0249999999999999</v>
      </c>
      <c r="AV8357" s="4">
        <v>1.0249999999999999</v>
      </c>
      <c r="AW8357" s="4">
        <v>1.0249999999999999</v>
      </c>
      <c r="AX8357" s="4">
        <v>1.0249999999999999</v>
      </c>
      <c r="AY8357" s="4">
        <v>1.0249999999999999</v>
      </c>
      <c r="AZ8357" s="4">
        <v>1.0249999999999999</v>
      </c>
      <c r="BA8357" s="4">
        <v>1.0249999999999999</v>
      </c>
      <c r="BB8357" s="4">
        <v>1.0249999999999999</v>
      </c>
      <c r="BC8357" s="4">
        <v>1.0249999999999999</v>
      </c>
      <c r="BD8357" s="3">
        <v>18606</v>
      </c>
      <c r="BE8357" s="3">
        <v>16941</v>
      </c>
      <c r="BF8357" s="3">
        <v>23371</v>
      </c>
      <c r="BG8357" s="3">
        <v>21934</v>
      </c>
      <c r="BH8357" s="3">
        <v>22197</v>
      </c>
      <c r="BI8357" s="3">
        <v>23042</v>
      </c>
      <c r="BJ8357" s="3">
        <v>29597</v>
      </c>
      <c r="BK8357" s="3">
        <v>28170</v>
      </c>
      <c r="BL8357" s="3">
        <v>24602</v>
      </c>
      <c r="BM8357" s="3">
        <v>22335</v>
      </c>
      <c r="BN8357" s="3">
        <v>22618</v>
      </c>
      <c r="BO8357" s="3">
        <v>22524</v>
      </c>
      <c r="BP8357" s="3">
        <v>18606</v>
      </c>
      <c r="BQ8357" s="3">
        <v>16941</v>
      </c>
      <c r="BR8357" s="3">
        <v>23371</v>
      </c>
      <c r="BS8357" s="3">
        <v>21934</v>
      </c>
      <c r="BT8357" s="3">
        <v>22197</v>
      </c>
      <c r="BU8357" s="3">
        <v>23042</v>
      </c>
      <c r="BV8357" s="3">
        <v>29597</v>
      </c>
      <c r="BW8357" s="3">
        <v>28170</v>
      </c>
      <c r="BX8357" s="3">
        <v>24602</v>
      </c>
      <c r="BY8357" s="3">
        <v>22335</v>
      </c>
      <c r="BZ8357" s="3">
        <v>22618</v>
      </c>
      <c r="CA8357" s="3">
        <v>22524</v>
      </c>
      <c r="CB8357" s="3">
        <v>1726.921</v>
      </c>
      <c r="CC8357" s="3">
        <v>1572.373</v>
      </c>
      <c r="CD8357" s="3">
        <v>2169.0540000000001</v>
      </c>
      <c r="CE8357" s="3">
        <v>2035.713</v>
      </c>
      <c r="CF8357" s="3">
        <v>2060.2069999999999</v>
      </c>
      <c r="CG8357" s="3">
        <v>2138.5169999999998</v>
      </c>
      <c r="CH8357" s="3">
        <v>2746.8919999999998</v>
      </c>
      <c r="CI8357" s="3">
        <v>2614.489</v>
      </c>
      <c r="CJ8357" s="3">
        <v>2283.3069999999998</v>
      </c>
      <c r="CK8357" s="3">
        <v>2072.8710000000001</v>
      </c>
      <c r="CL8357" s="3">
        <v>2099.14</v>
      </c>
      <c r="CM8357" s="3">
        <v>2090.5160000000001</v>
      </c>
      <c r="CN8357" s="3">
        <v>269207</v>
      </c>
      <c r="CO8357" s="3">
        <v>269207</v>
      </c>
      <c r="CP8357" s="3">
        <v>275937</v>
      </c>
      <c r="CQ8357" s="3">
        <v>275937</v>
      </c>
      <c r="CR8357" s="3">
        <v>25610</v>
      </c>
      <c r="CS8357" s="2">
        <v>2017</v>
      </c>
    </row>
    <row r="8358" spans="1:97" x14ac:dyDescent="0.25">
      <c r="A8358" s="2">
        <v>56022</v>
      </c>
      <c r="B8358" s="5" t="s">
        <v>8</v>
      </c>
      <c r="C8358" s="2" t="s">
        <v>0</v>
      </c>
      <c r="D8358" s="5" t="s">
        <v>6334</v>
      </c>
      <c r="E8358" s="5" t="s">
        <v>6333</v>
      </c>
      <c r="F8358" s="2">
        <v>20813</v>
      </c>
      <c r="G8358" s="5" t="s">
        <v>51</v>
      </c>
      <c r="H8358" s="5" t="s">
        <v>26</v>
      </c>
      <c r="I8358" s="5" t="s">
        <v>113</v>
      </c>
      <c r="J8358" s="5" t="s">
        <v>1</v>
      </c>
      <c r="K8358" s="2">
        <v>22</v>
      </c>
      <c r="L8358" s="2">
        <v>1</v>
      </c>
      <c r="M8358" s="5" t="s">
        <v>33</v>
      </c>
      <c r="N8358" s="5" t="s">
        <v>73</v>
      </c>
      <c r="O8358" s="5" t="s">
        <v>54</v>
      </c>
      <c r="P8358" s="5" t="s">
        <v>54</v>
      </c>
      <c r="Q8358" s="5" t="s">
        <v>1</v>
      </c>
      <c r="R8358" s="5" t="s">
        <v>1</v>
      </c>
      <c r="S8358" s="5" t="s">
        <v>40</v>
      </c>
      <c r="T8358" s="3">
        <v>0</v>
      </c>
      <c r="U8358" s="3">
        <v>0</v>
      </c>
      <c r="V8358" s="3">
        <v>0</v>
      </c>
      <c r="W8358" s="3">
        <v>0</v>
      </c>
      <c r="X8358" s="3">
        <v>0</v>
      </c>
      <c r="Y8358" s="3">
        <v>0</v>
      </c>
      <c r="Z8358" s="3">
        <v>0</v>
      </c>
      <c r="AA8358" s="3">
        <v>0</v>
      </c>
      <c r="AB8358" s="3">
        <v>0</v>
      </c>
      <c r="AC8358" s="3">
        <v>0</v>
      </c>
      <c r="AD8358" s="3">
        <v>0</v>
      </c>
      <c r="AE8358" s="3">
        <v>3</v>
      </c>
      <c r="AF8358" s="3">
        <v>0</v>
      </c>
      <c r="AG8358" s="3">
        <v>0</v>
      </c>
      <c r="AH8358" s="3">
        <v>0</v>
      </c>
      <c r="AI8358" s="3">
        <v>0</v>
      </c>
      <c r="AJ8358" s="3">
        <v>0</v>
      </c>
      <c r="AK8358" s="3">
        <v>0</v>
      </c>
      <c r="AL8358" s="3">
        <v>0</v>
      </c>
      <c r="AM8358" s="3">
        <v>0</v>
      </c>
      <c r="AN8358" s="3">
        <v>0</v>
      </c>
      <c r="AO8358" s="3">
        <v>0</v>
      </c>
      <c r="AP8358" s="3">
        <v>0</v>
      </c>
      <c r="AQ8358" s="3">
        <v>3</v>
      </c>
      <c r="AR8358" s="4">
        <v>0</v>
      </c>
      <c r="AS8358" s="4">
        <v>0</v>
      </c>
      <c r="AT8358" s="4">
        <v>0</v>
      </c>
      <c r="AU8358" s="4">
        <v>0</v>
      </c>
      <c r="AV8358" s="4">
        <v>0</v>
      </c>
      <c r="AW8358" s="4">
        <v>0</v>
      </c>
      <c r="AX8358" s="4">
        <v>0</v>
      </c>
      <c r="AY8358" s="4">
        <v>0</v>
      </c>
      <c r="AZ8358" s="4">
        <v>0</v>
      </c>
      <c r="BA8358" s="4">
        <v>0</v>
      </c>
      <c r="BB8358" s="4">
        <v>0</v>
      </c>
      <c r="BC8358" s="4">
        <v>5.8</v>
      </c>
      <c r="BD8358" s="3">
        <v>0</v>
      </c>
      <c r="BE8358" s="3">
        <v>0</v>
      </c>
      <c r="BF8358" s="3">
        <v>0</v>
      </c>
      <c r="BG8358" s="3">
        <v>0</v>
      </c>
      <c r="BH8358" s="3">
        <v>0</v>
      </c>
      <c r="BI8358" s="3">
        <v>0</v>
      </c>
      <c r="BJ8358" s="3">
        <v>0</v>
      </c>
      <c r="BK8358" s="3">
        <v>0</v>
      </c>
      <c r="BL8358" s="3">
        <v>0</v>
      </c>
      <c r="BM8358" s="3">
        <v>0</v>
      </c>
      <c r="BN8358" s="3">
        <v>0</v>
      </c>
      <c r="BO8358" s="3">
        <v>17</v>
      </c>
      <c r="BP8358" s="3">
        <v>0</v>
      </c>
      <c r="BQ8358" s="3">
        <v>0</v>
      </c>
      <c r="BR8358" s="3">
        <v>0</v>
      </c>
      <c r="BS8358" s="3">
        <v>0</v>
      </c>
      <c r="BT8358" s="3">
        <v>0</v>
      </c>
      <c r="BU8358" s="3">
        <v>0</v>
      </c>
      <c r="BV8358" s="3">
        <v>0</v>
      </c>
      <c r="BW8358" s="3">
        <v>0</v>
      </c>
      <c r="BX8358" s="3">
        <v>0</v>
      </c>
      <c r="BY8358" s="3">
        <v>0</v>
      </c>
      <c r="BZ8358" s="3">
        <v>0</v>
      </c>
      <c r="CA8358" s="3">
        <v>17</v>
      </c>
      <c r="CB8358" s="3">
        <v>0</v>
      </c>
      <c r="CC8358" s="3">
        <v>0</v>
      </c>
      <c r="CD8358" s="3">
        <v>0</v>
      </c>
      <c r="CE8358" s="3">
        <v>0</v>
      </c>
      <c r="CF8358" s="3">
        <v>0</v>
      </c>
      <c r="CG8358" s="3">
        <v>0</v>
      </c>
      <c r="CH8358" s="3">
        <v>0</v>
      </c>
      <c r="CI8358" s="3">
        <v>0</v>
      </c>
      <c r="CJ8358" s="3">
        <v>0</v>
      </c>
      <c r="CK8358" s="3">
        <v>0</v>
      </c>
      <c r="CL8358" s="3">
        <v>0</v>
      </c>
      <c r="CM8358" s="3">
        <v>2</v>
      </c>
      <c r="CN8358" s="3">
        <v>3</v>
      </c>
      <c r="CO8358" s="3">
        <v>3</v>
      </c>
      <c r="CP8358" s="3">
        <v>17</v>
      </c>
      <c r="CQ8358" s="3">
        <v>17</v>
      </c>
      <c r="CR8358" s="3">
        <v>2</v>
      </c>
      <c r="CS8358" s="2">
        <v>2017</v>
      </c>
    </row>
    <row r="8359" spans="1:97" x14ac:dyDescent="0.25">
      <c r="A8359" s="2">
        <v>56025</v>
      </c>
      <c r="B8359" s="5" t="s">
        <v>8</v>
      </c>
      <c r="C8359" s="2" t="s">
        <v>0</v>
      </c>
      <c r="D8359" s="5" t="s">
        <v>6332</v>
      </c>
      <c r="E8359" s="5" t="s">
        <v>6331</v>
      </c>
      <c r="F8359" s="2">
        <v>19062</v>
      </c>
      <c r="G8359" s="5" t="s">
        <v>52</v>
      </c>
      <c r="H8359" s="5" t="s">
        <v>26</v>
      </c>
      <c r="I8359" s="5" t="s">
        <v>220</v>
      </c>
      <c r="J8359" s="5" t="s">
        <v>1</v>
      </c>
      <c r="K8359" s="2">
        <v>22</v>
      </c>
      <c r="L8359" s="2">
        <v>1</v>
      </c>
      <c r="M8359" s="5" t="s">
        <v>33</v>
      </c>
      <c r="N8359" s="5" t="s">
        <v>73</v>
      </c>
      <c r="O8359" s="5" t="s">
        <v>54</v>
      </c>
      <c r="P8359" s="5" t="s">
        <v>54</v>
      </c>
      <c r="Q8359" s="5" t="s">
        <v>1</v>
      </c>
      <c r="R8359" s="5" t="s">
        <v>1</v>
      </c>
      <c r="S8359" s="5" t="s">
        <v>40</v>
      </c>
      <c r="T8359" s="3">
        <v>7</v>
      </c>
      <c r="U8359" s="3">
        <v>1</v>
      </c>
      <c r="V8359" s="3">
        <v>3</v>
      </c>
      <c r="W8359" s="3">
        <v>3</v>
      </c>
      <c r="X8359" s="3">
        <v>6</v>
      </c>
      <c r="Y8359" s="3">
        <v>3</v>
      </c>
      <c r="Z8359" s="3">
        <v>2</v>
      </c>
      <c r="AA8359" s="3">
        <v>2</v>
      </c>
      <c r="AB8359" s="3">
        <v>2</v>
      </c>
      <c r="AC8359" s="3">
        <v>3</v>
      </c>
      <c r="AD8359" s="3">
        <v>5</v>
      </c>
      <c r="AE8359" s="3">
        <v>5</v>
      </c>
      <c r="AF8359" s="3">
        <v>7</v>
      </c>
      <c r="AG8359" s="3">
        <v>1</v>
      </c>
      <c r="AH8359" s="3">
        <v>3</v>
      </c>
      <c r="AI8359" s="3">
        <v>3</v>
      </c>
      <c r="AJ8359" s="3">
        <v>6</v>
      </c>
      <c r="AK8359" s="3">
        <v>3</v>
      </c>
      <c r="AL8359" s="3">
        <v>2</v>
      </c>
      <c r="AM8359" s="3">
        <v>2</v>
      </c>
      <c r="AN8359" s="3">
        <v>2</v>
      </c>
      <c r="AO8359" s="3">
        <v>3</v>
      </c>
      <c r="AP8359" s="3">
        <v>5</v>
      </c>
      <c r="AQ8359" s="3">
        <v>5</v>
      </c>
      <c r="AR8359" s="4">
        <v>5.8</v>
      </c>
      <c r="AS8359" s="4">
        <v>5.8</v>
      </c>
      <c r="AT8359" s="4">
        <v>5.8</v>
      </c>
      <c r="AU8359" s="4">
        <v>5.8</v>
      </c>
      <c r="AV8359" s="4">
        <v>5.8</v>
      </c>
      <c r="AW8359" s="4">
        <v>5.8</v>
      </c>
      <c r="AX8359" s="4">
        <v>5.8</v>
      </c>
      <c r="AY8359" s="4">
        <v>5.8</v>
      </c>
      <c r="AZ8359" s="4">
        <v>5.8</v>
      </c>
      <c r="BA8359" s="4">
        <v>5.8</v>
      </c>
      <c r="BB8359" s="4">
        <v>5.8</v>
      </c>
      <c r="BC8359" s="4">
        <v>5.8</v>
      </c>
      <c r="BD8359" s="3">
        <v>41</v>
      </c>
      <c r="BE8359" s="3">
        <v>6</v>
      </c>
      <c r="BF8359" s="3">
        <v>17</v>
      </c>
      <c r="BG8359" s="3">
        <v>17</v>
      </c>
      <c r="BH8359" s="3">
        <v>35</v>
      </c>
      <c r="BI8359" s="3">
        <v>17</v>
      </c>
      <c r="BJ8359" s="3">
        <v>12</v>
      </c>
      <c r="BK8359" s="3">
        <v>12</v>
      </c>
      <c r="BL8359" s="3">
        <v>12</v>
      </c>
      <c r="BM8359" s="3">
        <v>17</v>
      </c>
      <c r="BN8359" s="3">
        <v>29</v>
      </c>
      <c r="BO8359" s="3">
        <v>29</v>
      </c>
      <c r="BP8359" s="3">
        <v>41</v>
      </c>
      <c r="BQ8359" s="3">
        <v>6</v>
      </c>
      <c r="BR8359" s="3">
        <v>17</v>
      </c>
      <c r="BS8359" s="3">
        <v>17</v>
      </c>
      <c r="BT8359" s="3">
        <v>35</v>
      </c>
      <c r="BU8359" s="3">
        <v>17</v>
      </c>
      <c r="BV8359" s="3">
        <v>12</v>
      </c>
      <c r="BW8359" s="3">
        <v>12</v>
      </c>
      <c r="BX8359" s="3">
        <v>12</v>
      </c>
      <c r="BY8359" s="3">
        <v>17</v>
      </c>
      <c r="BZ8359" s="3">
        <v>29</v>
      </c>
      <c r="CA8359" s="3">
        <v>29</v>
      </c>
      <c r="CB8359" s="3">
        <v>-21.2</v>
      </c>
      <c r="CC8359" s="3">
        <v>-4.3890000000000002</v>
      </c>
      <c r="CD8359" s="3">
        <v>-9.5609999999999999</v>
      </c>
      <c r="CE8359" s="3">
        <v>-11.169</v>
      </c>
      <c r="CF8359" s="3">
        <v>-20.242000000000001</v>
      </c>
      <c r="CG8359" s="3">
        <v>-9.2240000000000002</v>
      </c>
      <c r="CH8359" s="3">
        <v>-7.7119999999999997</v>
      </c>
      <c r="CI8359" s="3">
        <v>-5.78</v>
      </c>
      <c r="CJ8359" s="3">
        <v>-6.3550000000000004</v>
      </c>
      <c r="CK8359" s="3">
        <v>-10.297000000000001</v>
      </c>
      <c r="CL8359" s="3">
        <v>-16.992000000000001</v>
      </c>
      <c r="CM8359" s="3">
        <v>-18.079000000000001</v>
      </c>
      <c r="CN8359" s="3">
        <v>42</v>
      </c>
      <c r="CO8359" s="3">
        <v>42</v>
      </c>
      <c r="CP8359" s="3">
        <v>244</v>
      </c>
      <c r="CQ8359" s="3">
        <v>244</v>
      </c>
      <c r="CR8359" s="3">
        <v>-141</v>
      </c>
      <c r="CS8359" s="2">
        <v>2017</v>
      </c>
    </row>
    <row r="8360" spans="1:97" x14ac:dyDescent="0.25">
      <c r="A8360" s="2">
        <v>56026</v>
      </c>
      <c r="B8360" s="5" t="s">
        <v>8</v>
      </c>
      <c r="C8360" s="2" t="s">
        <v>0</v>
      </c>
      <c r="D8360" s="5" t="s">
        <v>6330</v>
      </c>
      <c r="E8360" s="5" t="s">
        <v>6329</v>
      </c>
      <c r="F8360" s="2">
        <v>16655</v>
      </c>
      <c r="G8360" s="5" t="s">
        <v>14</v>
      </c>
      <c r="H8360" s="5" t="s">
        <v>5</v>
      </c>
      <c r="I8360" s="5" t="s">
        <v>107</v>
      </c>
      <c r="J8360" s="5" t="s">
        <v>1</v>
      </c>
      <c r="K8360" s="2">
        <v>22</v>
      </c>
      <c r="L8360" s="2">
        <v>1</v>
      </c>
      <c r="M8360" s="5" t="s">
        <v>33</v>
      </c>
      <c r="N8360" s="5" t="s">
        <v>14</v>
      </c>
      <c r="O8360" s="5" t="s">
        <v>47</v>
      </c>
      <c r="P8360" s="5" t="s">
        <v>47</v>
      </c>
      <c r="Q8360" s="5" t="s">
        <v>1</v>
      </c>
      <c r="R8360" s="5" t="s">
        <v>1</v>
      </c>
      <c r="S8360" s="5" t="s">
        <v>46</v>
      </c>
      <c r="T8360" s="3">
        <v>363</v>
      </c>
      <c r="U8360" s="3">
        <v>0</v>
      </c>
      <c r="V8360" s="3">
        <v>0</v>
      </c>
      <c r="W8360" s="3">
        <v>0</v>
      </c>
      <c r="X8360" s="3">
        <v>0</v>
      </c>
      <c r="Y8360" s="3">
        <v>1986</v>
      </c>
      <c r="Z8360" s="3">
        <v>1520</v>
      </c>
      <c r="AA8360" s="3">
        <v>253</v>
      </c>
      <c r="AB8360" s="3">
        <v>2960</v>
      </c>
      <c r="AC8360" s="3">
        <v>9716</v>
      </c>
      <c r="AD8360" s="3">
        <v>1</v>
      </c>
      <c r="AE8360" s="3">
        <v>1635</v>
      </c>
      <c r="AF8360" s="3">
        <v>363</v>
      </c>
      <c r="AG8360" s="3">
        <v>0</v>
      </c>
      <c r="AH8360" s="3">
        <v>0</v>
      </c>
      <c r="AI8360" s="3">
        <v>0</v>
      </c>
      <c r="AJ8360" s="3">
        <v>0</v>
      </c>
      <c r="AK8360" s="3">
        <v>1986</v>
      </c>
      <c r="AL8360" s="3">
        <v>1520</v>
      </c>
      <c r="AM8360" s="3">
        <v>253</v>
      </c>
      <c r="AN8360" s="3">
        <v>2960</v>
      </c>
      <c r="AO8360" s="3">
        <v>9716</v>
      </c>
      <c r="AP8360" s="3">
        <v>1</v>
      </c>
      <c r="AQ8360" s="3">
        <v>1635</v>
      </c>
      <c r="AR8360" s="4">
        <v>1</v>
      </c>
      <c r="AS8360" s="4">
        <v>0</v>
      </c>
      <c r="AT8360" s="4">
        <v>0</v>
      </c>
      <c r="AU8360" s="4">
        <v>0</v>
      </c>
      <c r="AV8360" s="4">
        <v>0</v>
      </c>
      <c r="AW8360" s="4">
        <v>1</v>
      </c>
      <c r="AX8360" s="4">
        <v>1.0589999999999999</v>
      </c>
      <c r="AY8360" s="4">
        <v>1.042</v>
      </c>
      <c r="AZ8360" s="4">
        <v>1.04</v>
      </c>
      <c r="BA8360" s="4">
        <v>1.032</v>
      </c>
      <c r="BB8360" s="4">
        <v>1.0289999999999999</v>
      </c>
      <c r="BC8360" s="4">
        <v>1.0289999999999999</v>
      </c>
      <c r="BD8360" s="3">
        <v>363</v>
      </c>
      <c r="BE8360" s="3">
        <v>0</v>
      </c>
      <c r="BF8360" s="3">
        <v>0</v>
      </c>
      <c r="BG8360" s="3">
        <v>0</v>
      </c>
      <c r="BH8360" s="3">
        <v>0</v>
      </c>
      <c r="BI8360" s="3">
        <v>1986</v>
      </c>
      <c r="BJ8360" s="3">
        <v>1610</v>
      </c>
      <c r="BK8360" s="3">
        <v>264</v>
      </c>
      <c r="BL8360" s="3">
        <v>3078</v>
      </c>
      <c r="BM8360" s="3">
        <v>10027</v>
      </c>
      <c r="BN8360" s="3">
        <v>1</v>
      </c>
      <c r="BO8360" s="3">
        <v>1682</v>
      </c>
      <c r="BP8360" s="3">
        <v>363</v>
      </c>
      <c r="BQ8360" s="3">
        <v>0</v>
      </c>
      <c r="BR8360" s="3">
        <v>0</v>
      </c>
      <c r="BS8360" s="3">
        <v>0</v>
      </c>
      <c r="BT8360" s="3">
        <v>0</v>
      </c>
      <c r="BU8360" s="3">
        <v>1986</v>
      </c>
      <c r="BV8360" s="3">
        <v>1610</v>
      </c>
      <c r="BW8360" s="3">
        <v>264</v>
      </c>
      <c r="BX8360" s="3">
        <v>3078</v>
      </c>
      <c r="BY8360" s="3">
        <v>10027</v>
      </c>
      <c r="BZ8360" s="3">
        <v>1</v>
      </c>
      <c r="CA8360" s="3">
        <v>1682</v>
      </c>
      <c r="CB8360" s="3">
        <v>18914</v>
      </c>
      <c r="CC8360" s="3">
        <v>16936</v>
      </c>
      <c r="CD8360" s="3">
        <v>13639</v>
      </c>
      <c r="CE8360" s="3">
        <v>1140</v>
      </c>
      <c r="CF8360" s="3">
        <v>690</v>
      </c>
      <c r="CG8360" s="3">
        <v>3973</v>
      </c>
      <c r="CH8360" s="3">
        <v>8386</v>
      </c>
      <c r="CI8360" s="3">
        <v>12096</v>
      </c>
      <c r="CJ8360" s="3">
        <v>14489</v>
      </c>
      <c r="CK8360" s="3">
        <v>19405</v>
      </c>
      <c r="CL8360" s="3">
        <v>15500</v>
      </c>
      <c r="CM8360" s="3">
        <v>17691</v>
      </c>
      <c r="CN8360" s="3">
        <v>18434</v>
      </c>
      <c r="CO8360" s="3">
        <v>18434</v>
      </c>
      <c r="CP8360" s="3">
        <v>19011</v>
      </c>
      <c r="CQ8360" s="3">
        <v>19011</v>
      </c>
      <c r="CR8360" s="3">
        <v>142859</v>
      </c>
      <c r="CS8360" s="2">
        <v>2017</v>
      </c>
    </row>
    <row r="8361" spans="1:97" x14ac:dyDescent="0.25">
      <c r="A8361" s="2">
        <v>56026</v>
      </c>
      <c r="B8361" s="5" t="s">
        <v>8</v>
      </c>
      <c r="C8361" s="2" t="s">
        <v>0</v>
      </c>
      <c r="D8361" s="5" t="s">
        <v>6330</v>
      </c>
      <c r="E8361" s="5" t="s">
        <v>6329</v>
      </c>
      <c r="F8361" s="2">
        <v>16655</v>
      </c>
      <c r="G8361" s="5" t="s">
        <v>14</v>
      </c>
      <c r="H8361" s="5" t="s">
        <v>5</v>
      </c>
      <c r="I8361" s="5" t="s">
        <v>107</v>
      </c>
      <c r="J8361" s="5" t="s">
        <v>1</v>
      </c>
      <c r="K8361" s="2">
        <v>22</v>
      </c>
      <c r="L8361" s="2">
        <v>1</v>
      </c>
      <c r="M8361" s="5" t="s">
        <v>33</v>
      </c>
      <c r="N8361" s="5" t="s">
        <v>87</v>
      </c>
      <c r="O8361" s="5" t="s">
        <v>47</v>
      </c>
      <c r="P8361" s="5" t="s">
        <v>47</v>
      </c>
      <c r="Q8361" s="5" t="s">
        <v>1</v>
      </c>
      <c r="R8361" s="5" t="s">
        <v>1</v>
      </c>
      <c r="S8361" s="5" t="s">
        <v>46</v>
      </c>
      <c r="T8361" s="3">
        <v>634168</v>
      </c>
      <c r="U8361" s="3">
        <v>558255</v>
      </c>
      <c r="V8361" s="3">
        <v>484211</v>
      </c>
      <c r="W8361" s="3">
        <v>54579</v>
      </c>
      <c r="X8361" s="3">
        <v>39751</v>
      </c>
      <c r="Y8361" s="3">
        <v>161817</v>
      </c>
      <c r="Z8361" s="3">
        <v>363047</v>
      </c>
      <c r="AA8361" s="3">
        <v>485525</v>
      </c>
      <c r="AB8361" s="3">
        <v>561265</v>
      </c>
      <c r="AC8361" s="3">
        <v>689566</v>
      </c>
      <c r="AD8361" s="3">
        <v>574868</v>
      </c>
      <c r="AE8361" s="3">
        <v>636655</v>
      </c>
      <c r="AF8361" s="3">
        <v>634168</v>
      </c>
      <c r="AG8361" s="3">
        <v>558255</v>
      </c>
      <c r="AH8361" s="3">
        <v>484211</v>
      </c>
      <c r="AI8361" s="3">
        <v>54579</v>
      </c>
      <c r="AJ8361" s="3">
        <v>39751</v>
      </c>
      <c r="AK8361" s="3">
        <v>161817</v>
      </c>
      <c r="AL8361" s="3">
        <v>363047</v>
      </c>
      <c r="AM8361" s="3">
        <v>485525</v>
      </c>
      <c r="AN8361" s="3">
        <v>561265</v>
      </c>
      <c r="AO8361" s="3">
        <v>689566</v>
      </c>
      <c r="AP8361" s="3">
        <v>574868</v>
      </c>
      <c r="AQ8361" s="3">
        <v>636655</v>
      </c>
      <c r="AR8361" s="4">
        <v>1</v>
      </c>
      <c r="AS8361" s="4">
        <v>1</v>
      </c>
      <c r="AT8361" s="4">
        <v>1</v>
      </c>
      <c r="AU8361" s="4">
        <v>1</v>
      </c>
      <c r="AV8361" s="4">
        <v>1</v>
      </c>
      <c r="AW8361" s="4">
        <v>1</v>
      </c>
      <c r="AX8361" s="4">
        <v>1.0589999999999999</v>
      </c>
      <c r="AY8361" s="4">
        <v>1.042</v>
      </c>
      <c r="AZ8361" s="4">
        <v>1.04</v>
      </c>
      <c r="BA8361" s="4">
        <v>1.032</v>
      </c>
      <c r="BB8361" s="4">
        <v>1.0289999999999999</v>
      </c>
      <c r="BC8361" s="4">
        <v>1.0289999999999999</v>
      </c>
      <c r="BD8361" s="3">
        <v>634168</v>
      </c>
      <c r="BE8361" s="3">
        <v>558255</v>
      </c>
      <c r="BF8361" s="3">
        <v>484211</v>
      </c>
      <c r="BG8361" s="3">
        <v>54579</v>
      </c>
      <c r="BH8361" s="3">
        <v>39751</v>
      </c>
      <c r="BI8361" s="3">
        <v>161817</v>
      </c>
      <c r="BJ8361" s="3">
        <v>384467</v>
      </c>
      <c r="BK8361" s="3">
        <v>505917</v>
      </c>
      <c r="BL8361" s="3">
        <v>583716</v>
      </c>
      <c r="BM8361" s="3">
        <v>711632</v>
      </c>
      <c r="BN8361" s="3">
        <v>591539</v>
      </c>
      <c r="BO8361" s="3">
        <v>655118</v>
      </c>
      <c r="BP8361" s="3">
        <v>634168</v>
      </c>
      <c r="BQ8361" s="3">
        <v>558255</v>
      </c>
      <c r="BR8361" s="3">
        <v>484211</v>
      </c>
      <c r="BS8361" s="3">
        <v>54579</v>
      </c>
      <c r="BT8361" s="3">
        <v>39751</v>
      </c>
      <c r="BU8361" s="3">
        <v>161817</v>
      </c>
      <c r="BV8361" s="3">
        <v>384467</v>
      </c>
      <c r="BW8361" s="3">
        <v>505917</v>
      </c>
      <c r="BX8361" s="3">
        <v>583716</v>
      </c>
      <c r="BY8361" s="3">
        <v>711632</v>
      </c>
      <c r="BZ8361" s="3">
        <v>591539</v>
      </c>
      <c r="CA8361" s="3">
        <v>655118</v>
      </c>
      <c r="CB8361" s="3">
        <v>63794</v>
      </c>
      <c r="CC8361" s="3">
        <v>54890</v>
      </c>
      <c r="CD8361" s="3">
        <v>45884</v>
      </c>
      <c r="CE8361" s="3">
        <v>4983</v>
      </c>
      <c r="CF8361" s="3">
        <v>3530</v>
      </c>
      <c r="CG8361" s="3">
        <v>15166</v>
      </c>
      <c r="CH8361" s="3">
        <v>32907</v>
      </c>
      <c r="CI8361" s="3">
        <v>45320</v>
      </c>
      <c r="CJ8361" s="3">
        <v>52168</v>
      </c>
      <c r="CK8361" s="3">
        <v>65416</v>
      </c>
      <c r="CL8361" s="3">
        <v>54660</v>
      </c>
      <c r="CM8361" s="3">
        <v>61043</v>
      </c>
      <c r="CN8361" s="3">
        <v>5243707</v>
      </c>
      <c r="CO8361" s="3">
        <v>5243707</v>
      </c>
      <c r="CP8361" s="3">
        <v>5365170</v>
      </c>
      <c r="CQ8361" s="3">
        <v>5365170</v>
      </c>
      <c r="CR8361" s="3">
        <v>499761</v>
      </c>
      <c r="CS8361" s="2">
        <v>2017</v>
      </c>
    </row>
    <row r="8362" spans="1:97" x14ac:dyDescent="0.25">
      <c r="A8362" s="2">
        <v>56031</v>
      </c>
      <c r="B8362" s="5" t="s">
        <v>8</v>
      </c>
      <c r="C8362" s="2" t="s">
        <v>0</v>
      </c>
      <c r="D8362" s="5" t="s">
        <v>6328</v>
      </c>
      <c r="E8362" s="5" t="s">
        <v>5547</v>
      </c>
      <c r="F8362" s="2">
        <v>20860</v>
      </c>
      <c r="G8362" s="5" t="s">
        <v>21</v>
      </c>
      <c r="H8362" s="5" t="s">
        <v>20</v>
      </c>
      <c r="I8362" s="5" t="s">
        <v>99</v>
      </c>
      <c r="J8362" s="5" t="s">
        <v>1</v>
      </c>
      <c r="K8362" s="2">
        <v>22</v>
      </c>
      <c r="L8362" s="2">
        <v>1</v>
      </c>
      <c r="M8362" s="5" t="s">
        <v>33</v>
      </c>
      <c r="N8362" s="5" t="s">
        <v>14</v>
      </c>
      <c r="O8362" s="5" t="s">
        <v>54</v>
      </c>
      <c r="P8362" s="5" t="s">
        <v>54</v>
      </c>
      <c r="Q8362" s="5" t="s">
        <v>1</v>
      </c>
      <c r="R8362" s="5" t="s">
        <v>1</v>
      </c>
      <c r="S8362" s="5" t="s">
        <v>40</v>
      </c>
      <c r="T8362" s="3">
        <v>0</v>
      </c>
      <c r="U8362" s="3">
        <v>0</v>
      </c>
      <c r="V8362" s="3">
        <v>0</v>
      </c>
      <c r="W8362" s="3">
        <v>0</v>
      </c>
      <c r="X8362" s="3">
        <v>0</v>
      </c>
      <c r="Y8362" s="3">
        <v>0</v>
      </c>
      <c r="Z8362" s="3">
        <v>0</v>
      </c>
      <c r="AA8362" s="3">
        <v>0</v>
      </c>
      <c r="AB8362" s="3">
        <v>0</v>
      </c>
      <c r="AC8362" s="3">
        <v>0</v>
      </c>
      <c r="AD8362" s="3">
        <v>0</v>
      </c>
      <c r="AE8362" s="3">
        <v>0</v>
      </c>
      <c r="AF8362" s="3">
        <v>0</v>
      </c>
      <c r="AG8362" s="3">
        <v>0</v>
      </c>
      <c r="AH8362" s="3">
        <v>0</v>
      </c>
      <c r="AI8362" s="3">
        <v>0</v>
      </c>
      <c r="AJ8362" s="3">
        <v>0</v>
      </c>
      <c r="AK8362" s="3">
        <v>0</v>
      </c>
      <c r="AL8362" s="3">
        <v>0</v>
      </c>
      <c r="AM8362" s="3">
        <v>0</v>
      </c>
      <c r="AN8362" s="3">
        <v>0</v>
      </c>
      <c r="AO8362" s="3">
        <v>0</v>
      </c>
      <c r="AP8362" s="3">
        <v>0</v>
      </c>
      <c r="AQ8362" s="3">
        <v>0</v>
      </c>
      <c r="AR8362" s="4">
        <v>0</v>
      </c>
      <c r="AS8362" s="4">
        <v>0</v>
      </c>
      <c r="AT8362" s="4">
        <v>0</v>
      </c>
      <c r="AU8362" s="4">
        <v>0</v>
      </c>
      <c r="AV8362" s="4">
        <v>0</v>
      </c>
      <c r="AW8362" s="4">
        <v>0</v>
      </c>
      <c r="AX8362" s="4">
        <v>0</v>
      </c>
      <c r="AY8362" s="4">
        <v>0</v>
      </c>
      <c r="AZ8362" s="4">
        <v>0</v>
      </c>
      <c r="BA8362" s="4">
        <v>0</v>
      </c>
      <c r="BB8362" s="4">
        <v>0</v>
      </c>
      <c r="BC8362" s="4">
        <v>0</v>
      </c>
      <c r="BD8362" s="3">
        <v>0</v>
      </c>
      <c r="BE8362" s="3">
        <v>0</v>
      </c>
      <c r="BF8362" s="3">
        <v>0</v>
      </c>
      <c r="BG8362" s="3">
        <v>0</v>
      </c>
      <c r="BH8362" s="3">
        <v>0</v>
      </c>
      <c r="BI8362" s="3">
        <v>0</v>
      </c>
      <c r="BJ8362" s="3">
        <v>0</v>
      </c>
      <c r="BK8362" s="3">
        <v>0</v>
      </c>
      <c r="BL8362" s="3">
        <v>0</v>
      </c>
      <c r="BM8362" s="3">
        <v>0</v>
      </c>
      <c r="BN8362" s="3">
        <v>0</v>
      </c>
      <c r="BO8362" s="3">
        <v>0</v>
      </c>
      <c r="BP8362" s="3">
        <v>0</v>
      </c>
      <c r="BQ8362" s="3">
        <v>0</v>
      </c>
      <c r="BR8362" s="3">
        <v>0</v>
      </c>
      <c r="BS8362" s="3">
        <v>0</v>
      </c>
      <c r="BT8362" s="3">
        <v>0</v>
      </c>
      <c r="BU8362" s="3">
        <v>0</v>
      </c>
      <c r="BV8362" s="3">
        <v>0</v>
      </c>
      <c r="BW8362" s="3">
        <v>0</v>
      </c>
      <c r="BX8362" s="3">
        <v>0</v>
      </c>
      <c r="BY8362" s="3">
        <v>0</v>
      </c>
      <c r="BZ8362" s="3">
        <v>0</v>
      </c>
      <c r="CA8362" s="3">
        <v>0</v>
      </c>
      <c r="CB8362" s="3">
        <v>0</v>
      </c>
      <c r="CC8362" s="3">
        <v>0</v>
      </c>
      <c r="CD8362" s="3">
        <v>0</v>
      </c>
      <c r="CE8362" s="3">
        <v>0</v>
      </c>
      <c r="CF8362" s="3">
        <v>0</v>
      </c>
      <c r="CG8362" s="3">
        <v>37.488</v>
      </c>
      <c r="CH8362" s="3">
        <v>0</v>
      </c>
      <c r="CI8362" s="3">
        <v>311.25799999999998</v>
      </c>
      <c r="CJ8362" s="3">
        <v>0</v>
      </c>
      <c r="CK8362" s="3">
        <v>1919.873</v>
      </c>
      <c r="CL8362" s="3">
        <v>0</v>
      </c>
      <c r="CM8362" s="3">
        <v>0</v>
      </c>
      <c r="CN8362" s="3">
        <v>0</v>
      </c>
      <c r="CO8362" s="3">
        <v>0</v>
      </c>
      <c r="CP8362" s="3">
        <v>0</v>
      </c>
      <c r="CQ8362" s="3">
        <v>0</v>
      </c>
      <c r="CR8362" s="3">
        <v>2268.6190000000001</v>
      </c>
      <c r="CS8362" s="2">
        <v>2017</v>
      </c>
    </row>
    <row r="8363" spans="1:97" x14ac:dyDescent="0.25">
      <c r="A8363" s="2">
        <v>56031</v>
      </c>
      <c r="B8363" s="5" t="s">
        <v>8</v>
      </c>
      <c r="C8363" s="2" t="s">
        <v>0</v>
      </c>
      <c r="D8363" s="5" t="s">
        <v>6328</v>
      </c>
      <c r="E8363" s="5" t="s">
        <v>5547</v>
      </c>
      <c r="F8363" s="2">
        <v>20860</v>
      </c>
      <c r="G8363" s="5" t="s">
        <v>21</v>
      </c>
      <c r="H8363" s="5" t="s">
        <v>20</v>
      </c>
      <c r="I8363" s="5" t="s">
        <v>99</v>
      </c>
      <c r="J8363" s="5" t="s">
        <v>1</v>
      </c>
      <c r="K8363" s="2">
        <v>22</v>
      </c>
      <c r="L8363" s="2">
        <v>1</v>
      </c>
      <c r="M8363" s="5" t="s">
        <v>33</v>
      </c>
      <c r="N8363" s="5" t="s">
        <v>14</v>
      </c>
      <c r="O8363" s="5" t="s">
        <v>47</v>
      </c>
      <c r="P8363" s="5" t="s">
        <v>47</v>
      </c>
      <c r="Q8363" s="5" t="s">
        <v>1</v>
      </c>
      <c r="R8363" s="5" t="s">
        <v>1</v>
      </c>
      <c r="S8363" s="5" t="s">
        <v>46</v>
      </c>
      <c r="T8363" s="3">
        <v>26759</v>
      </c>
      <c r="U8363" s="3">
        <v>38917</v>
      </c>
      <c r="V8363" s="3">
        <v>94006</v>
      </c>
      <c r="W8363" s="3">
        <v>0</v>
      </c>
      <c r="X8363" s="3">
        <v>0</v>
      </c>
      <c r="Y8363" s="3">
        <v>11857</v>
      </c>
      <c r="Z8363" s="3">
        <v>100610</v>
      </c>
      <c r="AA8363" s="3">
        <v>70088</v>
      </c>
      <c r="AB8363" s="3">
        <v>41192</v>
      </c>
      <c r="AC8363" s="3">
        <v>26711</v>
      </c>
      <c r="AD8363" s="3">
        <v>30620</v>
      </c>
      <c r="AE8363" s="3">
        <v>49440</v>
      </c>
      <c r="AF8363" s="3">
        <v>26759</v>
      </c>
      <c r="AG8363" s="3">
        <v>38917</v>
      </c>
      <c r="AH8363" s="3">
        <v>94006</v>
      </c>
      <c r="AI8363" s="3">
        <v>0</v>
      </c>
      <c r="AJ8363" s="3">
        <v>0</v>
      </c>
      <c r="AK8363" s="3">
        <v>11857</v>
      </c>
      <c r="AL8363" s="3">
        <v>100610</v>
      </c>
      <c r="AM8363" s="3">
        <v>70088</v>
      </c>
      <c r="AN8363" s="3">
        <v>41192</v>
      </c>
      <c r="AO8363" s="3">
        <v>26711</v>
      </c>
      <c r="AP8363" s="3">
        <v>30620</v>
      </c>
      <c r="AQ8363" s="3">
        <v>49440</v>
      </c>
      <c r="AR8363" s="4">
        <v>1.028</v>
      </c>
      <c r="AS8363" s="4">
        <v>1.0309999999999999</v>
      </c>
      <c r="AT8363" s="4">
        <v>1.0309999999999999</v>
      </c>
      <c r="AU8363" s="4">
        <v>0</v>
      </c>
      <c r="AV8363" s="4">
        <v>0</v>
      </c>
      <c r="AW8363" s="4">
        <v>1.042</v>
      </c>
      <c r="AX8363" s="4">
        <v>1.02</v>
      </c>
      <c r="AY8363" s="4">
        <v>1.0209999999999999</v>
      </c>
      <c r="AZ8363" s="4">
        <v>1.022</v>
      </c>
      <c r="BA8363" s="4">
        <v>1.03</v>
      </c>
      <c r="BB8363" s="4">
        <v>1.032</v>
      </c>
      <c r="BC8363" s="4">
        <v>1.024</v>
      </c>
      <c r="BD8363" s="3">
        <v>27508</v>
      </c>
      <c r="BE8363" s="3">
        <v>40123</v>
      </c>
      <c r="BF8363" s="3">
        <v>96920</v>
      </c>
      <c r="BG8363" s="3">
        <v>0</v>
      </c>
      <c r="BH8363" s="3">
        <v>0</v>
      </c>
      <c r="BI8363" s="3">
        <v>12355</v>
      </c>
      <c r="BJ8363" s="3">
        <v>102622</v>
      </c>
      <c r="BK8363" s="3">
        <v>71560</v>
      </c>
      <c r="BL8363" s="3">
        <v>42098</v>
      </c>
      <c r="BM8363" s="3">
        <v>27512</v>
      </c>
      <c r="BN8363" s="3">
        <v>31600</v>
      </c>
      <c r="BO8363" s="3">
        <v>50627</v>
      </c>
      <c r="BP8363" s="3">
        <v>27508</v>
      </c>
      <c r="BQ8363" s="3">
        <v>40123</v>
      </c>
      <c r="BR8363" s="3">
        <v>96920</v>
      </c>
      <c r="BS8363" s="3">
        <v>0</v>
      </c>
      <c r="BT8363" s="3">
        <v>0</v>
      </c>
      <c r="BU8363" s="3">
        <v>12355</v>
      </c>
      <c r="BV8363" s="3">
        <v>102622</v>
      </c>
      <c r="BW8363" s="3">
        <v>71560</v>
      </c>
      <c r="BX8363" s="3">
        <v>42098</v>
      </c>
      <c r="BY8363" s="3">
        <v>27512</v>
      </c>
      <c r="BZ8363" s="3">
        <v>31600</v>
      </c>
      <c r="CA8363" s="3">
        <v>50627</v>
      </c>
      <c r="CB8363" s="3">
        <v>121856</v>
      </c>
      <c r="CC8363" s="3">
        <v>112334</v>
      </c>
      <c r="CD8363" s="3">
        <v>141085</v>
      </c>
      <c r="CE8363" s="3">
        <v>0</v>
      </c>
      <c r="CF8363" s="3">
        <v>0</v>
      </c>
      <c r="CG8363" s="3">
        <v>51474.512000000002</v>
      </c>
      <c r="CH8363" s="3">
        <v>144975</v>
      </c>
      <c r="CI8363" s="3">
        <v>122116.74</v>
      </c>
      <c r="CJ8363" s="3">
        <v>96865</v>
      </c>
      <c r="CK8363" s="3">
        <v>83725.126999999993</v>
      </c>
      <c r="CL8363" s="3">
        <v>116646</v>
      </c>
      <c r="CM8363" s="3">
        <v>133736</v>
      </c>
      <c r="CN8363" s="3">
        <v>490200</v>
      </c>
      <c r="CO8363" s="3">
        <v>490200</v>
      </c>
      <c r="CP8363" s="3">
        <v>502925</v>
      </c>
      <c r="CQ8363" s="3">
        <v>502925</v>
      </c>
      <c r="CR8363" s="3">
        <v>1124813.3999999999</v>
      </c>
      <c r="CS8363" s="2">
        <v>2017</v>
      </c>
    </row>
    <row r="8364" spans="1:97" x14ac:dyDescent="0.25">
      <c r="A8364" s="2">
        <v>56031</v>
      </c>
      <c r="B8364" s="5" t="s">
        <v>8</v>
      </c>
      <c r="C8364" s="2" t="s">
        <v>0</v>
      </c>
      <c r="D8364" s="5" t="s">
        <v>6328</v>
      </c>
      <c r="E8364" s="5" t="s">
        <v>5547</v>
      </c>
      <c r="F8364" s="2">
        <v>20860</v>
      </c>
      <c r="G8364" s="5" t="s">
        <v>21</v>
      </c>
      <c r="H8364" s="5" t="s">
        <v>20</v>
      </c>
      <c r="I8364" s="5" t="s">
        <v>99</v>
      </c>
      <c r="J8364" s="5" t="s">
        <v>1</v>
      </c>
      <c r="K8364" s="2">
        <v>22</v>
      </c>
      <c r="L8364" s="2">
        <v>1</v>
      </c>
      <c r="M8364" s="5" t="s">
        <v>33</v>
      </c>
      <c r="N8364" s="5" t="s">
        <v>87</v>
      </c>
      <c r="O8364" s="5" t="s">
        <v>54</v>
      </c>
      <c r="P8364" s="5" t="s">
        <v>54</v>
      </c>
      <c r="Q8364" s="5" t="s">
        <v>1</v>
      </c>
      <c r="R8364" s="5" t="s">
        <v>1</v>
      </c>
      <c r="S8364" s="5" t="s">
        <v>40</v>
      </c>
      <c r="T8364" s="3">
        <v>0</v>
      </c>
      <c r="U8364" s="3">
        <v>0</v>
      </c>
      <c r="V8364" s="3">
        <v>0</v>
      </c>
      <c r="W8364" s="3">
        <v>0</v>
      </c>
      <c r="X8364" s="3">
        <v>0</v>
      </c>
      <c r="Y8364" s="3">
        <v>131</v>
      </c>
      <c r="Z8364" s="3">
        <v>0</v>
      </c>
      <c r="AA8364" s="3">
        <v>978</v>
      </c>
      <c r="AB8364" s="3">
        <v>0</v>
      </c>
      <c r="AC8364" s="3">
        <v>6539</v>
      </c>
      <c r="AD8364" s="3">
        <v>0</v>
      </c>
      <c r="AE8364" s="3">
        <v>0</v>
      </c>
      <c r="AF8364" s="3">
        <v>0</v>
      </c>
      <c r="AG8364" s="3">
        <v>0</v>
      </c>
      <c r="AH8364" s="3">
        <v>0</v>
      </c>
      <c r="AI8364" s="3">
        <v>0</v>
      </c>
      <c r="AJ8364" s="3">
        <v>0</v>
      </c>
      <c r="AK8364" s="3">
        <v>131</v>
      </c>
      <c r="AL8364" s="3">
        <v>0</v>
      </c>
      <c r="AM8364" s="3">
        <v>978</v>
      </c>
      <c r="AN8364" s="3">
        <v>0</v>
      </c>
      <c r="AO8364" s="3">
        <v>6539</v>
      </c>
      <c r="AP8364" s="3">
        <v>0</v>
      </c>
      <c r="AQ8364" s="3">
        <v>0</v>
      </c>
      <c r="AR8364" s="4">
        <v>0</v>
      </c>
      <c r="AS8364" s="4">
        <v>0</v>
      </c>
      <c r="AT8364" s="4">
        <v>0</v>
      </c>
      <c r="AU8364" s="4">
        <v>0</v>
      </c>
      <c r="AV8364" s="4">
        <v>0</v>
      </c>
      <c r="AW8364" s="4">
        <v>5.7960000000000003</v>
      </c>
      <c r="AX8364" s="4">
        <v>0</v>
      </c>
      <c r="AY8364" s="4">
        <v>5.7960000000000003</v>
      </c>
      <c r="AZ8364" s="4">
        <v>0</v>
      </c>
      <c r="BA8364" s="4">
        <v>5.7960000000000003</v>
      </c>
      <c r="BB8364" s="4">
        <v>0</v>
      </c>
      <c r="BC8364" s="4">
        <v>0</v>
      </c>
      <c r="BD8364" s="3">
        <v>0</v>
      </c>
      <c r="BE8364" s="3">
        <v>0</v>
      </c>
      <c r="BF8364" s="3">
        <v>0</v>
      </c>
      <c r="BG8364" s="3">
        <v>0</v>
      </c>
      <c r="BH8364" s="3">
        <v>0</v>
      </c>
      <c r="BI8364" s="3">
        <v>759</v>
      </c>
      <c r="BJ8364" s="3">
        <v>0</v>
      </c>
      <c r="BK8364" s="3">
        <v>5668</v>
      </c>
      <c r="BL8364" s="3">
        <v>0</v>
      </c>
      <c r="BM8364" s="3">
        <v>37900</v>
      </c>
      <c r="BN8364" s="3">
        <v>0</v>
      </c>
      <c r="BO8364" s="3">
        <v>0</v>
      </c>
      <c r="BP8364" s="3">
        <v>0</v>
      </c>
      <c r="BQ8364" s="3">
        <v>0</v>
      </c>
      <c r="BR8364" s="3">
        <v>0</v>
      </c>
      <c r="BS8364" s="3">
        <v>0</v>
      </c>
      <c r="BT8364" s="3">
        <v>0</v>
      </c>
      <c r="BU8364" s="3">
        <v>759</v>
      </c>
      <c r="BV8364" s="3">
        <v>0</v>
      </c>
      <c r="BW8364" s="3">
        <v>5668</v>
      </c>
      <c r="BX8364" s="3">
        <v>0</v>
      </c>
      <c r="BY8364" s="3">
        <v>37900</v>
      </c>
      <c r="BZ8364" s="3">
        <v>0</v>
      </c>
      <c r="CA8364" s="3">
        <v>0</v>
      </c>
      <c r="CB8364" s="3">
        <v>0</v>
      </c>
      <c r="CC8364" s="3">
        <v>0</v>
      </c>
      <c r="CD8364" s="3">
        <v>0</v>
      </c>
      <c r="CE8364" s="3">
        <v>0</v>
      </c>
      <c r="CF8364" s="3">
        <v>0</v>
      </c>
      <c r="CG8364" s="3">
        <v>65.489000000000004</v>
      </c>
      <c r="CH8364" s="3">
        <v>0</v>
      </c>
      <c r="CI8364" s="3">
        <v>528.72199999999998</v>
      </c>
      <c r="CJ8364" s="3">
        <v>0</v>
      </c>
      <c r="CK8364" s="3">
        <v>3524.5810000000001</v>
      </c>
      <c r="CL8364" s="3">
        <v>0</v>
      </c>
      <c r="CM8364" s="3">
        <v>0</v>
      </c>
      <c r="CN8364" s="3">
        <v>7648</v>
      </c>
      <c r="CO8364" s="3">
        <v>7648</v>
      </c>
      <c r="CP8364" s="3">
        <v>44327</v>
      </c>
      <c r="CQ8364" s="3">
        <v>44327</v>
      </c>
      <c r="CR8364" s="3">
        <v>4118.7920000000004</v>
      </c>
      <c r="CS8364" s="2">
        <v>2017</v>
      </c>
    </row>
    <row r="8365" spans="1:97" x14ac:dyDescent="0.25">
      <c r="A8365" s="2">
        <v>56031</v>
      </c>
      <c r="B8365" s="5" t="s">
        <v>8</v>
      </c>
      <c r="C8365" s="2" t="s">
        <v>0</v>
      </c>
      <c r="D8365" s="5" t="s">
        <v>6328</v>
      </c>
      <c r="E8365" s="5" t="s">
        <v>5547</v>
      </c>
      <c r="F8365" s="2">
        <v>20860</v>
      </c>
      <c r="G8365" s="5" t="s">
        <v>21</v>
      </c>
      <c r="H8365" s="5" t="s">
        <v>20</v>
      </c>
      <c r="I8365" s="5" t="s">
        <v>99</v>
      </c>
      <c r="J8365" s="5" t="s">
        <v>1</v>
      </c>
      <c r="K8365" s="2">
        <v>22</v>
      </c>
      <c r="L8365" s="2">
        <v>1</v>
      </c>
      <c r="M8365" s="5" t="s">
        <v>33</v>
      </c>
      <c r="N8365" s="5" t="s">
        <v>87</v>
      </c>
      <c r="O8365" s="5" t="s">
        <v>47</v>
      </c>
      <c r="P8365" s="5" t="s">
        <v>47</v>
      </c>
      <c r="Q8365" s="5" t="s">
        <v>1</v>
      </c>
      <c r="R8365" s="5" t="s">
        <v>1</v>
      </c>
      <c r="S8365" s="5" t="s">
        <v>46</v>
      </c>
      <c r="T8365" s="3">
        <v>2231130</v>
      </c>
      <c r="U8365" s="3">
        <v>2108140</v>
      </c>
      <c r="V8365" s="3">
        <v>2513184</v>
      </c>
      <c r="W8365" s="3">
        <v>0</v>
      </c>
      <c r="X8365" s="3">
        <v>0</v>
      </c>
      <c r="Y8365" s="3">
        <v>988685</v>
      </c>
      <c r="Z8365" s="3">
        <v>2451838</v>
      </c>
      <c r="AA8365" s="3">
        <v>2108105</v>
      </c>
      <c r="AB8365" s="3">
        <v>1669783</v>
      </c>
      <c r="AC8365" s="3">
        <v>1577959</v>
      </c>
      <c r="AD8365" s="3">
        <v>2195075</v>
      </c>
      <c r="AE8365" s="3">
        <v>2550638</v>
      </c>
      <c r="AF8365" s="3">
        <v>2231130</v>
      </c>
      <c r="AG8365" s="3">
        <v>2108140</v>
      </c>
      <c r="AH8365" s="3">
        <v>2513184</v>
      </c>
      <c r="AI8365" s="3">
        <v>0</v>
      </c>
      <c r="AJ8365" s="3">
        <v>0</v>
      </c>
      <c r="AK8365" s="3">
        <v>988685</v>
      </c>
      <c r="AL8365" s="3">
        <v>2451838</v>
      </c>
      <c r="AM8365" s="3">
        <v>2108105</v>
      </c>
      <c r="AN8365" s="3">
        <v>1669783</v>
      </c>
      <c r="AO8365" s="3">
        <v>1577959</v>
      </c>
      <c r="AP8365" s="3">
        <v>2195075</v>
      </c>
      <c r="AQ8365" s="3">
        <v>2550638</v>
      </c>
      <c r="AR8365" s="4">
        <v>1.028</v>
      </c>
      <c r="AS8365" s="4">
        <v>1.0309999999999999</v>
      </c>
      <c r="AT8365" s="4">
        <v>1.0309999999999999</v>
      </c>
      <c r="AU8365" s="4">
        <v>0</v>
      </c>
      <c r="AV8365" s="4">
        <v>0</v>
      </c>
      <c r="AW8365" s="4">
        <v>1.042</v>
      </c>
      <c r="AX8365" s="4">
        <v>1.02</v>
      </c>
      <c r="AY8365" s="4">
        <v>1.0209999999999999</v>
      </c>
      <c r="AZ8365" s="4">
        <v>1.022</v>
      </c>
      <c r="BA8365" s="4">
        <v>1.03</v>
      </c>
      <c r="BB8365" s="4">
        <v>1.032</v>
      </c>
      <c r="BC8365" s="4">
        <v>1.024</v>
      </c>
      <c r="BD8365" s="3">
        <v>2293602</v>
      </c>
      <c r="BE8365" s="3">
        <v>2173492</v>
      </c>
      <c r="BF8365" s="3">
        <v>2591093</v>
      </c>
      <c r="BG8365" s="3">
        <v>0</v>
      </c>
      <c r="BH8365" s="3">
        <v>0</v>
      </c>
      <c r="BI8365" s="3">
        <v>1030210</v>
      </c>
      <c r="BJ8365" s="3">
        <v>2500875</v>
      </c>
      <c r="BK8365" s="3">
        <v>2152375</v>
      </c>
      <c r="BL8365" s="3">
        <v>1706518</v>
      </c>
      <c r="BM8365" s="3">
        <v>1625298</v>
      </c>
      <c r="BN8365" s="3">
        <v>2265317</v>
      </c>
      <c r="BO8365" s="3">
        <v>2611853</v>
      </c>
      <c r="BP8365" s="3">
        <v>2293602</v>
      </c>
      <c r="BQ8365" s="3">
        <v>2173492</v>
      </c>
      <c r="BR8365" s="3">
        <v>2591093</v>
      </c>
      <c r="BS8365" s="3">
        <v>0</v>
      </c>
      <c r="BT8365" s="3">
        <v>0</v>
      </c>
      <c r="BU8365" s="3">
        <v>1030210</v>
      </c>
      <c r="BV8365" s="3">
        <v>2500875</v>
      </c>
      <c r="BW8365" s="3">
        <v>2152375</v>
      </c>
      <c r="BX8365" s="3">
        <v>1706518</v>
      </c>
      <c r="BY8365" s="3">
        <v>1625298</v>
      </c>
      <c r="BZ8365" s="3">
        <v>2265317</v>
      </c>
      <c r="CA8365" s="3">
        <v>2611853</v>
      </c>
      <c r="CB8365" s="3">
        <v>230117</v>
      </c>
      <c r="CC8365" s="3">
        <v>206325</v>
      </c>
      <c r="CD8365" s="3">
        <v>249023</v>
      </c>
      <c r="CE8365" s="3">
        <v>0</v>
      </c>
      <c r="CF8365" s="3">
        <v>0</v>
      </c>
      <c r="CG8365" s="3">
        <v>88857.510999999999</v>
      </c>
      <c r="CH8365" s="3">
        <v>231065</v>
      </c>
      <c r="CI8365" s="3">
        <v>200760.28</v>
      </c>
      <c r="CJ8365" s="3">
        <v>158702</v>
      </c>
      <c r="CK8365" s="3">
        <v>151147.42000000001</v>
      </c>
      <c r="CL8365" s="3">
        <v>217167</v>
      </c>
      <c r="CM8365" s="3">
        <v>252086</v>
      </c>
      <c r="CN8365" s="3">
        <v>20394537</v>
      </c>
      <c r="CO8365" s="3">
        <v>20394537</v>
      </c>
      <c r="CP8365" s="3">
        <v>20950633</v>
      </c>
      <c r="CQ8365" s="3">
        <v>20950633</v>
      </c>
      <c r="CR8365" s="3">
        <v>1985250.2</v>
      </c>
      <c r="CS8365" s="2">
        <v>2017</v>
      </c>
    </row>
    <row r="8366" spans="1:97" x14ac:dyDescent="0.25">
      <c r="A8366" s="2">
        <v>56032</v>
      </c>
      <c r="B8366" s="5" t="s">
        <v>8</v>
      </c>
      <c r="C8366" s="2" t="s">
        <v>0</v>
      </c>
      <c r="D8366" s="5" t="s">
        <v>6327</v>
      </c>
      <c r="E8366" s="5" t="s">
        <v>6326</v>
      </c>
      <c r="F8366" s="2">
        <v>49845</v>
      </c>
      <c r="G8366" s="5" t="s">
        <v>63</v>
      </c>
      <c r="H8366" s="5" t="s">
        <v>49</v>
      </c>
      <c r="I8366" s="5" t="s">
        <v>103</v>
      </c>
      <c r="J8366" s="5" t="s">
        <v>1</v>
      </c>
      <c r="K8366" s="2">
        <v>22</v>
      </c>
      <c r="L8366" s="2">
        <v>2</v>
      </c>
      <c r="M8366" s="5" t="s">
        <v>4</v>
      </c>
      <c r="N8366" s="5" t="s">
        <v>85</v>
      </c>
      <c r="O8366" s="5" t="s">
        <v>5275</v>
      </c>
      <c r="P8366" s="5" t="s">
        <v>4321</v>
      </c>
      <c r="Q8366" s="5" t="s">
        <v>1</v>
      </c>
      <c r="R8366" s="5" t="s">
        <v>1</v>
      </c>
      <c r="S8366" s="5" t="s">
        <v>40</v>
      </c>
      <c r="T8366" s="3">
        <v>50</v>
      </c>
      <c r="U8366" s="3">
        <v>42</v>
      </c>
      <c r="V8366" s="3">
        <v>64</v>
      </c>
      <c r="W8366" s="3">
        <v>60</v>
      </c>
      <c r="X8366" s="3">
        <v>31</v>
      </c>
      <c r="Y8366" s="3">
        <v>24</v>
      </c>
      <c r="Z8366" s="3">
        <v>23</v>
      </c>
      <c r="AA8366" s="3">
        <v>17</v>
      </c>
      <c r="AB8366" s="3">
        <v>19</v>
      </c>
      <c r="AC8366" s="3">
        <v>34</v>
      </c>
      <c r="AD8366" s="3">
        <v>39</v>
      </c>
      <c r="AE8366" s="3">
        <v>604</v>
      </c>
      <c r="AF8366" s="3">
        <v>50</v>
      </c>
      <c r="AG8366" s="3">
        <v>42</v>
      </c>
      <c r="AH8366" s="3">
        <v>64</v>
      </c>
      <c r="AI8366" s="3">
        <v>60</v>
      </c>
      <c r="AJ8366" s="3">
        <v>31</v>
      </c>
      <c r="AK8366" s="3">
        <v>24</v>
      </c>
      <c r="AL8366" s="3">
        <v>23</v>
      </c>
      <c r="AM8366" s="3">
        <v>17</v>
      </c>
      <c r="AN8366" s="3">
        <v>19</v>
      </c>
      <c r="AO8366" s="3">
        <v>34</v>
      </c>
      <c r="AP8366" s="3">
        <v>39</v>
      </c>
      <c r="AQ8366" s="3">
        <v>604</v>
      </c>
      <c r="AR8366" s="4">
        <v>5.6</v>
      </c>
      <c r="AS8366" s="4">
        <v>5.6</v>
      </c>
      <c r="AT8366" s="4">
        <v>5.6</v>
      </c>
      <c r="AU8366" s="4">
        <v>5.6</v>
      </c>
      <c r="AV8366" s="4">
        <v>5.6</v>
      </c>
      <c r="AW8366" s="4">
        <v>5.6</v>
      </c>
      <c r="AX8366" s="4">
        <v>5.6</v>
      </c>
      <c r="AY8366" s="4">
        <v>5.6</v>
      </c>
      <c r="AZ8366" s="4">
        <v>5.6</v>
      </c>
      <c r="BA8366" s="4">
        <v>5.6</v>
      </c>
      <c r="BB8366" s="4">
        <v>5.6</v>
      </c>
      <c r="BC8366" s="4">
        <v>5.6</v>
      </c>
      <c r="BD8366" s="3">
        <v>280</v>
      </c>
      <c r="BE8366" s="3">
        <v>235</v>
      </c>
      <c r="BF8366" s="3">
        <v>358</v>
      </c>
      <c r="BG8366" s="3">
        <v>336</v>
      </c>
      <c r="BH8366" s="3">
        <v>174</v>
      </c>
      <c r="BI8366" s="3">
        <v>134</v>
      </c>
      <c r="BJ8366" s="3">
        <v>129</v>
      </c>
      <c r="BK8366" s="3">
        <v>95</v>
      </c>
      <c r="BL8366" s="3">
        <v>106</v>
      </c>
      <c r="BM8366" s="3">
        <v>190</v>
      </c>
      <c r="BN8366" s="3">
        <v>218</v>
      </c>
      <c r="BO8366" s="3">
        <v>3382</v>
      </c>
      <c r="BP8366" s="3">
        <v>280</v>
      </c>
      <c r="BQ8366" s="3">
        <v>235</v>
      </c>
      <c r="BR8366" s="3">
        <v>358</v>
      </c>
      <c r="BS8366" s="3">
        <v>336</v>
      </c>
      <c r="BT8366" s="3">
        <v>174</v>
      </c>
      <c r="BU8366" s="3">
        <v>134</v>
      </c>
      <c r="BV8366" s="3">
        <v>129</v>
      </c>
      <c r="BW8366" s="3">
        <v>95</v>
      </c>
      <c r="BX8366" s="3">
        <v>106</v>
      </c>
      <c r="BY8366" s="3">
        <v>190</v>
      </c>
      <c r="BZ8366" s="3">
        <v>218</v>
      </c>
      <c r="CA8366" s="3">
        <v>3382</v>
      </c>
      <c r="CB8366" s="3">
        <v>27.317</v>
      </c>
      <c r="CC8366" s="3">
        <v>22.754999999999999</v>
      </c>
      <c r="CD8366" s="3">
        <v>34.69</v>
      </c>
      <c r="CE8366" s="3">
        <v>32.817</v>
      </c>
      <c r="CF8366" s="3">
        <v>16.882000000000001</v>
      </c>
      <c r="CG8366" s="3">
        <v>13.019</v>
      </c>
      <c r="CH8366" s="3">
        <v>12.305999999999999</v>
      </c>
      <c r="CI8366" s="3">
        <v>9.4410000000000007</v>
      </c>
      <c r="CJ8366" s="3">
        <v>10.255000000000001</v>
      </c>
      <c r="CK8366" s="3">
        <v>18.466999999999999</v>
      </c>
      <c r="CL8366" s="3">
        <v>21.431000000000001</v>
      </c>
      <c r="CM8366" s="3">
        <v>328.15600000000001</v>
      </c>
      <c r="CN8366" s="3">
        <v>1007</v>
      </c>
      <c r="CO8366" s="3">
        <v>1007</v>
      </c>
      <c r="CP8366" s="3">
        <v>5637</v>
      </c>
      <c r="CQ8366" s="3">
        <v>5637</v>
      </c>
      <c r="CR8366" s="3">
        <v>547.53599999999994</v>
      </c>
      <c r="CS8366" s="2">
        <v>2017</v>
      </c>
    </row>
    <row r="8367" spans="1:97" x14ac:dyDescent="0.25">
      <c r="A8367" s="2">
        <v>56032</v>
      </c>
      <c r="B8367" s="5" t="s">
        <v>8</v>
      </c>
      <c r="C8367" s="2" t="s">
        <v>0</v>
      </c>
      <c r="D8367" s="5" t="s">
        <v>6327</v>
      </c>
      <c r="E8367" s="5" t="s">
        <v>6326</v>
      </c>
      <c r="F8367" s="2">
        <v>49845</v>
      </c>
      <c r="G8367" s="5" t="s">
        <v>63</v>
      </c>
      <c r="H8367" s="5" t="s">
        <v>49</v>
      </c>
      <c r="I8367" s="5" t="s">
        <v>103</v>
      </c>
      <c r="J8367" s="5" t="s">
        <v>1</v>
      </c>
      <c r="K8367" s="2">
        <v>22</v>
      </c>
      <c r="L8367" s="2">
        <v>2</v>
      </c>
      <c r="M8367" s="5" t="s">
        <v>4</v>
      </c>
      <c r="N8367" s="5" t="s">
        <v>85</v>
      </c>
      <c r="O8367" s="5" t="s">
        <v>47</v>
      </c>
      <c r="P8367" s="5" t="s">
        <v>47</v>
      </c>
      <c r="Q8367" s="5" t="s">
        <v>1</v>
      </c>
      <c r="R8367" s="5" t="s">
        <v>1</v>
      </c>
      <c r="S8367" s="5" t="s">
        <v>46</v>
      </c>
      <c r="T8367" s="3">
        <v>70623</v>
      </c>
      <c r="U8367" s="3">
        <v>61332</v>
      </c>
      <c r="V8367" s="3">
        <v>66912</v>
      </c>
      <c r="W8367" s="3">
        <v>58045</v>
      </c>
      <c r="X8367" s="3">
        <v>62840</v>
      </c>
      <c r="Y8367" s="3">
        <v>78630</v>
      </c>
      <c r="Z8367" s="3">
        <v>100072</v>
      </c>
      <c r="AA8367" s="3">
        <v>94683</v>
      </c>
      <c r="AB8367" s="3">
        <v>78428</v>
      </c>
      <c r="AC8367" s="3">
        <v>62798</v>
      </c>
      <c r="AD8367" s="3">
        <v>56858</v>
      </c>
      <c r="AE8367" s="3">
        <v>68527</v>
      </c>
      <c r="AF8367" s="3">
        <v>70623</v>
      </c>
      <c r="AG8367" s="3">
        <v>61332</v>
      </c>
      <c r="AH8367" s="3">
        <v>66912</v>
      </c>
      <c r="AI8367" s="3">
        <v>58045</v>
      </c>
      <c r="AJ8367" s="3">
        <v>62840</v>
      </c>
      <c r="AK8367" s="3">
        <v>78630</v>
      </c>
      <c r="AL8367" s="3">
        <v>100072</v>
      </c>
      <c r="AM8367" s="3">
        <v>94683</v>
      </c>
      <c r="AN8367" s="3">
        <v>78428</v>
      </c>
      <c r="AO8367" s="3">
        <v>62798</v>
      </c>
      <c r="AP8367" s="3">
        <v>56858</v>
      </c>
      <c r="AQ8367" s="3">
        <v>68527</v>
      </c>
      <c r="AR8367" s="4">
        <v>1.02</v>
      </c>
      <c r="AS8367" s="4">
        <v>1.02</v>
      </c>
      <c r="AT8367" s="4">
        <v>1.02</v>
      </c>
      <c r="AU8367" s="4">
        <v>1.02</v>
      </c>
      <c r="AV8367" s="4">
        <v>1.02</v>
      </c>
      <c r="AW8367" s="4">
        <v>1.02</v>
      </c>
      <c r="AX8367" s="4">
        <v>1.02</v>
      </c>
      <c r="AY8367" s="4">
        <v>1.02</v>
      </c>
      <c r="AZ8367" s="4">
        <v>1.02</v>
      </c>
      <c r="BA8367" s="4">
        <v>1.02</v>
      </c>
      <c r="BB8367" s="4">
        <v>1.02</v>
      </c>
      <c r="BC8367" s="4">
        <v>1.02</v>
      </c>
      <c r="BD8367" s="3">
        <v>72035</v>
      </c>
      <c r="BE8367" s="3">
        <v>62559</v>
      </c>
      <c r="BF8367" s="3">
        <v>68250</v>
      </c>
      <c r="BG8367" s="3">
        <v>59206</v>
      </c>
      <c r="BH8367" s="3">
        <v>64097</v>
      </c>
      <c r="BI8367" s="3">
        <v>80203</v>
      </c>
      <c r="BJ8367" s="3">
        <v>102073</v>
      </c>
      <c r="BK8367" s="3">
        <v>96577</v>
      </c>
      <c r="BL8367" s="3">
        <v>79997</v>
      </c>
      <c r="BM8367" s="3">
        <v>64054</v>
      </c>
      <c r="BN8367" s="3">
        <v>57995</v>
      </c>
      <c r="BO8367" s="3">
        <v>69898</v>
      </c>
      <c r="BP8367" s="3">
        <v>72035</v>
      </c>
      <c r="BQ8367" s="3">
        <v>62559</v>
      </c>
      <c r="BR8367" s="3">
        <v>68250</v>
      </c>
      <c r="BS8367" s="3">
        <v>59206</v>
      </c>
      <c r="BT8367" s="3">
        <v>64097</v>
      </c>
      <c r="BU8367" s="3">
        <v>80203</v>
      </c>
      <c r="BV8367" s="3">
        <v>102073</v>
      </c>
      <c r="BW8367" s="3">
        <v>96577</v>
      </c>
      <c r="BX8367" s="3">
        <v>79997</v>
      </c>
      <c r="BY8367" s="3">
        <v>64054</v>
      </c>
      <c r="BZ8367" s="3">
        <v>57995</v>
      </c>
      <c r="CA8367" s="3">
        <v>69898</v>
      </c>
      <c r="CB8367" s="3">
        <v>6994.3990000000003</v>
      </c>
      <c r="CC8367" s="3">
        <v>6074.1130000000003</v>
      </c>
      <c r="CD8367" s="3">
        <v>6626.7060000000001</v>
      </c>
      <c r="CE8367" s="3">
        <v>5748.6049999999996</v>
      </c>
      <c r="CF8367" s="3">
        <v>6223.4639999999999</v>
      </c>
      <c r="CG8367" s="3">
        <v>7787.1940000000004</v>
      </c>
      <c r="CH8367" s="3">
        <v>9910.7549999999992</v>
      </c>
      <c r="CI8367" s="3">
        <v>9377.0480000000007</v>
      </c>
      <c r="CJ8367" s="3">
        <v>7767.2370000000001</v>
      </c>
      <c r="CK8367" s="3">
        <v>6219.2610000000004</v>
      </c>
      <c r="CL8367" s="3">
        <v>5630.9849999999997</v>
      </c>
      <c r="CM8367" s="3">
        <v>6786.6970000000001</v>
      </c>
      <c r="CN8367" s="3">
        <v>859748</v>
      </c>
      <c r="CO8367" s="3">
        <v>859748</v>
      </c>
      <c r="CP8367" s="3">
        <v>876944</v>
      </c>
      <c r="CQ8367" s="3">
        <v>876944</v>
      </c>
      <c r="CR8367" s="3">
        <v>85146.464000000007</v>
      </c>
      <c r="CS8367" s="2">
        <v>2017</v>
      </c>
    </row>
    <row r="8368" spans="1:97" x14ac:dyDescent="0.25">
      <c r="A8368" s="2">
        <v>56035</v>
      </c>
      <c r="B8368" s="5" t="s">
        <v>22</v>
      </c>
      <c r="C8368" s="2" t="s">
        <v>0</v>
      </c>
      <c r="D8368" s="5" t="s">
        <v>6325</v>
      </c>
      <c r="E8368" s="5" t="s">
        <v>6325</v>
      </c>
      <c r="F8368" s="2">
        <v>18065</v>
      </c>
      <c r="G8368" s="5" t="s">
        <v>55</v>
      </c>
      <c r="H8368" s="5" t="s">
        <v>23</v>
      </c>
      <c r="I8368" s="5" t="s">
        <v>92</v>
      </c>
      <c r="J8368" s="5" t="s">
        <v>1</v>
      </c>
      <c r="K8368" s="2">
        <v>22</v>
      </c>
      <c r="L8368" s="2">
        <v>3</v>
      </c>
      <c r="M8368" s="5" t="s">
        <v>48</v>
      </c>
      <c r="N8368" s="5" t="s">
        <v>73</v>
      </c>
      <c r="O8368" s="5" t="s">
        <v>54</v>
      </c>
      <c r="P8368" s="5" t="s">
        <v>54</v>
      </c>
      <c r="Q8368" s="5" t="s">
        <v>1</v>
      </c>
      <c r="R8368" s="5" t="s">
        <v>1</v>
      </c>
      <c r="S8368" s="5" t="s">
        <v>40</v>
      </c>
      <c r="T8368" s="3">
        <v>76</v>
      </c>
      <c r="U8368" s="3">
        <v>39</v>
      </c>
      <c r="V8368" s="3">
        <v>52</v>
      </c>
      <c r="W8368" s="3">
        <v>52</v>
      </c>
      <c r="X8368" s="3">
        <v>58</v>
      </c>
      <c r="Y8368" s="3">
        <v>38</v>
      </c>
      <c r="Z8368" s="3">
        <v>33</v>
      </c>
      <c r="AA8368" s="3">
        <v>26</v>
      </c>
      <c r="AB8368" s="3">
        <v>45</v>
      </c>
      <c r="AC8368" s="3">
        <v>62</v>
      </c>
      <c r="AD8368" s="3">
        <v>95</v>
      </c>
      <c r="AE8368" s="3">
        <v>94</v>
      </c>
      <c r="AF8368" s="3">
        <v>61</v>
      </c>
      <c r="AG8368" s="3">
        <v>31</v>
      </c>
      <c r="AH8368" s="3">
        <v>41</v>
      </c>
      <c r="AI8368" s="3">
        <v>41</v>
      </c>
      <c r="AJ8368" s="3">
        <v>46</v>
      </c>
      <c r="AK8368" s="3">
        <v>30</v>
      </c>
      <c r="AL8368" s="3">
        <v>26</v>
      </c>
      <c r="AM8368" s="3">
        <v>20</v>
      </c>
      <c r="AN8368" s="3">
        <v>36</v>
      </c>
      <c r="AO8368" s="3">
        <v>49</v>
      </c>
      <c r="AP8368" s="3">
        <v>75</v>
      </c>
      <c r="AQ8368" s="3">
        <v>74</v>
      </c>
      <c r="AR8368" s="4">
        <v>5.8659999999999997</v>
      </c>
      <c r="AS8368" s="4">
        <v>5.8659999999999997</v>
      </c>
      <c r="AT8368" s="4">
        <v>5.8659999999999997</v>
      </c>
      <c r="AU8368" s="4">
        <v>5.8659999999999997</v>
      </c>
      <c r="AV8368" s="4">
        <v>5.8659999999999997</v>
      </c>
      <c r="AW8368" s="4">
        <v>5.8659999999999997</v>
      </c>
      <c r="AX8368" s="4">
        <v>5.8659999999999997</v>
      </c>
      <c r="AY8368" s="4">
        <v>5.8659999999999997</v>
      </c>
      <c r="AZ8368" s="4">
        <v>5.8659999999999997</v>
      </c>
      <c r="BA8368" s="4">
        <v>5.8659999999999997</v>
      </c>
      <c r="BB8368" s="4">
        <v>5.8659999999999997</v>
      </c>
      <c r="BC8368" s="4">
        <v>5.8659999999999997</v>
      </c>
      <c r="BD8368" s="3">
        <v>446</v>
      </c>
      <c r="BE8368" s="3">
        <v>229</v>
      </c>
      <c r="BF8368" s="3">
        <v>305</v>
      </c>
      <c r="BG8368" s="3">
        <v>305</v>
      </c>
      <c r="BH8368" s="3">
        <v>340</v>
      </c>
      <c r="BI8368" s="3">
        <v>223</v>
      </c>
      <c r="BJ8368" s="3">
        <v>194</v>
      </c>
      <c r="BK8368" s="3">
        <v>153</v>
      </c>
      <c r="BL8368" s="3">
        <v>264</v>
      </c>
      <c r="BM8368" s="3">
        <v>364</v>
      </c>
      <c r="BN8368" s="3">
        <v>557</v>
      </c>
      <c r="BO8368" s="3">
        <v>551</v>
      </c>
      <c r="BP8368" s="3">
        <v>359</v>
      </c>
      <c r="BQ8368" s="3">
        <v>182</v>
      </c>
      <c r="BR8368" s="3">
        <v>239</v>
      </c>
      <c r="BS8368" s="3">
        <v>240</v>
      </c>
      <c r="BT8368" s="3">
        <v>268</v>
      </c>
      <c r="BU8368" s="3">
        <v>174</v>
      </c>
      <c r="BV8368" s="3">
        <v>152</v>
      </c>
      <c r="BW8368" s="3">
        <v>118</v>
      </c>
      <c r="BX8368" s="3">
        <v>209</v>
      </c>
      <c r="BY8368" s="3">
        <v>290</v>
      </c>
      <c r="BZ8368" s="3">
        <v>439</v>
      </c>
      <c r="CA8368" s="3">
        <v>434</v>
      </c>
      <c r="CB8368" s="3">
        <v>42.094000000000001</v>
      </c>
      <c r="CC8368" s="3">
        <v>21.341999999999999</v>
      </c>
      <c r="CD8368" s="3">
        <v>28</v>
      </c>
      <c r="CE8368" s="3">
        <v>28.177</v>
      </c>
      <c r="CF8368" s="3">
        <v>31.427</v>
      </c>
      <c r="CG8368" s="3">
        <v>20.439</v>
      </c>
      <c r="CH8368" s="3">
        <v>17.771000000000001</v>
      </c>
      <c r="CI8368" s="3">
        <v>13.872</v>
      </c>
      <c r="CJ8368" s="3">
        <v>24.553000000000001</v>
      </c>
      <c r="CK8368" s="3">
        <v>33.948</v>
      </c>
      <c r="CL8368" s="3">
        <v>51.515000000000001</v>
      </c>
      <c r="CM8368" s="3">
        <v>50.862000000000002</v>
      </c>
      <c r="CN8368" s="3">
        <v>670</v>
      </c>
      <c r="CO8368" s="3">
        <v>530</v>
      </c>
      <c r="CP8368" s="3">
        <v>3931</v>
      </c>
      <c r="CQ8368" s="3">
        <v>3104</v>
      </c>
      <c r="CR8368" s="3">
        <v>364</v>
      </c>
      <c r="CS8368" s="2">
        <v>2017</v>
      </c>
    </row>
    <row r="8369" spans="1:97" x14ac:dyDescent="0.25">
      <c r="A8369" s="2">
        <v>56036</v>
      </c>
      <c r="B8369" s="5" t="s">
        <v>22</v>
      </c>
      <c r="C8369" s="2" t="s">
        <v>0</v>
      </c>
      <c r="D8369" s="5" t="s">
        <v>6324</v>
      </c>
      <c r="E8369" s="5" t="s">
        <v>4604</v>
      </c>
      <c r="F8369" s="2">
        <v>5571</v>
      </c>
      <c r="G8369" s="5" t="s">
        <v>14</v>
      </c>
      <c r="H8369" s="5" t="s">
        <v>5</v>
      </c>
      <c r="I8369" s="5" t="s">
        <v>107</v>
      </c>
      <c r="J8369" s="5" t="s">
        <v>1</v>
      </c>
      <c r="K8369" s="2">
        <v>22132</v>
      </c>
      <c r="L8369" s="2">
        <v>5</v>
      </c>
      <c r="M8369" s="5" t="s">
        <v>74</v>
      </c>
      <c r="N8369" s="5" t="s">
        <v>73</v>
      </c>
      <c r="O8369" s="5" t="s">
        <v>54</v>
      </c>
      <c r="P8369" s="5" t="s">
        <v>54</v>
      </c>
      <c r="Q8369" s="5" t="s">
        <v>1</v>
      </c>
      <c r="R8369" s="5" t="s">
        <v>1</v>
      </c>
      <c r="S8369" s="5" t="s">
        <v>40</v>
      </c>
      <c r="T8369" s="3">
        <v>55</v>
      </c>
      <c r="U8369" s="3">
        <v>49</v>
      </c>
      <c r="V8369" s="3">
        <v>56</v>
      </c>
      <c r="W8369" s="3">
        <v>58</v>
      </c>
      <c r="X8369" s="3">
        <v>52</v>
      </c>
      <c r="Y8369" s="3">
        <v>55</v>
      </c>
      <c r="Z8369" s="3">
        <v>52</v>
      </c>
      <c r="AA8369" s="3">
        <v>58</v>
      </c>
      <c r="AB8369" s="3">
        <v>50</v>
      </c>
      <c r="AC8369" s="3">
        <v>61</v>
      </c>
      <c r="AD8369" s="3">
        <v>54</v>
      </c>
      <c r="AE8369" s="3">
        <v>55</v>
      </c>
      <c r="AF8369" s="3">
        <v>26</v>
      </c>
      <c r="AG8369" s="3">
        <v>23</v>
      </c>
      <c r="AH8369" s="3">
        <v>26</v>
      </c>
      <c r="AI8369" s="3">
        <v>25</v>
      </c>
      <c r="AJ8369" s="3">
        <v>24</v>
      </c>
      <c r="AK8369" s="3">
        <v>25</v>
      </c>
      <c r="AL8369" s="3">
        <v>25</v>
      </c>
      <c r="AM8369" s="3">
        <v>26</v>
      </c>
      <c r="AN8369" s="3">
        <v>23</v>
      </c>
      <c r="AO8369" s="3">
        <v>28</v>
      </c>
      <c r="AP8369" s="3">
        <v>24</v>
      </c>
      <c r="AQ8369" s="3">
        <v>25</v>
      </c>
      <c r="AR8369" s="4">
        <v>5.77</v>
      </c>
      <c r="AS8369" s="4">
        <v>5.77</v>
      </c>
      <c r="AT8369" s="4">
        <v>5.77</v>
      </c>
      <c r="AU8369" s="4">
        <v>5.77</v>
      </c>
      <c r="AV8369" s="4">
        <v>5.77</v>
      </c>
      <c r="AW8369" s="4">
        <v>5.77</v>
      </c>
      <c r="AX8369" s="4">
        <v>5.77</v>
      </c>
      <c r="AY8369" s="4">
        <v>5.77</v>
      </c>
      <c r="AZ8369" s="4">
        <v>5.77</v>
      </c>
      <c r="BA8369" s="4">
        <v>5.77</v>
      </c>
      <c r="BB8369" s="4">
        <v>5.77</v>
      </c>
      <c r="BC8369" s="4">
        <v>5.6289999999999996</v>
      </c>
      <c r="BD8369" s="3">
        <v>317</v>
      </c>
      <c r="BE8369" s="3">
        <v>283</v>
      </c>
      <c r="BF8369" s="3">
        <v>323</v>
      </c>
      <c r="BG8369" s="3">
        <v>335</v>
      </c>
      <c r="BH8369" s="3">
        <v>300</v>
      </c>
      <c r="BI8369" s="3">
        <v>317</v>
      </c>
      <c r="BJ8369" s="3">
        <v>300</v>
      </c>
      <c r="BK8369" s="3">
        <v>335</v>
      </c>
      <c r="BL8369" s="3">
        <v>289</v>
      </c>
      <c r="BM8369" s="3">
        <v>352</v>
      </c>
      <c r="BN8369" s="3">
        <v>312</v>
      </c>
      <c r="BO8369" s="3">
        <v>310</v>
      </c>
      <c r="BP8369" s="3">
        <v>149</v>
      </c>
      <c r="BQ8369" s="3">
        <v>133</v>
      </c>
      <c r="BR8369" s="3">
        <v>151</v>
      </c>
      <c r="BS8369" s="3">
        <v>145</v>
      </c>
      <c r="BT8369" s="3">
        <v>141</v>
      </c>
      <c r="BU8369" s="3">
        <v>147</v>
      </c>
      <c r="BV8369" s="3">
        <v>145</v>
      </c>
      <c r="BW8369" s="3">
        <v>151</v>
      </c>
      <c r="BX8369" s="3">
        <v>130</v>
      </c>
      <c r="BY8369" s="3">
        <v>162</v>
      </c>
      <c r="BZ8369" s="3">
        <v>140</v>
      </c>
      <c r="CA8369" s="3">
        <v>138</v>
      </c>
      <c r="CB8369" s="3">
        <v>25.844000000000001</v>
      </c>
      <c r="CC8369" s="3">
        <v>23.042000000000002</v>
      </c>
      <c r="CD8369" s="3">
        <v>26.137</v>
      </c>
      <c r="CE8369" s="3">
        <v>25.321999999999999</v>
      </c>
      <c r="CF8369" s="3">
        <v>24.545000000000002</v>
      </c>
      <c r="CG8369" s="3">
        <v>25.728000000000002</v>
      </c>
      <c r="CH8369" s="3">
        <v>25.111000000000001</v>
      </c>
      <c r="CI8369" s="3">
        <v>25.963999999999999</v>
      </c>
      <c r="CJ8369" s="3">
        <v>22.417999999999999</v>
      </c>
      <c r="CK8369" s="3">
        <v>28.192</v>
      </c>
      <c r="CL8369" s="3">
        <v>24.123000000000001</v>
      </c>
      <c r="CM8369" s="3">
        <v>23.977</v>
      </c>
      <c r="CN8369" s="3">
        <v>655</v>
      </c>
      <c r="CO8369" s="3">
        <v>300</v>
      </c>
      <c r="CP8369" s="3">
        <v>3773</v>
      </c>
      <c r="CQ8369" s="3">
        <v>1732</v>
      </c>
      <c r="CR8369" s="3">
        <v>300.40300000000002</v>
      </c>
      <c r="CS8369" s="2">
        <v>2017</v>
      </c>
    </row>
    <row r="8370" spans="1:97" x14ac:dyDescent="0.25">
      <c r="A8370" s="2">
        <v>56036</v>
      </c>
      <c r="B8370" s="5" t="s">
        <v>22</v>
      </c>
      <c r="C8370" s="2" t="s">
        <v>0</v>
      </c>
      <c r="D8370" s="5" t="s">
        <v>6324</v>
      </c>
      <c r="E8370" s="5" t="s">
        <v>4604</v>
      </c>
      <c r="F8370" s="2">
        <v>5571</v>
      </c>
      <c r="G8370" s="5" t="s">
        <v>14</v>
      </c>
      <c r="H8370" s="5" t="s">
        <v>5</v>
      </c>
      <c r="I8370" s="5" t="s">
        <v>107</v>
      </c>
      <c r="J8370" s="5" t="s">
        <v>1</v>
      </c>
      <c r="K8370" s="2">
        <v>22132</v>
      </c>
      <c r="L8370" s="2">
        <v>5</v>
      </c>
      <c r="M8370" s="5" t="s">
        <v>74</v>
      </c>
      <c r="N8370" s="5" t="s">
        <v>73</v>
      </c>
      <c r="O8370" s="5" t="s">
        <v>47</v>
      </c>
      <c r="P8370" s="5" t="s">
        <v>47</v>
      </c>
      <c r="Q8370" s="5" t="s">
        <v>1</v>
      </c>
      <c r="R8370" s="5" t="s">
        <v>1</v>
      </c>
      <c r="S8370" s="5" t="s">
        <v>46</v>
      </c>
      <c r="T8370" s="3">
        <v>0</v>
      </c>
      <c r="U8370" s="3">
        <v>0</v>
      </c>
      <c r="V8370" s="3">
        <v>0</v>
      </c>
      <c r="W8370" s="3">
        <v>0</v>
      </c>
      <c r="X8370" s="3">
        <v>0</v>
      </c>
      <c r="Y8370" s="3">
        <v>0</v>
      </c>
      <c r="Z8370" s="3">
        <v>0</v>
      </c>
      <c r="AA8370" s="3">
        <v>0</v>
      </c>
      <c r="AB8370" s="3">
        <v>0</v>
      </c>
      <c r="AC8370" s="3">
        <v>0</v>
      </c>
      <c r="AD8370" s="3">
        <v>0</v>
      </c>
      <c r="AE8370" s="3">
        <v>0</v>
      </c>
      <c r="AF8370" s="3">
        <v>0</v>
      </c>
      <c r="AG8370" s="3">
        <v>0</v>
      </c>
      <c r="AH8370" s="3">
        <v>0</v>
      </c>
      <c r="AI8370" s="3">
        <v>0</v>
      </c>
      <c r="AJ8370" s="3">
        <v>0</v>
      </c>
      <c r="AK8370" s="3">
        <v>0</v>
      </c>
      <c r="AL8370" s="3">
        <v>0</v>
      </c>
      <c r="AM8370" s="3">
        <v>0</v>
      </c>
      <c r="AN8370" s="3">
        <v>0</v>
      </c>
      <c r="AO8370" s="3">
        <v>0</v>
      </c>
      <c r="AP8370" s="3">
        <v>0</v>
      </c>
      <c r="AQ8370" s="3">
        <v>0</v>
      </c>
      <c r="AR8370" s="4">
        <v>0</v>
      </c>
      <c r="AS8370" s="4">
        <v>0</v>
      </c>
      <c r="AT8370" s="4">
        <v>0</v>
      </c>
      <c r="AU8370" s="4">
        <v>0</v>
      </c>
      <c r="AV8370" s="4">
        <v>0</v>
      </c>
      <c r="AW8370" s="4">
        <v>0</v>
      </c>
      <c r="AX8370" s="4">
        <v>0</v>
      </c>
      <c r="AY8370" s="4">
        <v>0</v>
      </c>
      <c r="AZ8370" s="4">
        <v>0</v>
      </c>
      <c r="BA8370" s="4">
        <v>0</v>
      </c>
      <c r="BB8370" s="4">
        <v>0</v>
      </c>
      <c r="BC8370" s="4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  <c r="BO8370" s="3">
        <v>0</v>
      </c>
      <c r="BP8370" s="3">
        <v>0</v>
      </c>
      <c r="BQ8370" s="3">
        <v>0</v>
      </c>
      <c r="BR8370" s="3">
        <v>0</v>
      </c>
      <c r="BS8370" s="3">
        <v>0</v>
      </c>
      <c r="BT8370" s="3">
        <v>0</v>
      </c>
      <c r="BU8370" s="3">
        <v>0</v>
      </c>
      <c r="BV8370" s="3">
        <v>0</v>
      </c>
      <c r="BW8370" s="3">
        <v>0</v>
      </c>
      <c r="BX8370" s="3">
        <v>0</v>
      </c>
      <c r="BY8370" s="3">
        <v>0</v>
      </c>
      <c r="BZ8370" s="3">
        <v>0</v>
      </c>
      <c r="CA8370" s="3">
        <v>0</v>
      </c>
      <c r="CB8370" s="3">
        <v>0</v>
      </c>
      <c r="CC8370" s="3">
        <v>0</v>
      </c>
      <c r="CD8370" s="3">
        <v>0</v>
      </c>
      <c r="CE8370" s="3">
        <v>0</v>
      </c>
      <c r="CF8370" s="3">
        <v>0</v>
      </c>
      <c r="CG8370" s="3">
        <v>0</v>
      </c>
      <c r="CH8370" s="3">
        <v>0</v>
      </c>
      <c r="CI8370" s="3">
        <v>0</v>
      </c>
      <c r="CJ8370" s="3">
        <v>0</v>
      </c>
      <c r="CK8370" s="3">
        <v>0</v>
      </c>
      <c r="CL8370" s="3">
        <v>0</v>
      </c>
      <c r="CM8370" s="3">
        <v>0</v>
      </c>
      <c r="CN8370" s="3">
        <v>0</v>
      </c>
      <c r="CO8370" s="3">
        <v>0</v>
      </c>
      <c r="CP8370" s="3">
        <v>0</v>
      </c>
      <c r="CQ8370" s="3">
        <v>0</v>
      </c>
      <c r="CR8370" s="3">
        <v>0</v>
      </c>
      <c r="CS8370" s="2">
        <v>2017</v>
      </c>
    </row>
    <row r="8371" spans="1:97" x14ac:dyDescent="0.25">
      <c r="A8371" s="2">
        <v>56036</v>
      </c>
      <c r="B8371" s="5" t="s">
        <v>22</v>
      </c>
      <c r="C8371" s="2" t="s">
        <v>0</v>
      </c>
      <c r="D8371" s="5" t="s">
        <v>6324</v>
      </c>
      <c r="E8371" s="5" t="s">
        <v>4604</v>
      </c>
      <c r="F8371" s="2">
        <v>5571</v>
      </c>
      <c r="G8371" s="5" t="s">
        <v>14</v>
      </c>
      <c r="H8371" s="5" t="s">
        <v>5</v>
      </c>
      <c r="I8371" s="5" t="s">
        <v>107</v>
      </c>
      <c r="J8371" s="5" t="s">
        <v>1</v>
      </c>
      <c r="K8371" s="2">
        <v>22132</v>
      </c>
      <c r="L8371" s="2">
        <v>5</v>
      </c>
      <c r="M8371" s="5" t="s">
        <v>74</v>
      </c>
      <c r="N8371" s="5" t="s">
        <v>73</v>
      </c>
      <c r="O8371" s="5" t="s">
        <v>84</v>
      </c>
      <c r="P8371" s="5" t="s">
        <v>38</v>
      </c>
      <c r="Q8371" s="5" t="s">
        <v>1</v>
      </c>
      <c r="R8371" s="5" t="s">
        <v>1</v>
      </c>
      <c r="S8371" s="5" t="s">
        <v>83</v>
      </c>
      <c r="T8371" s="3">
        <v>37032</v>
      </c>
      <c r="U8371" s="3">
        <v>38954</v>
      </c>
      <c r="V8371" s="3">
        <v>43921</v>
      </c>
      <c r="W8371" s="3">
        <v>44352</v>
      </c>
      <c r="X8371" s="3">
        <v>47852</v>
      </c>
      <c r="Y8371" s="3">
        <v>48092</v>
      </c>
      <c r="Z8371" s="3">
        <v>53193</v>
      </c>
      <c r="AA8371" s="3">
        <v>47703</v>
      </c>
      <c r="AB8371" s="3">
        <v>41776</v>
      </c>
      <c r="AC8371" s="3">
        <v>46155</v>
      </c>
      <c r="AD8371" s="3">
        <v>42521</v>
      </c>
      <c r="AE8371" s="3">
        <v>41128</v>
      </c>
      <c r="AF8371" s="3">
        <v>17365</v>
      </c>
      <c r="AG8371" s="3">
        <v>18303</v>
      </c>
      <c r="AH8371" s="3">
        <v>20477</v>
      </c>
      <c r="AI8371" s="3">
        <v>19282</v>
      </c>
      <c r="AJ8371" s="3">
        <v>22488</v>
      </c>
      <c r="AK8371" s="3">
        <v>22345</v>
      </c>
      <c r="AL8371" s="3">
        <v>25764</v>
      </c>
      <c r="AM8371" s="3">
        <v>21505</v>
      </c>
      <c r="AN8371" s="3">
        <v>18845</v>
      </c>
      <c r="AO8371" s="3">
        <v>21277</v>
      </c>
      <c r="AP8371" s="3">
        <v>19059</v>
      </c>
      <c r="AQ8371" s="3">
        <v>18330</v>
      </c>
      <c r="AR8371" s="4">
        <v>0.64400000000000002</v>
      </c>
      <c r="AS8371" s="4">
        <v>0.64100000000000001</v>
      </c>
      <c r="AT8371" s="4">
        <v>0.64200000000000002</v>
      </c>
      <c r="AU8371" s="4">
        <v>0.69599999999999995</v>
      </c>
      <c r="AV8371" s="4">
        <v>0.63900000000000001</v>
      </c>
      <c r="AW8371" s="4">
        <v>0.65</v>
      </c>
      <c r="AX8371" s="4">
        <v>0.61499999999999999</v>
      </c>
      <c r="AY8371" s="4">
        <v>0.66200000000000003</v>
      </c>
      <c r="AZ8371" s="4">
        <v>0.65200000000000002</v>
      </c>
      <c r="BA8371" s="4">
        <v>0.65400000000000003</v>
      </c>
      <c r="BB8371" s="4">
        <v>0.66400000000000003</v>
      </c>
      <c r="BC8371" s="4">
        <v>0.66400000000000003</v>
      </c>
      <c r="BD8371" s="3">
        <v>23849</v>
      </c>
      <c r="BE8371" s="3">
        <v>24970</v>
      </c>
      <c r="BF8371" s="3">
        <v>28197</v>
      </c>
      <c r="BG8371" s="3">
        <v>30869</v>
      </c>
      <c r="BH8371" s="3">
        <v>30577</v>
      </c>
      <c r="BI8371" s="3">
        <v>31260</v>
      </c>
      <c r="BJ8371" s="3">
        <v>32714</v>
      </c>
      <c r="BK8371" s="3">
        <v>31579</v>
      </c>
      <c r="BL8371" s="3">
        <v>27238</v>
      </c>
      <c r="BM8371" s="3">
        <v>30185</v>
      </c>
      <c r="BN8371" s="3">
        <v>28234</v>
      </c>
      <c r="BO8371" s="3">
        <v>27309</v>
      </c>
      <c r="BP8371" s="3">
        <v>11183</v>
      </c>
      <c r="BQ8371" s="3">
        <v>11732</v>
      </c>
      <c r="BR8371" s="3">
        <v>13146</v>
      </c>
      <c r="BS8371" s="3">
        <v>13420</v>
      </c>
      <c r="BT8371" s="3">
        <v>14370</v>
      </c>
      <c r="BU8371" s="3">
        <v>14524</v>
      </c>
      <c r="BV8371" s="3">
        <v>15845</v>
      </c>
      <c r="BW8371" s="3">
        <v>14236</v>
      </c>
      <c r="BX8371" s="3">
        <v>12287</v>
      </c>
      <c r="BY8371" s="3">
        <v>13915</v>
      </c>
      <c r="BZ8371" s="3">
        <v>12655</v>
      </c>
      <c r="CA8371" s="3">
        <v>12171</v>
      </c>
      <c r="CB8371" s="3">
        <v>1942.1559999999999</v>
      </c>
      <c r="CC8371" s="3">
        <v>2034.9580000000001</v>
      </c>
      <c r="CD8371" s="3">
        <v>2280.8629999999998</v>
      </c>
      <c r="CE8371" s="3">
        <v>2335.6779999999999</v>
      </c>
      <c r="CF8371" s="3">
        <v>2501.4549999999999</v>
      </c>
      <c r="CG8371" s="3">
        <v>2534.2719999999999</v>
      </c>
      <c r="CH8371" s="3">
        <v>2737.8890000000001</v>
      </c>
      <c r="CI8371" s="3">
        <v>2450.0360000000001</v>
      </c>
      <c r="CJ8371" s="3">
        <v>2116.5819999999999</v>
      </c>
      <c r="CK8371" s="3">
        <v>2417.808</v>
      </c>
      <c r="CL8371" s="3">
        <v>2185.877</v>
      </c>
      <c r="CM8371" s="3">
        <v>2115.0230000000001</v>
      </c>
      <c r="CN8371" s="3">
        <v>532679</v>
      </c>
      <c r="CO8371" s="3">
        <v>245040</v>
      </c>
      <c r="CP8371" s="3">
        <v>346981</v>
      </c>
      <c r="CQ8371" s="3">
        <v>159484</v>
      </c>
      <c r="CR8371" s="3">
        <v>27652.597000000002</v>
      </c>
      <c r="CS8371" s="2">
        <v>2017</v>
      </c>
    </row>
    <row r="8372" spans="1:97" x14ac:dyDescent="0.25">
      <c r="A8372" s="2">
        <v>56038</v>
      </c>
      <c r="B8372" s="5" t="s">
        <v>22</v>
      </c>
      <c r="C8372" s="2" t="s">
        <v>0</v>
      </c>
      <c r="D8372" s="5" t="s">
        <v>6323</v>
      </c>
      <c r="E8372" s="5" t="s">
        <v>6322</v>
      </c>
      <c r="F8372" s="2">
        <v>19165</v>
      </c>
      <c r="G8372" s="5" t="s">
        <v>57</v>
      </c>
      <c r="H8372" s="5" t="s">
        <v>23</v>
      </c>
      <c r="I8372" s="5" t="s">
        <v>99</v>
      </c>
      <c r="J8372" s="5" t="s">
        <v>1</v>
      </c>
      <c r="K8372" s="2">
        <v>22</v>
      </c>
      <c r="L8372" s="2">
        <v>3</v>
      </c>
      <c r="M8372" s="5" t="s">
        <v>48</v>
      </c>
      <c r="N8372" s="5" t="s">
        <v>85</v>
      </c>
      <c r="O8372" s="5" t="s">
        <v>54</v>
      </c>
      <c r="P8372" s="5" t="s">
        <v>54</v>
      </c>
      <c r="Q8372" s="5" t="s">
        <v>1</v>
      </c>
      <c r="R8372" s="5" t="s">
        <v>1</v>
      </c>
      <c r="S8372" s="5" t="s">
        <v>40</v>
      </c>
      <c r="T8372" s="3">
        <v>281</v>
      </c>
      <c r="U8372" s="3">
        <v>74</v>
      </c>
      <c r="V8372" s="3">
        <v>196</v>
      </c>
      <c r="W8372" s="3">
        <v>93</v>
      </c>
      <c r="X8372" s="3">
        <v>251</v>
      </c>
      <c r="Y8372" s="3">
        <v>196</v>
      </c>
      <c r="Z8372" s="3">
        <v>297</v>
      </c>
      <c r="AA8372" s="3">
        <v>178</v>
      </c>
      <c r="AB8372" s="3">
        <v>291</v>
      </c>
      <c r="AC8372" s="3">
        <v>160</v>
      </c>
      <c r="AD8372" s="3">
        <v>224</v>
      </c>
      <c r="AE8372" s="3">
        <v>327</v>
      </c>
      <c r="AF8372" s="3">
        <v>58</v>
      </c>
      <c r="AG8372" s="3">
        <v>15</v>
      </c>
      <c r="AH8372" s="3">
        <v>41</v>
      </c>
      <c r="AI8372" s="3">
        <v>19</v>
      </c>
      <c r="AJ8372" s="3">
        <v>52</v>
      </c>
      <c r="AK8372" s="3">
        <v>41</v>
      </c>
      <c r="AL8372" s="3">
        <v>62</v>
      </c>
      <c r="AM8372" s="3">
        <v>37</v>
      </c>
      <c r="AN8372" s="3">
        <v>61</v>
      </c>
      <c r="AO8372" s="3">
        <v>33</v>
      </c>
      <c r="AP8372" s="3">
        <v>47</v>
      </c>
      <c r="AQ8372" s="3">
        <v>68</v>
      </c>
      <c r="AR8372" s="4">
        <v>5.5</v>
      </c>
      <c r="AS8372" s="4">
        <v>5.5</v>
      </c>
      <c r="AT8372" s="4">
        <v>5.5</v>
      </c>
      <c r="AU8372" s="4">
        <v>5.5</v>
      </c>
      <c r="AV8372" s="4">
        <v>5.5</v>
      </c>
      <c r="AW8372" s="4">
        <v>5.5</v>
      </c>
      <c r="AX8372" s="4">
        <v>5.5</v>
      </c>
      <c r="AY8372" s="4">
        <v>5.5</v>
      </c>
      <c r="AZ8372" s="4">
        <v>5.5</v>
      </c>
      <c r="BA8372" s="4">
        <v>5.5</v>
      </c>
      <c r="BB8372" s="4">
        <v>5.5</v>
      </c>
      <c r="BC8372" s="4">
        <v>5.5</v>
      </c>
      <c r="BD8372" s="3">
        <v>1546</v>
      </c>
      <c r="BE8372" s="3">
        <v>407</v>
      </c>
      <c r="BF8372" s="3">
        <v>1078</v>
      </c>
      <c r="BG8372" s="3">
        <v>512</v>
      </c>
      <c r="BH8372" s="3">
        <v>1381</v>
      </c>
      <c r="BI8372" s="3">
        <v>1078</v>
      </c>
      <c r="BJ8372" s="3">
        <v>1634</v>
      </c>
      <c r="BK8372" s="3">
        <v>979</v>
      </c>
      <c r="BL8372" s="3">
        <v>1601</v>
      </c>
      <c r="BM8372" s="3">
        <v>880</v>
      </c>
      <c r="BN8372" s="3">
        <v>1232</v>
      </c>
      <c r="BO8372" s="3">
        <v>1799</v>
      </c>
      <c r="BP8372" s="3">
        <v>321</v>
      </c>
      <c r="BQ8372" s="3">
        <v>85</v>
      </c>
      <c r="BR8372" s="3">
        <v>226</v>
      </c>
      <c r="BS8372" s="3">
        <v>107</v>
      </c>
      <c r="BT8372" s="3">
        <v>288</v>
      </c>
      <c r="BU8372" s="3">
        <v>226</v>
      </c>
      <c r="BV8372" s="3">
        <v>342</v>
      </c>
      <c r="BW8372" s="3">
        <v>205</v>
      </c>
      <c r="BX8372" s="3">
        <v>334</v>
      </c>
      <c r="BY8372" s="3">
        <v>184</v>
      </c>
      <c r="BZ8372" s="3">
        <v>258</v>
      </c>
      <c r="CA8372" s="3">
        <v>376</v>
      </c>
      <c r="CB8372" s="3">
        <v>81.867999999999995</v>
      </c>
      <c r="CC8372" s="3">
        <v>21.702000000000002</v>
      </c>
      <c r="CD8372" s="3">
        <v>57.539000000000001</v>
      </c>
      <c r="CE8372" s="3">
        <v>27.341000000000001</v>
      </c>
      <c r="CF8372" s="3">
        <v>73.494</v>
      </c>
      <c r="CG8372" s="3">
        <v>57.546999999999997</v>
      </c>
      <c r="CH8372" s="3">
        <v>87.174000000000007</v>
      </c>
      <c r="CI8372" s="3">
        <v>52.284999999999997</v>
      </c>
      <c r="CJ8372" s="3">
        <v>85.25</v>
      </c>
      <c r="CK8372" s="3">
        <v>46.899000000000001</v>
      </c>
      <c r="CL8372" s="3">
        <v>65.700999999999993</v>
      </c>
      <c r="CM8372" s="3">
        <v>95.906000000000006</v>
      </c>
      <c r="CN8372" s="3">
        <v>2568</v>
      </c>
      <c r="CO8372" s="3">
        <v>534</v>
      </c>
      <c r="CP8372" s="3">
        <v>14127</v>
      </c>
      <c r="CQ8372" s="3">
        <v>2952</v>
      </c>
      <c r="CR8372" s="3">
        <v>752.70600000000002</v>
      </c>
      <c r="CS8372" s="2">
        <v>2017</v>
      </c>
    </row>
    <row r="8373" spans="1:97" x14ac:dyDescent="0.25">
      <c r="A8373" s="2">
        <v>56038</v>
      </c>
      <c r="B8373" s="5" t="s">
        <v>22</v>
      </c>
      <c r="C8373" s="2" t="s">
        <v>0</v>
      </c>
      <c r="D8373" s="5" t="s">
        <v>6323</v>
      </c>
      <c r="E8373" s="5" t="s">
        <v>6322</v>
      </c>
      <c r="F8373" s="2">
        <v>19165</v>
      </c>
      <c r="G8373" s="5" t="s">
        <v>57</v>
      </c>
      <c r="H8373" s="5" t="s">
        <v>23</v>
      </c>
      <c r="I8373" s="5" t="s">
        <v>99</v>
      </c>
      <c r="J8373" s="5" t="s">
        <v>1</v>
      </c>
      <c r="K8373" s="2">
        <v>22</v>
      </c>
      <c r="L8373" s="2">
        <v>3</v>
      </c>
      <c r="M8373" s="5" t="s">
        <v>48</v>
      </c>
      <c r="N8373" s="5" t="s">
        <v>85</v>
      </c>
      <c r="O8373" s="5" t="s">
        <v>47</v>
      </c>
      <c r="P8373" s="5" t="s">
        <v>47</v>
      </c>
      <c r="Q8373" s="5" t="s">
        <v>1</v>
      </c>
      <c r="R8373" s="5" t="s">
        <v>1</v>
      </c>
      <c r="S8373" s="5" t="s">
        <v>46</v>
      </c>
      <c r="T8373" s="3">
        <v>44558</v>
      </c>
      <c r="U8373" s="3">
        <v>100591</v>
      </c>
      <c r="V8373" s="3">
        <v>159404</v>
      </c>
      <c r="W8373" s="3">
        <v>143699</v>
      </c>
      <c r="X8373" s="3">
        <v>113591</v>
      </c>
      <c r="Y8373" s="3">
        <v>149773</v>
      </c>
      <c r="Z8373" s="3">
        <v>186519</v>
      </c>
      <c r="AA8373" s="3">
        <v>156526</v>
      </c>
      <c r="AB8373" s="3">
        <v>149678</v>
      </c>
      <c r="AC8373" s="3">
        <v>104501</v>
      </c>
      <c r="AD8373" s="3">
        <v>174792</v>
      </c>
      <c r="AE8373" s="3">
        <v>159513</v>
      </c>
      <c r="AF8373" s="3">
        <v>9313</v>
      </c>
      <c r="AG8373" s="3">
        <v>21024</v>
      </c>
      <c r="AH8373" s="3">
        <v>33317</v>
      </c>
      <c r="AI8373" s="3">
        <v>30034</v>
      </c>
      <c r="AJ8373" s="3">
        <v>23741</v>
      </c>
      <c r="AK8373" s="3">
        <v>31303</v>
      </c>
      <c r="AL8373" s="3">
        <v>38983</v>
      </c>
      <c r="AM8373" s="3">
        <v>32715</v>
      </c>
      <c r="AN8373" s="3">
        <v>31283</v>
      </c>
      <c r="AO8373" s="3">
        <v>21841</v>
      </c>
      <c r="AP8373" s="3">
        <v>36533</v>
      </c>
      <c r="AQ8373" s="3">
        <v>33339</v>
      </c>
      <c r="AR8373" s="4">
        <v>0.95</v>
      </c>
      <c r="AS8373" s="4">
        <v>0.95</v>
      </c>
      <c r="AT8373" s="4">
        <v>0.95</v>
      </c>
      <c r="AU8373" s="4">
        <v>0.95</v>
      </c>
      <c r="AV8373" s="4">
        <v>0.95</v>
      </c>
      <c r="AW8373" s="4">
        <v>0.95</v>
      </c>
      <c r="AX8373" s="4">
        <v>0.95</v>
      </c>
      <c r="AY8373" s="4">
        <v>0.95</v>
      </c>
      <c r="AZ8373" s="4">
        <v>0.95</v>
      </c>
      <c r="BA8373" s="4">
        <v>0.95</v>
      </c>
      <c r="BB8373" s="4">
        <v>0.95</v>
      </c>
      <c r="BC8373" s="4">
        <v>0.95</v>
      </c>
      <c r="BD8373" s="3">
        <v>42330</v>
      </c>
      <c r="BE8373" s="3">
        <v>95561</v>
      </c>
      <c r="BF8373" s="3">
        <v>151434</v>
      </c>
      <c r="BG8373" s="3">
        <v>136514</v>
      </c>
      <c r="BH8373" s="3">
        <v>107911</v>
      </c>
      <c r="BI8373" s="3">
        <v>142284</v>
      </c>
      <c r="BJ8373" s="3">
        <v>177193</v>
      </c>
      <c r="BK8373" s="3">
        <v>148700</v>
      </c>
      <c r="BL8373" s="3">
        <v>142194</v>
      </c>
      <c r="BM8373" s="3">
        <v>99276</v>
      </c>
      <c r="BN8373" s="3">
        <v>166052</v>
      </c>
      <c r="BO8373" s="3">
        <v>151537</v>
      </c>
      <c r="BP8373" s="3">
        <v>8847</v>
      </c>
      <c r="BQ8373" s="3">
        <v>19973</v>
      </c>
      <c r="BR8373" s="3">
        <v>31651</v>
      </c>
      <c r="BS8373" s="3">
        <v>28532</v>
      </c>
      <c r="BT8373" s="3">
        <v>22554</v>
      </c>
      <c r="BU8373" s="3">
        <v>29738</v>
      </c>
      <c r="BV8373" s="3">
        <v>37034</v>
      </c>
      <c r="BW8373" s="3">
        <v>31079</v>
      </c>
      <c r="BX8373" s="3">
        <v>29719</v>
      </c>
      <c r="BY8373" s="3">
        <v>20749</v>
      </c>
      <c r="BZ8373" s="3">
        <v>34706</v>
      </c>
      <c r="CA8373" s="3">
        <v>31672</v>
      </c>
      <c r="CB8373" s="3">
        <v>2255.8629999999998</v>
      </c>
      <c r="CC8373" s="3">
        <v>5092.7520000000004</v>
      </c>
      <c r="CD8373" s="3">
        <v>8070.34</v>
      </c>
      <c r="CE8373" s="3">
        <v>7275.1980000000003</v>
      </c>
      <c r="CF8373" s="3">
        <v>5750.8990000000003</v>
      </c>
      <c r="CG8373" s="3">
        <v>7582.7049999999999</v>
      </c>
      <c r="CH8373" s="3">
        <v>9443.11</v>
      </c>
      <c r="CI8373" s="3">
        <v>7924.5969999999998</v>
      </c>
      <c r="CJ8373" s="3">
        <v>7577.8919999999998</v>
      </c>
      <c r="CK8373" s="3">
        <v>5290.6750000000002</v>
      </c>
      <c r="CL8373" s="3">
        <v>8849.4069999999992</v>
      </c>
      <c r="CM8373" s="3">
        <v>8075.8559999999998</v>
      </c>
      <c r="CN8373" s="3">
        <v>1643145</v>
      </c>
      <c r="CO8373" s="3">
        <v>343426</v>
      </c>
      <c r="CP8373" s="3">
        <v>1560986</v>
      </c>
      <c r="CQ8373" s="3">
        <v>326254</v>
      </c>
      <c r="CR8373" s="3">
        <v>83189.293999999994</v>
      </c>
      <c r="CS8373" s="2">
        <v>2017</v>
      </c>
    </row>
    <row r="8374" spans="1:97" x14ac:dyDescent="0.25">
      <c r="A8374" s="2">
        <v>56038</v>
      </c>
      <c r="B8374" s="5" t="s">
        <v>22</v>
      </c>
      <c r="C8374" s="2" t="s">
        <v>0</v>
      </c>
      <c r="D8374" s="5" t="s">
        <v>6323</v>
      </c>
      <c r="E8374" s="5" t="s">
        <v>6322</v>
      </c>
      <c r="F8374" s="2">
        <v>19165</v>
      </c>
      <c r="G8374" s="5" t="s">
        <v>57</v>
      </c>
      <c r="H8374" s="5" t="s">
        <v>23</v>
      </c>
      <c r="I8374" s="5" t="s">
        <v>99</v>
      </c>
      <c r="J8374" s="5" t="s">
        <v>1</v>
      </c>
      <c r="K8374" s="2">
        <v>22</v>
      </c>
      <c r="L8374" s="2">
        <v>3</v>
      </c>
      <c r="M8374" s="5" t="s">
        <v>48</v>
      </c>
      <c r="N8374" s="5" t="s">
        <v>18</v>
      </c>
      <c r="O8374" s="5" t="s">
        <v>54</v>
      </c>
      <c r="P8374" s="5" t="s">
        <v>54</v>
      </c>
      <c r="Q8374" s="5" t="s">
        <v>1</v>
      </c>
      <c r="R8374" s="5" t="s">
        <v>1</v>
      </c>
      <c r="S8374" s="5" t="s">
        <v>40</v>
      </c>
      <c r="T8374" s="3">
        <v>0</v>
      </c>
      <c r="U8374" s="3">
        <v>0</v>
      </c>
      <c r="V8374" s="3">
        <v>0</v>
      </c>
      <c r="W8374" s="3">
        <v>0</v>
      </c>
      <c r="X8374" s="3">
        <v>0</v>
      </c>
      <c r="Y8374" s="3">
        <v>0</v>
      </c>
      <c r="Z8374" s="3">
        <v>0</v>
      </c>
      <c r="AA8374" s="3">
        <v>0</v>
      </c>
      <c r="AB8374" s="3">
        <v>0</v>
      </c>
      <c r="AC8374" s="3">
        <v>0</v>
      </c>
      <c r="AD8374" s="3">
        <v>0</v>
      </c>
      <c r="AE8374" s="3">
        <v>0</v>
      </c>
      <c r="AF8374" s="3">
        <v>0</v>
      </c>
      <c r="AG8374" s="3">
        <v>0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0</v>
      </c>
      <c r="AQ8374" s="3">
        <v>0</v>
      </c>
      <c r="AR8374" s="4">
        <v>0</v>
      </c>
      <c r="AS8374" s="4">
        <v>0</v>
      </c>
      <c r="AT8374" s="4">
        <v>0</v>
      </c>
      <c r="AU8374" s="4">
        <v>0</v>
      </c>
      <c r="AV8374" s="4">
        <v>0</v>
      </c>
      <c r="AW8374" s="4">
        <v>0</v>
      </c>
      <c r="AX8374" s="4">
        <v>0</v>
      </c>
      <c r="AY8374" s="4">
        <v>0</v>
      </c>
      <c r="AZ8374" s="4">
        <v>0</v>
      </c>
      <c r="BA8374" s="4">
        <v>0</v>
      </c>
      <c r="BB8374" s="4">
        <v>0</v>
      </c>
      <c r="BC8374" s="4">
        <v>0</v>
      </c>
      <c r="BD8374" s="3">
        <v>0</v>
      </c>
      <c r="BE8374" s="3">
        <v>0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0</v>
      </c>
      <c r="BO8374" s="3">
        <v>0</v>
      </c>
      <c r="BP8374" s="3">
        <v>0</v>
      </c>
      <c r="BQ8374" s="3">
        <v>0</v>
      </c>
      <c r="BR8374" s="3">
        <v>0</v>
      </c>
      <c r="BS8374" s="3">
        <v>0</v>
      </c>
      <c r="BT8374" s="3">
        <v>0</v>
      </c>
      <c r="BU8374" s="3">
        <v>0</v>
      </c>
      <c r="BV8374" s="3">
        <v>0</v>
      </c>
      <c r="BW8374" s="3">
        <v>0</v>
      </c>
      <c r="BX8374" s="3">
        <v>0</v>
      </c>
      <c r="BY8374" s="3">
        <v>0</v>
      </c>
      <c r="BZ8374" s="3">
        <v>0</v>
      </c>
      <c r="CA8374" s="3">
        <v>0</v>
      </c>
      <c r="CB8374" s="3">
        <v>0</v>
      </c>
      <c r="CC8374" s="3">
        <v>0</v>
      </c>
      <c r="CD8374" s="3">
        <v>0</v>
      </c>
      <c r="CE8374" s="3">
        <v>0</v>
      </c>
      <c r="CF8374" s="3">
        <v>0</v>
      </c>
      <c r="CG8374" s="3">
        <v>0</v>
      </c>
      <c r="CH8374" s="3">
        <v>0</v>
      </c>
      <c r="CI8374" s="3">
        <v>0</v>
      </c>
      <c r="CJ8374" s="3">
        <v>0</v>
      </c>
      <c r="CK8374" s="3">
        <v>0</v>
      </c>
      <c r="CL8374" s="3">
        <v>0</v>
      </c>
      <c r="CM8374" s="3">
        <v>0</v>
      </c>
      <c r="CN8374" s="3">
        <v>0</v>
      </c>
      <c r="CO8374" s="3">
        <v>0</v>
      </c>
      <c r="CP8374" s="3">
        <v>0</v>
      </c>
      <c r="CQ8374" s="3">
        <v>0</v>
      </c>
      <c r="CR8374" s="3">
        <v>0</v>
      </c>
      <c r="CS8374" s="2">
        <v>2017</v>
      </c>
    </row>
    <row r="8375" spans="1:97" x14ac:dyDescent="0.25">
      <c r="A8375" s="2">
        <v>56038</v>
      </c>
      <c r="B8375" s="5" t="s">
        <v>22</v>
      </c>
      <c r="C8375" s="2" t="s">
        <v>0</v>
      </c>
      <c r="D8375" s="5" t="s">
        <v>6323</v>
      </c>
      <c r="E8375" s="5" t="s">
        <v>6322</v>
      </c>
      <c r="F8375" s="2">
        <v>19165</v>
      </c>
      <c r="G8375" s="5" t="s">
        <v>57</v>
      </c>
      <c r="H8375" s="5" t="s">
        <v>23</v>
      </c>
      <c r="I8375" s="5" t="s">
        <v>99</v>
      </c>
      <c r="J8375" s="5" t="s">
        <v>1</v>
      </c>
      <c r="K8375" s="2">
        <v>22</v>
      </c>
      <c r="L8375" s="2">
        <v>3</v>
      </c>
      <c r="M8375" s="5" t="s">
        <v>48</v>
      </c>
      <c r="N8375" s="5" t="s">
        <v>18</v>
      </c>
      <c r="O8375" s="5" t="s">
        <v>47</v>
      </c>
      <c r="P8375" s="5" t="s">
        <v>47</v>
      </c>
      <c r="Q8375" s="5" t="s">
        <v>1</v>
      </c>
      <c r="R8375" s="5" t="s">
        <v>1</v>
      </c>
      <c r="S8375" s="5" t="s">
        <v>46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0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4">
        <v>0</v>
      </c>
      <c r="AS8375" s="4">
        <v>0</v>
      </c>
      <c r="AT8375" s="4">
        <v>0</v>
      </c>
      <c r="AU8375" s="4">
        <v>0</v>
      </c>
      <c r="AV8375" s="4">
        <v>0</v>
      </c>
      <c r="AW8375" s="4">
        <v>0</v>
      </c>
      <c r="AX8375" s="4">
        <v>0</v>
      </c>
      <c r="AY8375" s="4">
        <v>0</v>
      </c>
      <c r="AZ8375" s="4">
        <v>0</v>
      </c>
      <c r="BA8375" s="4">
        <v>0</v>
      </c>
      <c r="BB8375" s="4">
        <v>0</v>
      </c>
      <c r="BC8375" s="4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  <c r="BO8375" s="3">
        <v>0</v>
      </c>
      <c r="BP8375" s="3">
        <v>0</v>
      </c>
      <c r="BQ8375" s="3">
        <v>0</v>
      </c>
      <c r="BR8375" s="3">
        <v>0</v>
      </c>
      <c r="BS8375" s="3">
        <v>0</v>
      </c>
      <c r="BT8375" s="3">
        <v>0</v>
      </c>
      <c r="BU8375" s="3">
        <v>0</v>
      </c>
      <c r="BV8375" s="3">
        <v>0</v>
      </c>
      <c r="BW8375" s="3">
        <v>0</v>
      </c>
      <c r="BX8375" s="3">
        <v>0</v>
      </c>
      <c r="BY8375" s="3">
        <v>0</v>
      </c>
      <c r="BZ8375" s="3">
        <v>0</v>
      </c>
      <c r="CA8375" s="3">
        <v>0</v>
      </c>
      <c r="CB8375" s="3">
        <v>262.983</v>
      </c>
      <c r="CC8375" s="3">
        <v>593.70000000000005</v>
      </c>
      <c r="CD8375" s="3">
        <v>940.82</v>
      </c>
      <c r="CE8375" s="3">
        <v>848.12400000000002</v>
      </c>
      <c r="CF8375" s="3">
        <v>670.42499999999995</v>
      </c>
      <c r="CG8375" s="3">
        <v>883.97299999999996</v>
      </c>
      <c r="CH8375" s="3">
        <v>1100.854</v>
      </c>
      <c r="CI8375" s="3">
        <v>923.83</v>
      </c>
      <c r="CJ8375" s="3">
        <v>883.41200000000003</v>
      </c>
      <c r="CK8375" s="3">
        <v>616.774</v>
      </c>
      <c r="CL8375" s="3">
        <v>1031.6420000000001</v>
      </c>
      <c r="CM8375" s="3">
        <v>941.46299999999997</v>
      </c>
      <c r="CN8375" s="3">
        <v>0</v>
      </c>
      <c r="CO8375" s="3">
        <v>0</v>
      </c>
      <c r="CP8375" s="3">
        <v>0</v>
      </c>
      <c r="CQ8375" s="3">
        <v>0</v>
      </c>
      <c r="CR8375" s="3">
        <v>9698</v>
      </c>
      <c r="CS8375" s="2">
        <v>2017</v>
      </c>
    </row>
    <row r="8376" spans="1:97" x14ac:dyDescent="0.25">
      <c r="A8376" s="2">
        <v>56039</v>
      </c>
      <c r="B8376" s="5" t="s">
        <v>8</v>
      </c>
      <c r="C8376" s="2" t="s">
        <v>0</v>
      </c>
      <c r="D8376" s="5" t="s">
        <v>6321</v>
      </c>
      <c r="E8376" s="5" t="s">
        <v>6320</v>
      </c>
      <c r="F8376" s="2">
        <v>19798</v>
      </c>
      <c r="G8376" s="5" t="s">
        <v>14</v>
      </c>
      <c r="H8376" s="5" t="s">
        <v>5</v>
      </c>
      <c r="I8376" s="5" t="s">
        <v>107</v>
      </c>
      <c r="J8376" s="5" t="s">
        <v>1</v>
      </c>
      <c r="K8376" s="2">
        <v>22</v>
      </c>
      <c r="L8376" s="2">
        <v>1</v>
      </c>
      <c r="M8376" s="5" t="s">
        <v>33</v>
      </c>
      <c r="N8376" s="5" t="s">
        <v>85</v>
      </c>
      <c r="O8376" s="5" t="s">
        <v>47</v>
      </c>
      <c r="P8376" s="5" t="s">
        <v>47</v>
      </c>
      <c r="Q8376" s="5" t="s">
        <v>1</v>
      </c>
      <c r="R8376" s="5" t="s">
        <v>1</v>
      </c>
      <c r="S8376" s="5" t="s">
        <v>46</v>
      </c>
      <c r="T8376" s="3">
        <v>2580</v>
      </c>
      <c r="U8376" s="3">
        <v>1969</v>
      </c>
      <c r="V8376" s="3">
        <v>1630</v>
      </c>
      <c r="W8376" s="3">
        <v>1456</v>
      </c>
      <c r="X8376" s="3">
        <v>1807</v>
      </c>
      <c r="Y8376" s="3">
        <v>2377</v>
      </c>
      <c r="Z8376" s="3">
        <v>3241</v>
      </c>
      <c r="AA8376" s="3">
        <v>3659</v>
      </c>
      <c r="AB8376" s="3">
        <v>3011</v>
      </c>
      <c r="AC8376" s="3">
        <v>2851</v>
      </c>
      <c r="AD8376" s="3">
        <v>2478</v>
      </c>
      <c r="AE8376" s="3">
        <v>2627</v>
      </c>
      <c r="AF8376" s="3">
        <v>2580</v>
      </c>
      <c r="AG8376" s="3">
        <v>1969</v>
      </c>
      <c r="AH8376" s="3">
        <v>1630</v>
      </c>
      <c r="AI8376" s="3">
        <v>1456</v>
      </c>
      <c r="AJ8376" s="3">
        <v>1807</v>
      </c>
      <c r="AK8376" s="3">
        <v>2377</v>
      </c>
      <c r="AL8376" s="3">
        <v>3241</v>
      </c>
      <c r="AM8376" s="3">
        <v>3659</v>
      </c>
      <c r="AN8376" s="3">
        <v>3011</v>
      </c>
      <c r="AO8376" s="3">
        <v>2851</v>
      </c>
      <c r="AP8376" s="3">
        <v>2478</v>
      </c>
      <c r="AQ8376" s="3">
        <v>2627</v>
      </c>
      <c r="AR8376" s="4">
        <v>1.034</v>
      </c>
      <c r="AS8376" s="4">
        <v>1.034</v>
      </c>
      <c r="AT8376" s="4">
        <v>1.034</v>
      </c>
      <c r="AU8376" s="4">
        <v>1.034</v>
      </c>
      <c r="AV8376" s="4">
        <v>1.034</v>
      </c>
      <c r="AW8376" s="4">
        <v>1.034</v>
      </c>
      <c r="AX8376" s="4">
        <v>1.034</v>
      </c>
      <c r="AY8376" s="4">
        <v>1.034</v>
      </c>
      <c r="AZ8376" s="4">
        <v>1.034</v>
      </c>
      <c r="BA8376" s="4">
        <v>1.034</v>
      </c>
      <c r="BB8376" s="4">
        <v>1.034</v>
      </c>
      <c r="BC8376" s="4">
        <v>1.034</v>
      </c>
      <c r="BD8376" s="3">
        <v>2668</v>
      </c>
      <c r="BE8376" s="3">
        <v>2036</v>
      </c>
      <c r="BF8376" s="3">
        <v>1685</v>
      </c>
      <c r="BG8376" s="3">
        <v>1506</v>
      </c>
      <c r="BH8376" s="3">
        <v>1868</v>
      </c>
      <c r="BI8376" s="3">
        <v>2458</v>
      </c>
      <c r="BJ8376" s="3">
        <v>3351</v>
      </c>
      <c r="BK8376" s="3">
        <v>3783</v>
      </c>
      <c r="BL8376" s="3">
        <v>3113</v>
      </c>
      <c r="BM8376" s="3">
        <v>2948</v>
      </c>
      <c r="BN8376" s="3">
        <v>2562</v>
      </c>
      <c r="BO8376" s="3">
        <v>2716</v>
      </c>
      <c r="BP8376" s="3">
        <v>2668</v>
      </c>
      <c r="BQ8376" s="3">
        <v>2036</v>
      </c>
      <c r="BR8376" s="3">
        <v>1685</v>
      </c>
      <c r="BS8376" s="3">
        <v>1506</v>
      </c>
      <c r="BT8376" s="3">
        <v>1868</v>
      </c>
      <c r="BU8376" s="3">
        <v>2458</v>
      </c>
      <c r="BV8376" s="3">
        <v>3351</v>
      </c>
      <c r="BW8376" s="3">
        <v>3783</v>
      </c>
      <c r="BX8376" s="3">
        <v>3113</v>
      </c>
      <c r="BY8376" s="3">
        <v>2948</v>
      </c>
      <c r="BZ8376" s="3">
        <v>2562</v>
      </c>
      <c r="CA8376" s="3">
        <v>2716</v>
      </c>
      <c r="CB8376" s="3">
        <v>192.84800000000001</v>
      </c>
      <c r="CC8376" s="3">
        <v>147.197</v>
      </c>
      <c r="CD8376" s="3">
        <v>121.899</v>
      </c>
      <c r="CE8376" s="3">
        <v>108.893</v>
      </c>
      <c r="CF8376" s="3">
        <v>135.09200000000001</v>
      </c>
      <c r="CG8376" s="3">
        <v>177.73400000000001</v>
      </c>
      <c r="CH8376" s="3">
        <v>242.37</v>
      </c>
      <c r="CI8376" s="3">
        <v>273.60199999999998</v>
      </c>
      <c r="CJ8376" s="3">
        <v>225.124</v>
      </c>
      <c r="CK8376" s="3">
        <v>213.20699999999999</v>
      </c>
      <c r="CL8376" s="3">
        <v>185.29300000000001</v>
      </c>
      <c r="CM8376" s="3">
        <v>196.441</v>
      </c>
      <c r="CN8376" s="3">
        <v>29686</v>
      </c>
      <c r="CO8376" s="3">
        <v>29686</v>
      </c>
      <c r="CP8376" s="3">
        <v>30694</v>
      </c>
      <c r="CQ8376" s="3">
        <v>30694</v>
      </c>
      <c r="CR8376" s="3">
        <v>2219.6999999999998</v>
      </c>
      <c r="CS8376" s="2">
        <v>2017</v>
      </c>
    </row>
    <row r="8377" spans="1:97" x14ac:dyDescent="0.25">
      <c r="A8377" s="2">
        <v>56041</v>
      </c>
      <c r="B8377" s="5" t="s">
        <v>8</v>
      </c>
      <c r="C8377" s="2" t="s">
        <v>0</v>
      </c>
      <c r="D8377" s="5" t="s">
        <v>6319</v>
      </c>
      <c r="E8377" s="5" t="s">
        <v>6318</v>
      </c>
      <c r="F8377" s="2">
        <v>29116</v>
      </c>
      <c r="G8377" s="5" t="s">
        <v>14</v>
      </c>
      <c r="H8377" s="5" t="s">
        <v>5</v>
      </c>
      <c r="I8377" s="5" t="s">
        <v>107</v>
      </c>
      <c r="J8377" s="5" t="s">
        <v>1</v>
      </c>
      <c r="K8377" s="2">
        <v>22</v>
      </c>
      <c r="L8377" s="2">
        <v>2</v>
      </c>
      <c r="M8377" s="5" t="s">
        <v>4</v>
      </c>
      <c r="N8377" s="5" t="s">
        <v>14</v>
      </c>
      <c r="O8377" s="5" t="s">
        <v>47</v>
      </c>
      <c r="P8377" s="5" t="s">
        <v>47</v>
      </c>
      <c r="Q8377" s="5" t="s">
        <v>1</v>
      </c>
      <c r="R8377" s="5" t="s">
        <v>1</v>
      </c>
      <c r="S8377" s="5" t="s">
        <v>46</v>
      </c>
      <c r="T8377" s="3">
        <v>309</v>
      </c>
      <c r="U8377" s="3">
        <v>1138</v>
      </c>
      <c r="V8377" s="3">
        <v>301</v>
      </c>
      <c r="W8377" s="3">
        <v>752</v>
      </c>
      <c r="X8377" s="3">
        <v>1229</v>
      </c>
      <c r="Y8377" s="3">
        <v>2537</v>
      </c>
      <c r="Z8377" s="3">
        <v>4983</v>
      </c>
      <c r="AA8377" s="3">
        <v>6674</v>
      </c>
      <c r="AB8377" s="3">
        <v>2328</v>
      </c>
      <c r="AC8377" s="3">
        <v>2798</v>
      </c>
      <c r="AD8377" s="3">
        <v>2404</v>
      </c>
      <c r="AE8377" s="3">
        <v>1312</v>
      </c>
      <c r="AF8377" s="3">
        <v>309</v>
      </c>
      <c r="AG8377" s="3">
        <v>1138</v>
      </c>
      <c r="AH8377" s="3">
        <v>301</v>
      </c>
      <c r="AI8377" s="3">
        <v>752</v>
      </c>
      <c r="AJ8377" s="3">
        <v>1229</v>
      </c>
      <c r="AK8377" s="3">
        <v>2537</v>
      </c>
      <c r="AL8377" s="3">
        <v>4983</v>
      </c>
      <c r="AM8377" s="3">
        <v>6674</v>
      </c>
      <c r="AN8377" s="3">
        <v>2328</v>
      </c>
      <c r="AO8377" s="3">
        <v>2798</v>
      </c>
      <c r="AP8377" s="3">
        <v>2404</v>
      </c>
      <c r="AQ8377" s="3">
        <v>1312</v>
      </c>
      <c r="AR8377" s="4">
        <v>1.028</v>
      </c>
      <c r="AS8377" s="4">
        <v>1.0289999999999999</v>
      </c>
      <c r="AT8377" s="4">
        <v>1.028</v>
      </c>
      <c r="AU8377" s="4">
        <v>1.0229999999999999</v>
      </c>
      <c r="AV8377" s="4">
        <v>1.02</v>
      </c>
      <c r="AW8377" s="4">
        <v>1.0229999999999999</v>
      </c>
      <c r="AX8377" s="4">
        <v>1.0249999999999999</v>
      </c>
      <c r="AY8377" s="4">
        <v>1.024</v>
      </c>
      <c r="AZ8377" s="4">
        <v>1.0229999999999999</v>
      </c>
      <c r="BA8377" s="4">
        <v>1.0209999999999999</v>
      </c>
      <c r="BB8377" s="4">
        <v>1.0189999999999999</v>
      </c>
      <c r="BC8377" s="4">
        <v>1.0309999999999999</v>
      </c>
      <c r="BD8377" s="3">
        <v>318</v>
      </c>
      <c r="BE8377" s="3">
        <v>1171</v>
      </c>
      <c r="BF8377" s="3">
        <v>309</v>
      </c>
      <c r="BG8377" s="3">
        <v>769</v>
      </c>
      <c r="BH8377" s="3">
        <v>1254</v>
      </c>
      <c r="BI8377" s="3">
        <v>2595</v>
      </c>
      <c r="BJ8377" s="3">
        <v>5108</v>
      </c>
      <c r="BK8377" s="3">
        <v>6834</v>
      </c>
      <c r="BL8377" s="3">
        <v>2382</v>
      </c>
      <c r="BM8377" s="3">
        <v>2857</v>
      </c>
      <c r="BN8377" s="3">
        <v>2450</v>
      </c>
      <c r="BO8377" s="3">
        <v>1353</v>
      </c>
      <c r="BP8377" s="3">
        <v>318</v>
      </c>
      <c r="BQ8377" s="3">
        <v>1171</v>
      </c>
      <c r="BR8377" s="3">
        <v>309</v>
      </c>
      <c r="BS8377" s="3">
        <v>769</v>
      </c>
      <c r="BT8377" s="3">
        <v>1254</v>
      </c>
      <c r="BU8377" s="3">
        <v>2595</v>
      </c>
      <c r="BV8377" s="3">
        <v>5108</v>
      </c>
      <c r="BW8377" s="3">
        <v>6834</v>
      </c>
      <c r="BX8377" s="3">
        <v>2382</v>
      </c>
      <c r="BY8377" s="3">
        <v>2857</v>
      </c>
      <c r="BZ8377" s="3">
        <v>2450</v>
      </c>
      <c r="CA8377" s="3">
        <v>1353</v>
      </c>
      <c r="CB8377" s="3">
        <v>20699</v>
      </c>
      <c r="CC8377" s="3">
        <v>18747</v>
      </c>
      <c r="CD8377" s="3">
        <v>16746</v>
      </c>
      <c r="CE8377" s="3">
        <v>20478</v>
      </c>
      <c r="CF8377" s="3">
        <v>18950</v>
      </c>
      <c r="CG8377" s="3">
        <v>20731</v>
      </c>
      <c r="CH8377" s="3">
        <v>22152</v>
      </c>
      <c r="CI8377" s="3">
        <v>22687</v>
      </c>
      <c r="CJ8377" s="3">
        <v>19296</v>
      </c>
      <c r="CK8377" s="3">
        <v>20742</v>
      </c>
      <c r="CL8377" s="3">
        <v>20010</v>
      </c>
      <c r="CM8377" s="3">
        <v>16766</v>
      </c>
      <c r="CN8377" s="3">
        <v>26765</v>
      </c>
      <c r="CO8377" s="3">
        <v>26765</v>
      </c>
      <c r="CP8377" s="3">
        <v>27400</v>
      </c>
      <c r="CQ8377" s="3">
        <v>27400</v>
      </c>
      <c r="CR8377" s="3">
        <v>238004</v>
      </c>
      <c r="CS8377" s="2">
        <v>2017</v>
      </c>
    </row>
    <row r="8378" spans="1:97" x14ac:dyDescent="0.25">
      <c r="A8378" s="2">
        <v>56041</v>
      </c>
      <c r="B8378" s="5" t="s">
        <v>8</v>
      </c>
      <c r="C8378" s="2" t="s">
        <v>0</v>
      </c>
      <c r="D8378" s="5" t="s">
        <v>6319</v>
      </c>
      <c r="E8378" s="5" t="s">
        <v>6318</v>
      </c>
      <c r="F8378" s="2">
        <v>29116</v>
      </c>
      <c r="G8378" s="5" t="s">
        <v>14</v>
      </c>
      <c r="H8378" s="5" t="s">
        <v>5</v>
      </c>
      <c r="I8378" s="5" t="s">
        <v>107</v>
      </c>
      <c r="J8378" s="5" t="s">
        <v>1</v>
      </c>
      <c r="K8378" s="2">
        <v>22</v>
      </c>
      <c r="L8378" s="2">
        <v>2</v>
      </c>
      <c r="M8378" s="5" t="s">
        <v>4</v>
      </c>
      <c r="N8378" s="5" t="s">
        <v>14</v>
      </c>
      <c r="O8378" s="5" t="s">
        <v>84</v>
      </c>
      <c r="P8378" s="5" t="s">
        <v>38</v>
      </c>
      <c r="Q8378" s="5" t="s">
        <v>1</v>
      </c>
      <c r="R8378" s="5" t="s">
        <v>1</v>
      </c>
      <c r="S8378" s="5" t="s">
        <v>83</v>
      </c>
      <c r="T8378" s="3">
        <v>0</v>
      </c>
      <c r="U8378" s="3">
        <v>0</v>
      </c>
      <c r="V8378" s="3">
        <v>0</v>
      </c>
      <c r="W8378" s="3">
        <v>0</v>
      </c>
      <c r="X8378" s="3">
        <v>0</v>
      </c>
      <c r="Y8378" s="3">
        <v>0</v>
      </c>
      <c r="Z8378" s="3">
        <v>0</v>
      </c>
      <c r="AA8378" s="3">
        <v>0</v>
      </c>
      <c r="AB8378" s="3">
        <v>0</v>
      </c>
      <c r="AC8378" s="3">
        <v>0</v>
      </c>
      <c r="AD8378" s="3">
        <v>0</v>
      </c>
      <c r="AE8378" s="3">
        <v>0</v>
      </c>
      <c r="AF8378" s="3">
        <v>0</v>
      </c>
      <c r="AG8378" s="3">
        <v>0</v>
      </c>
      <c r="AH8378" s="3">
        <v>0</v>
      </c>
      <c r="AI8378" s="3">
        <v>0</v>
      </c>
      <c r="AJ8378" s="3">
        <v>0</v>
      </c>
      <c r="AK8378" s="3">
        <v>0</v>
      </c>
      <c r="AL8378" s="3">
        <v>0</v>
      </c>
      <c r="AM8378" s="3">
        <v>0</v>
      </c>
      <c r="AN8378" s="3">
        <v>0</v>
      </c>
      <c r="AO8378" s="3">
        <v>0</v>
      </c>
      <c r="AP8378" s="3">
        <v>0</v>
      </c>
      <c r="AQ8378" s="3">
        <v>0</v>
      </c>
      <c r="AR8378" s="4">
        <v>0</v>
      </c>
      <c r="AS8378" s="4">
        <v>0</v>
      </c>
      <c r="AT8378" s="4">
        <v>0</v>
      </c>
      <c r="AU8378" s="4">
        <v>0</v>
      </c>
      <c r="AV8378" s="4">
        <v>0</v>
      </c>
      <c r="AW8378" s="4">
        <v>0</v>
      </c>
      <c r="AX8378" s="4">
        <v>0</v>
      </c>
      <c r="AY8378" s="4">
        <v>0</v>
      </c>
      <c r="AZ8378" s="4">
        <v>0</v>
      </c>
      <c r="BA8378" s="4">
        <v>0</v>
      </c>
      <c r="BB8378" s="4">
        <v>0</v>
      </c>
      <c r="BC8378" s="4">
        <v>0</v>
      </c>
      <c r="BD8378" s="3">
        <v>0</v>
      </c>
      <c r="BE8378" s="3">
        <v>0</v>
      </c>
      <c r="BF8378" s="3">
        <v>0</v>
      </c>
      <c r="BG8378" s="3">
        <v>0</v>
      </c>
      <c r="BH8378" s="3">
        <v>0</v>
      </c>
      <c r="BI8378" s="3">
        <v>0</v>
      </c>
      <c r="BJ8378" s="3">
        <v>0</v>
      </c>
      <c r="BK8378" s="3">
        <v>0</v>
      </c>
      <c r="BL8378" s="3">
        <v>0</v>
      </c>
      <c r="BM8378" s="3">
        <v>0</v>
      </c>
      <c r="BN8378" s="3">
        <v>0</v>
      </c>
      <c r="BO8378" s="3">
        <v>0</v>
      </c>
      <c r="BP8378" s="3">
        <v>0</v>
      </c>
      <c r="BQ8378" s="3">
        <v>0</v>
      </c>
      <c r="BR8378" s="3">
        <v>0</v>
      </c>
      <c r="BS8378" s="3">
        <v>0</v>
      </c>
      <c r="BT8378" s="3">
        <v>0</v>
      </c>
      <c r="BU8378" s="3">
        <v>0</v>
      </c>
      <c r="BV8378" s="3">
        <v>0</v>
      </c>
      <c r="BW8378" s="3">
        <v>0</v>
      </c>
      <c r="BX8378" s="3">
        <v>0</v>
      </c>
      <c r="BY8378" s="3">
        <v>0</v>
      </c>
      <c r="BZ8378" s="3">
        <v>0</v>
      </c>
      <c r="CA8378" s="3">
        <v>0</v>
      </c>
      <c r="CB8378" s="3">
        <v>0</v>
      </c>
      <c r="CC8378" s="3">
        <v>0</v>
      </c>
      <c r="CD8378" s="3">
        <v>0</v>
      </c>
      <c r="CE8378" s="3">
        <v>0</v>
      </c>
      <c r="CF8378" s="3">
        <v>0</v>
      </c>
      <c r="CG8378" s="3">
        <v>0</v>
      </c>
      <c r="CH8378" s="3">
        <v>0</v>
      </c>
      <c r="CI8378" s="3">
        <v>0</v>
      </c>
      <c r="CJ8378" s="3">
        <v>0</v>
      </c>
      <c r="CK8378" s="3">
        <v>0</v>
      </c>
      <c r="CL8378" s="3">
        <v>0</v>
      </c>
      <c r="CM8378" s="3">
        <v>0</v>
      </c>
      <c r="CN8378" s="3">
        <v>0</v>
      </c>
      <c r="CO8378" s="3">
        <v>0</v>
      </c>
      <c r="CP8378" s="3">
        <v>0</v>
      </c>
      <c r="CQ8378" s="3">
        <v>0</v>
      </c>
      <c r="CR8378" s="3">
        <v>0</v>
      </c>
      <c r="CS8378" s="2">
        <v>2017</v>
      </c>
    </row>
    <row r="8379" spans="1:97" x14ac:dyDescent="0.25">
      <c r="A8379" s="2">
        <v>56041</v>
      </c>
      <c r="B8379" s="5" t="s">
        <v>8</v>
      </c>
      <c r="C8379" s="2" t="s">
        <v>0</v>
      </c>
      <c r="D8379" s="5" t="s">
        <v>6319</v>
      </c>
      <c r="E8379" s="5" t="s">
        <v>6318</v>
      </c>
      <c r="F8379" s="2">
        <v>29116</v>
      </c>
      <c r="G8379" s="5" t="s">
        <v>14</v>
      </c>
      <c r="H8379" s="5" t="s">
        <v>5</v>
      </c>
      <c r="I8379" s="5" t="s">
        <v>107</v>
      </c>
      <c r="J8379" s="5" t="s">
        <v>1</v>
      </c>
      <c r="K8379" s="2">
        <v>22</v>
      </c>
      <c r="L8379" s="2">
        <v>2</v>
      </c>
      <c r="M8379" s="5" t="s">
        <v>4</v>
      </c>
      <c r="N8379" s="5" t="s">
        <v>87</v>
      </c>
      <c r="O8379" s="5" t="s">
        <v>47</v>
      </c>
      <c r="P8379" s="5" t="s">
        <v>47</v>
      </c>
      <c r="Q8379" s="5" t="s">
        <v>1</v>
      </c>
      <c r="R8379" s="5" t="s">
        <v>1</v>
      </c>
      <c r="S8379" s="5" t="s">
        <v>46</v>
      </c>
      <c r="T8379" s="3">
        <v>458142</v>
      </c>
      <c r="U8379" s="3">
        <v>427564</v>
      </c>
      <c r="V8379" s="3">
        <v>384142</v>
      </c>
      <c r="W8379" s="3">
        <v>470223</v>
      </c>
      <c r="X8379" s="3">
        <v>443969</v>
      </c>
      <c r="Y8379" s="3">
        <v>473791</v>
      </c>
      <c r="Z8379" s="3">
        <v>502892</v>
      </c>
      <c r="AA8379" s="3">
        <v>515624</v>
      </c>
      <c r="AB8379" s="3">
        <v>446832</v>
      </c>
      <c r="AC8379" s="3">
        <v>473354</v>
      </c>
      <c r="AD8379" s="3">
        <v>453984</v>
      </c>
      <c r="AE8379" s="3">
        <v>391973</v>
      </c>
      <c r="AF8379" s="3">
        <v>458142</v>
      </c>
      <c r="AG8379" s="3">
        <v>427564</v>
      </c>
      <c r="AH8379" s="3">
        <v>384142</v>
      </c>
      <c r="AI8379" s="3">
        <v>470223</v>
      </c>
      <c r="AJ8379" s="3">
        <v>443969</v>
      </c>
      <c r="AK8379" s="3">
        <v>473791</v>
      </c>
      <c r="AL8379" s="3">
        <v>502892</v>
      </c>
      <c r="AM8379" s="3">
        <v>515624</v>
      </c>
      <c r="AN8379" s="3">
        <v>446832</v>
      </c>
      <c r="AO8379" s="3">
        <v>473354</v>
      </c>
      <c r="AP8379" s="3">
        <v>453984</v>
      </c>
      <c r="AQ8379" s="3">
        <v>391973</v>
      </c>
      <c r="AR8379" s="4">
        <v>1.028</v>
      </c>
      <c r="AS8379" s="4">
        <v>1.0289999999999999</v>
      </c>
      <c r="AT8379" s="4">
        <v>1.028</v>
      </c>
      <c r="AU8379" s="4">
        <v>1.0229999999999999</v>
      </c>
      <c r="AV8379" s="4">
        <v>1.02</v>
      </c>
      <c r="AW8379" s="4">
        <v>1.0229999999999999</v>
      </c>
      <c r="AX8379" s="4">
        <v>1.0249999999999999</v>
      </c>
      <c r="AY8379" s="4">
        <v>1.024</v>
      </c>
      <c r="AZ8379" s="4">
        <v>1.0229999999999999</v>
      </c>
      <c r="BA8379" s="4">
        <v>1.0209999999999999</v>
      </c>
      <c r="BB8379" s="4">
        <v>1.0189999999999999</v>
      </c>
      <c r="BC8379" s="4">
        <v>1.0309999999999999</v>
      </c>
      <c r="BD8379" s="3">
        <v>470970</v>
      </c>
      <c r="BE8379" s="3">
        <v>439963</v>
      </c>
      <c r="BF8379" s="3">
        <v>394898</v>
      </c>
      <c r="BG8379" s="3">
        <v>481038</v>
      </c>
      <c r="BH8379" s="3">
        <v>452848</v>
      </c>
      <c r="BI8379" s="3">
        <v>484688</v>
      </c>
      <c r="BJ8379" s="3">
        <v>515464</v>
      </c>
      <c r="BK8379" s="3">
        <v>527999</v>
      </c>
      <c r="BL8379" s="3">
        <v>457109</v>
      </c>
      <c r="BM8379" s="3">
        <v>483294</v>
      </c>
      <c r="BN8379" s="3">
        <v>462610</v>
      </c>
      <c r="BO8379" s="3">
        <v>404124</v>
      </c>
      <c r="BP8379" s="3">
        <v>470970</v>
      </c>
      <c r="BQ8379" s="3">
        <v>439963</v>
      </c>
      <c r="BR8379" s="3">
        <v>394898</v>
      </c>
      <c r="BS8379" s="3">
        <v>481038</v>
      </c>
      <c r="BT8379" s="3">
        <v>452848</v>
      </c>
      <c r="BU8379" s="3">
        <v>484688</v>
      </c>
      <c r="BV8379" s="3">
        <v>515464</v>
      </c>
      <c r="BW8379" s="3">
        <v>527999</v>
      </c>
      <c r="BX8379" s="3">
        <v>457109</v>
      </c>
      <c r="BY8379" s="3">
        <v>483294</v>
      </c>
      <c r="BZ8379" s="3">
        <v>462610</v>
      </c>
      <c r="CA8379" s="3">
        <v>404124</v>
      </c>
      <c r="CB8379" s="3">
        <v>40072</v>
      </c>
      <c r="CC8379" s="3">
        <v>35919</v>
      </c>
      <c r="CD8379" s="3">
        <v>31559</v>
      </c>
      <c r="CE8379" s="3">
        <v>38858</v>
      </c>
      <c r="CF8379" s="3">
        <v>37266</v>
      </c>
      <c r="CG8379" s="3">
        <v>39497</v>
      </c>
      <c r="CH8379" s="3">
        <v>42902</v>
      </c>
      <c r="CI8379" s="3">
        <v>44469</v>
      </c>
      <c r="CJ8379" s="3">
        <v>37641</v>
      </c>
      <c r="CK8379" s="3">
        <v>39110</v>
      </c>
      <c r="CL8379" s="3">
        <v>36711</v>
      </c>
      <c r="CM8379" s="3">
        <v>32030</v>
      </c>
      <c r="CN8379" s="3">
        <v>5442490</v>
      </c>
      <c r="CO8379" s="3">
        <v>5442490</v>
      </c>
      <c r="CP8379" s="3">
        <v>5575005</v>
      </c>
      <c r="CQ8379" s="3">
        <v>5575005</v>
      </c>
      <c r="CR8379" s="3">
        <v>456034</v>
      </c>
      <c r="CS8379" s="2">
        <v>2017</v>
      </c>
    </row>
    <row r="8380" spans="1:97" x14ac:dyDescent="0.25">
      <c r="A8380" s="2">
        <v>56041</v>
      </c>
      <c r="B8380" s="5" t="s">
        <v>8</v>
      </c>
      <c r="C8380" s="2" t="s">
        <v>0</v>
      </c>
      <c r="D8380" s="5" t="s">
        <v>6319</v>
      </c>
      <c r="E8380" s="5" t="s">
        <v>6318</v>
      </c>
      <c r="F8380" s="2">
        <v>29116</v>
      </c>
      <c r="G8380" s="5" t="s">
        <v>14</v>
      </c>
      <c r="H8380" s="5" t="s">
        <v>5</v>
      </c>
      <c r="I8380" s="5" t="s">
        <v>107</v>
      </c>
      <c r="J8380" s="5" t="s">
        <v>1</v>
      </c>
      <c r="K8380" s="2">
        <v>22</v>
      </c>
      <c r="L8380" s="2">
        <v>2</v>
      </c>
      <c r="M8380" s="5" t="s">
        <v>4</v>
      </c>
      <c r="N8380" s="5" t="s">
        <v>87</v>
      </c>
      <c r="O8380" s="5" t="s">
        <v>84</v>
      </c>
      <c r="P8380" s="5" t="s">
        <v>38</v>
      </c>
      <c r="Q8380" s="5" t="s">
        <v>1</v>
      </c>
      <c r="R8380" s="5" t="s">
        <v>1</v>
      </c>
      <c r="S8380" s="5" t="s">
        <v>83</v>
      </c>
      <c r="T8380" s="3">
        <v>0</v>
      </c>
      <c r="U8380" s="3">
        <v>0</v>
      </c>
      <c r="V8380" s="3">
        <v>0</v>
      </c>
      <c r="W8380" s="3">
        <v>0</v>
      </c>
      <c r="X8380" s="3">
        <v>0</v>
      </c>
      <c r="Y8380" s="3">
        <v>0</v>
      </c>
      <c r="Z8380" s="3">
        <v>0</v>
      </c>
      <c r="AA8380" s="3">
        <v>0</v>
      </c>
      <c r="AB8380" s="3">
        <v>0</v>
      </c>
      <c r="AC8380" s="3">
        <v>0</v>
      </c>
      <c r="AD8380" s="3">
        <v>0</v>
      </c>
      <c r="AE8380" s="3">
        <v>0</v>
      </c>
      <c r="AF8380" s="3">
        <v>0</v>
      </c>
      <c r="AG8380" s="3">
        <v>0</v>
      </c>
      <c r="AH8380" s="3">
        <v>0</v>
      </c>
      <c r="AI8380" s="3">
        <v>0</v>
      </c>
      <c r="AJ8380" s="3">
        <v>0</v>
      </c>
      <c r="AK8380" s="3">
        <v>0</v>
      </c>
      <c r="AL8380" s="3">
        <v>0</v>
      </c>
      <c r="AM8380" s="3">
        <v>0</v>
      </c>
      <c r="AN8380" s="3">
        <v>0</v>
      </c>
      <c r="AO8380" s="3">
        <v>0</v>
      </c>
      <c r="AP8380" s="3">
        <v>0</v>
      </c>
      <c r="AQ8380" s="3">
        <v>0</v>
      </c>
      <c r="AR8380" s="4">
        <v>0</v>
      </c>
      <c r="AS8380" s="4">
        <v>0</v>
      </c>
      <c r="AT8380" s="4">
        <v>0</v>
      </c>
      <c r="AU8380" s="4">
        <v>0</v>
      </c>
      <c r="AV8380" s="4">
        <v>0</v>
      </c>
      <c r="AW8380" s="4">
        <v>0</v>
      </c>
      <c r="AX8380" s="4">
        <v>0</v>
      </c>
      <c r="AY8380" s="4">
        <v>0</v>
      </c>
      <c r="AZ8380" s="4">
        <v>0</v>
      </c>
      <c r="BA8380" s="4">
        <v>0</v>
      </c>
      <c r="BB8380" s="4">
        <v>0</v>
      </c>
      <c r="BC8380" s="4">
        <v>0</v>
      </c>
      <c r="BD8380" s="3">
        <v>0</v>
      </c>
      <c r="BE8380" s="3">
        <v>0</v>
      </c>
      <c r="BF8380" s="3">
        <v>0</v>
      </c>
      <c r="BG8380" s="3">
        <v>0</v>
      </c>
      <c r="BH8380" s="3">
        <v>0</v>
      </c>
      <c r="BI8380" s="3">
        <v>0</v>
      </c>
      <c r="BJ8380" s="3">
        <v>0</v>
      </c>
      <c r="BK8380" s="3">
        <v>0</v>
      </c>
      <c r="BL8380" s="3">
        <v>0</v>
      </c>
      <c r="BM8380" s="3">
        <v>0</v>
      </c>
      <c r="BN8380" s="3">
        <v>0</v>
      </c>
      <c r="BO8380" s="3">
        <v>0</v>
      </c>
      <c r="BP8380" s="3">
        <v>0</v>
      </c>
      <c r="BQ8380" s="3">
        <v>0</v>
      </c>
      <c r="BR8380" s="3">
        <v>0</v>
      </c>
      <c r="BS8380" s="3">
        <v>0</v>
      </c>
      <c r="BT8380" s="3">
        <v>0</v>
      </c>
      <c r="BU8380" s="3">
        <v>0</v>
      </c>
      <c r="BV8380" s="3">
        <v>0</v>
      </c>
      <c r="BW8380" s="3">
        <v>0</v>
      </c>
      <c r="BX8380" s="3">
        <v>0</v>
      </c>
      <c r="BY8380" s="3">
        <v>0</v>
      </c>
      <c r="BZ8380" s="3">
        <v>0</v>
      </c>
      <c r="CA8380" s="3">
        <v>0</v>
      </c>
      <c r="CB8380" s="3">
        <v>0</v>
      </c>
      <c r="CC8380" s="3">
        <v>0</v>
      </c>
      <c r="CD8380" s="3">
        <v>0</v>
      </c>
      <c r="CE8380" s="3">
        <v>0</v>
      </c>
      <c r="CF8380" s="3">
        <v>0</v>
      </c>
      <c r="CG8380" s="3">
        <v>0</v>
      </c>
      <c r="CH8380" s="3">
        <v>0</v>
      </c>
      <c r="CI8380" s="3">
        <v>0</v>
      </c>
      <c r="CJ8380" s="3">
        <v>0</v>
      </c>
      <c r="CK8380" s="3">
        <v>0</v>
      </c>
      <c r="CL8380" s="3">
        <v>0</v>
      </c>
      <c r="CM8380" s="3">
        <v>0</v>
      </c>
      <c r="CN8380" s="3">
        <v>0</v>
      </c>
      <c r="CO8380" s="3">
        <v>0</v>
      </c>
      <c r="CP8380" s="3">
        <v>0</v>
      </c>
      <c r="CQ8380" s="3">
        <v>0</v>
      </c>
      <c r="CR8380" s="3">
        <v>0</v>
      </c>
      <c r="CS8380" s="2">
        <v>2017</v>
      </c>
    </row>
    <row r="8381" spans="1:97" x14ac:dyDescent="0.25">
      <c r="A8381" s="2">
        <v>56046</v>
      </c>
      <c r="B8381" s="5" t="s">
        <v>8</v>
      </c>
      <c r="C8381" s="2" t="s">
        <v>0</v>
      </c>
      <c r="D8381" s="5" t="s">
        <v>6317</v>
      </c>
      <c r="E8381" s="5" t="s">
        <v>4815</v>
      </c>
      <c r="F8381" s="2">
        <v>2507</v>
      </c>
      <c r="G8381" s="5" t="s">
        <v>14</v>
      </c>
      <c r="H8381" s="5" t="s">
        <v>5</v>
      </c>
      <c r="I8381" s="5" t="s">
        <v>107</v>
      </c>
      <c r="J8381" s="5" t="s">
        <v>1</v>
      </c>
      <c r="K8381" s="2">
        <v>22</v>
      </c>
      <c r="L8381" s="2">
        <v>1</v>
      </c>
      <c r="M8381" s="5" t="s">
        <v>33</v>
      </c>
      <c r="N8381" s="5" t="s">
        <v>14</v>
      </c>
      <c r="O8381" s="5" t="s">
        <v>47</v>
      </c>
      <c r="P8381" s="5" t="s">
        <v>47</v>
      </c>
      <c r="Q8381" s="5" t="s">
        <v>1</v>
      </c>
      <c r="R8381" s="5" t="s">
        <v>1</v>
      </c>
      <c r="S8381" s="5" t="s">
        <v>46</v>
      </c>
      <c r="T8381" s="3">
        <v>2</v>
      </c>
      <c r="U8381" s="3">
        <v>84</v>
      </c>
      <c r="V8381" s="3">
        <v>307</v>
      </c>
      <c r="W8381" s="3">
        <v>2</v>
      </c>
      <c r="X8381" s="3">
        <v>2</v>
      </c>
      <c r="Y8381" s="3">
        <v>990</v>
      </c>
      <c r="Z8381" s="3">
        <v>108</v>
      </c>
      <c r="AA8381" s="3">
        <v>927</v>
      </c>
      <c r="AB8381" s="3">
        <v>3280</v>
      </c>
      <c r="AC8381" s="3">
        <v>245</v>
      </c>
      <c r="AD8381" s="3">
        <v>78</v>
      </c>
      <c r="AE8381" s="3">
        <v>77</v>
      </c>
      <c r="AF8381" s="3">
        <v>2</v>
      </c>
      <c r="AG8381" s="3">
        <v>84</v>
      </c>
      <c r="AH8381" s="3">
        <v>307</v>
      </c>
      <c r="AI8381" s="3">
        <v>2</v>
      </c>
      <c r="AJ8381" s="3">
        <v>2</v>
      </c>
      <c r="AK8381" s="3">
        <v>990</v>
      </c>
      <c r="AL8381" s="3">
        <v>108</v>
      </c>
      <c r="AM8381" s="3">
        <v>927</v>
      </c>
      <c r="AN8381" s="3">
        <v>3280</v>
      </c>
      <c r="AO8381" s="3">
        <v>245</v>
      </c>
      <c r="AP8381" s="3">
        <v>78</v>
      </c>
      <c r="AQ8381" s="3">
        <v>77</v>
      </c>
      <c r="AR8381" s="4">
        <v>1.028</v>
      </c>
      <c r="AS8381" s="4">
        <v>1.028</v>
      </c>
      <c r="AT8381" s="4">
        <v>1.028</v>
      </c>
      <c r="AU8381" s="4">
        <v>1.028</v>
      </c>
      <c r="AV8381" s="4">
        <v>1.03</v>
      </c>
      <c r="AW8381" s="4">
        <v>1.0309999999999999</v>
      </c>
      <c r="AX8381" s="4">
        <v>1.0329999999999999</v>
      </c>
      <c r="AY8381" s="4">
        <v>1.036</v>
      </c>
      <c r="AZ8381" s="4">
        <v>1.0429999999999999</v>
      </c>
      <c r="BA8381" s="4">
        <v>1.034</v>
      </c>
      <c r="BB8381" s="4">
        <v>1.034</v>
      </c>
      <c r="BC8381" s="4">
        <v>1.0369999999999999</v>
      </c>
      <c r="BD8381" s="3">
        <v>2</v>
      </c>
      <c r="BE8381" s="3">
        <v>86</v>
      </c>
      <c r="BF8381" s="3">
        <v>316</v>
      </c>
      <c r="BG8381" s="3">
        <v>2</v>
      </c>
      <c r="BH8381" s="3">
        <v>2</v>
      </c>
      <c r="BI8381" s="3">
        <v>1021</v>
      </c>
      <c r="BJ8381" s="3">
        <v>112</v>
      </c>
      <c r="BK8381" s="3">
        <v>960</v>
      </c>
      <c r="BL8381" s="3">
        <v>3421</v>
      </c>
      <c r="BM8381" s="3">
        <v>253</v>
      </c>
      <c r="BN8381" s="3">
        <v>81</v>
      </c>
      <c r="BO8381" s="3">
        <v>80</v>
      </c>
      <c r="BP8381" s="3">
        <v>2</v>
      </c>
      <c r="BQ8381" s="3">
        <v>86</v>
      </c>
      <c r="BR8381" s="3">
        <v>316</v>
      </c>
      <c r="BS8381" s="3">
        <v>2</v>
      </c>
      <c r="BT8381" s="3">
        <v>2</v>
      </c>
      <c r="BU8381" s="3">
        <v>1021</v>
      </c>
      <c r="BV8381" s="3">
        <v>112</v>
      </c>
      <c r="BW8381" s="3">
        <v>960</v>
      </c>
      <c r="BX8381" s="3">
        <v>3421</v>
      </c>
      <c r="BY8381" s="3">
        <v>253</v>
      </c>
      <c r="BZ8381" s="3">
        <v>81</v>
      </c>
      <c r="CA8381" s="3">
        <v>80</v>
      </c>
      <c r="CB8381" s="3">
        <v>55432</v>
      </c>
      <c r="CC8381" s="3">
        <v>4930</v>
      </c>
      <c r="CD8381" s="3">
        <v>27188</v>
      </c>
      <c r="CE8381" s="3">
        <v>51358</v>
      </c>
      <c r="CF8381" s="3">
        <v>55068</v>
      </c>
      <c r="CG8381" s="3">
        <v>49573</v>
      </c>
      <c r="CH8381" s="3">
        <v>54586</v>
      </c>
      <c r="CI8381" s="3">
        <v>53713</v>
      </c>
      <c r="CJ8381" s="3">
        <v>51005</v>
      </c>
      <c r="CK8381" s="3">
        <v>56199</v>
      </c>
      <c r="CL8381" s="3">
        <v>53484</v>
      </c>
      <c r="CM8381" s="3">
        <v>42057</v>
      </c>
      <c r="CN8381" s="3">
        <v>6102</v>
      </c>
      <c r="CO8381" s="3">
        <v>6102</v>
      </c>
      <c r="CP8381" s="3">
        <v>6336</v>
      </c>
      <c r="CQ8381" s="3">
        <v>6336</v>
      </c>
      <c r="CR8381" s="3">
        <v>554593</v>
      </c>
      <c r="CS8381" s="2">
        <v>2017</v>
      </c>
    </row>
    <row r="8382" spans="1:97" x14ac:dyDescent="0.25">
      <c r="A8382" s="2">
        <v>56046</v>
      </c>
      <c r="B8382" s="5" t="s">
        <v>8</v>
      </c>
      <c r="C8382" s="2" t="s">
        <v>0</v>
      </c>
      <c r="D8382" s="5" t="s">
        <v>6317</v>
      </c>
      <c r="E8382" s="5" t="s">
        <v>4815</v>
      </c>
      <c r="F8382" s="2">
        <v>2507</v>
      </c>
      <c r="G8382" s="5" t="s">
        <v>14</v>
      </c>
      <c r="H8382" s="5" t="s">
        <v>5</v>
      </c>
      <c r="I8382" s="5" t="s">
        <v>107</v>
      </c>
      <c r="J8382" s="5" t="s">
        <v>1</v>
      </c>
      <c r="K8382" s="2">
        <v>22</v>
      </c>
      <c r="L8382" s="2">
        <v>1</v>
      </c>
      <c r="M8382" s="5" t="s">
        <v>33</v>
      </c>
      <c r="N8382" s="5" t="s">
        <v>14</v>
      </c>
      <c r="O8382" s="5" t="s">
        <v>84</v>
      </c>
      <c r="P8382" s="5" t="s">
        <v>38</v>
      </c>
      <c r="Q8382" s="5" t="s">
        <v>1</v>
      </c>
      <c r="R8382" s="5" t="s">
        <v>1</v>
      </c>
      <c r="S8382" s="5" t="s">
        <v>83</v>
      </c>
      <c r="T8382" s="3">
        <v>0</v>
      </c>
      <c r="U8382" s="3">
        <v>0</v>
      </c>
      <c r="V8382" s="3">
        <v>0</v>
      </c>
      <c r="W8382" s="3">
        <v>0</v>
      </c>
      <c r="X8382" s="3">
        <v>0</v>
      </c>
      <c r="Y8382" s="3">
        <v>0</v>
      </c>
      <c r="Z8382" s="3">
        <v>0</v>
      </c>
      <c r="AA8382" s="3">
        <v>0</v>
      </c>
      <c r="AB8382" s="3">
        <v>0</v>
      </c>
      <c r="AC8382" s="3">
        <v>0</v>
      </c>
      <c r="AD8382" s="3">
        <v>0</v>
      </c>
      <c r="AE8382" s="3">
        <v>0</v>
      </c>
      <c r="AF8382" s="3">
        <v>0</v>
      </c>
      <c r="AG8382" s="3">
        <v>0</v>
      </c>
      <c r="AH8382" s="3">
        <v>0</v>
      </c>
      <c r="AI8382" s="3">
        <v>0</v>
      </c>
      <c r="AJ8382" s="3">
        <v>0</v>
      </c>
      <c r="AK8382" s="3">
        <v>0</v>
      </c>
      <c r="AL8382" s="3">
        <v>0</v>
      </c>
      <c r="AM8382" s="3">
        <v>0</v>
      </c>
      <c r="AN8382" s="3">
        <v>0</v>
      </c>
      <c r="AO8382" s="3">
        <v>0</v>
      </c>
      <c r="AP8382" s="3">
        <v>0</v>
      </c>
      <c r="AQ8382" s="3">
        <v>0</v>
      </c>
      <c r="AR8382" s="4">
        <v>0</v>
      </c>
      <c r="AS8382" s="4">
        <v>0</v>
      </c>
      <c r="AT8382" s="4">
        <v>0</v>
      </c>
      <c r="AU8382" s="4">
        <v>0</v>
      </c>
      <c r="AV8382" s="4">
        <v>0</v>
      </c>
      <c r="AW8382" s="4">
        <v>0</v>
      </c>
      <c r="AX8382" s="4">
        <v>0</v>
      </c>
      <c r="AY8382" s="4">
        <v>0</v>
      </c>
      <c r="AZ8382" s="4">
        <v>0</v>
      </c>
      <c r="BA8382" s="4">
        <v>0</v>
      </c>
      <c r="BB8382" s="4">
        <v>0</v>
      </c>
      <c r="BC8382" s="4">
        <v>0</v>
      </c>
      <c r="BD8382" s="3">
        <v>0</v>
      </c>
      <c r="BE8382" s="3">
        <v>0</v>
      </c>
      <c r="BF8382" s="3">
        <v>0</v>
      </c>
      <c r="BG8382" s="3">
        <v>0</v>
      </c>
      <c r="BH8382" s="3">
        <v>0</v>
      </c>
      <c r="BI8382" s="3">
        <v>0</v>
      </c>
      <c r="BJ8382" s="3">
        <v>0</v>
      </c>
      <c r="BK8382" s="3">
        <v>0</v>
      </c>
      <c r="BL8382" s="3">
        <v>0</v>
      </c>
      <c r="BM8382" s="3">
        <v>0</v>
      </c>
      <c r="BN8382" s="3">
        <v>0</v>
      </c>
      <c r="BO8382" s="3">
        <v>0</v>
      </c>
      <c r="BP8382" s="3">
        <v>0</v>
      </c>
      <c r="BQ8382" s="3">
        <v>0</v>
      </c>
      <c r="BR8382" s="3">
        <v>0</v>
      </c>
      <c r="BS8382" s="3">
        <v>0</v>
      </c>
      <c r="BT8382" s="3">
        <v>0</v>
      </c>
      <c r="BU8382" s="3">
        <v>0</v>
      </c>
      <c r="BV8382" s="3">
        <v>0</v>
      </c>
      <c r="BW8382" s="3">
        <v>0</v>
      </c>
      <c r="BX8382" s="3">
        <v>0</v>
      </c>
      <c r="BY8382" s="3">
        <v>0</v>
      </c>
      <c r="BZ8382" s="3">
        <v>0</v>
      </c>
      <c r="CA8382" s="3">
        <v>0</v>
      </c>
      <c r="CB8382" s="3">
        <v>0</v>
      </c>
      <c r="CC8382" s="3">
        <v>0</v>
      </c>
      <c r="CD8382" s="3">
        <v>0</v>
      </c>
      <c r="CE8382" s="3">
        <v>0</v>
      </c>
      <c r="CF8382" s="3">
        <v>0</v>
      </c>
      <c r="CG8382" s="3">
        <v>0</v>
      </c>
      <c r="CH8382" s="3">
        <v>0</v>
      </c>
      <c r="CI8382" s="3">
        <v>0</v>
      </c>
      <c r="CJ8382" s="3">
        <v>0</v>
      </c>
      <c r="CK8382" s="3">
        <v>0</v>
      </c>
      <c r="CL8382" s="3">
        <v>0</v>
      </c>
      <c r="CM8382" s="3">
        <v>0</v>
      </c>
      <c r="CN8382" s="3">
        <v>0</v>
      </c>
      <c r="CO8382" s="3">
        <v>0</v>
      </c>
      <c r="CP8382" s="3">
        <v>0</v>
      </c>
      <c r="CQ8382" s="3">
        <v>0</v>
      </c>
      <c r="CR8382" s="3">
        <v>0</v>
      </c>
      <c r="CS8382" s="2">
        <v>2017</v>
      </c>
    </row>
    <row r="8383" spans="1:97" x14ac:dyDescent="0.25">
      <c r="A8383" s="2">
        <v>56046</v>
      </c>
      <c r="B8383" s="5" t="s">
        <v>8</v>
      </c>
      <c r="C8383" s="2" t="s">
        <v>0</v>
      </c>
      <c r="D8383" s="5" t="s">
        <v>6317</v>
      </c>
      <c r="E8383" s="5" t="s">
        <v>4815</v>
      </c>
      <c r="F8383" s="2">
        <v>2507</v>
      </c>
      <c r="G8383" s="5" t="s">
        <v>14</v>
      </c>
      <c r="H8383" s="5" t="s">
        <v>5</v>
      </c>
      <c r="I8383" s="5" t="s">
        <v>107</v>
      </c>
      <c r="J8383" s="5" t="s">
        <v>1</v>
      </c>
      <c r="K8383" s="2">
        <v>22</v>
      </c>
      <c r="L8383" s="2">
        <v>1</v>
      </c>
      <c r="M8383" s="5" t="s">
        <v>33</v>
      </c>
      <c r="N8383" s="5" t="s">
        <v>87</v>
      </c>
      <c r="O8383" s="5" t="s">
        <v>47</v>
      </c>
      <c r="P8383" s="5" t="s">
        <v>47</v>
      </c>
      <c r="Q8383" s="5" t="s">
        <v>1</v>
      </c>
      <c r="R8383" s="5" t="s">
        <v>1</v>
      </c>
      <c r="S8383" s="5" t="s">
        <v>46</v>
      </c>
      <c r="T8383" s="3">
        <v>988681</v>
      </c>
      <c r="U8383" s="3">
        <v>88573</v>
      </c>
      <c r="V8383" s="3">
        <v>490122</v>
      </c>
      <c r="W8383" s="3">
        <v>920759</v>
      </c>
      <c r="X8383" s="3">
        <v>993160</v>
      </c>
      <c r="Y8383" s="3">
        <v>898149</v>
      </c>
      <c r="Z8383" s="3">
        <v>1004675</v>
      </c>
      <c r="AA8383" s="3">
        <v>982327</v>
      </c>
      <c r="AB8383" s="3">
        <v>919431</v>
      </c>
      <c r="AC8383" s="3">
        <v>1013936</v>
      </c>
      <c r="AD8383" s="3">
        <v>962851</v>
      </c>
      <c r="AE8383" s="3">
        <v>753789</v>
      </c>
      <c r="AF8383" s="3">
        <v>988681</v>
      </c>
      <c r="AG8383" s="3">
        <v>88573</v>
      </c>
      <c r="AH8383" s="3">
        <v>490122</v>
      </c>
      <c r="AI8383" s="3">
        <v>920759</v>
      </c>
      <c r="AJ8383" s="3">
        <v>993160</v>
      </c>
      <c r="AK8383" s="3">
        <v>898149</v>
      </c>
      <c r="AL8383" s="3">
        <v>1004675</v>
      </c>
      <c r="AM8383" s="3">
        <v>982327</v>
      </c>
      <c r="AN8383" s="3">
        <v>919431</v>
      </c>
      <c r="AO8383" s="3">
        <v>1013936</v>
      </c>
      <c r="AP8383" s="3">
        <v>962851</v>
      </c>
      <c r="AQ8383" s="3">
        <v>753789</v>
      </c>
      <c r="AR8383" s="4">
        <v>1.028</v>
      </c>
      <c r="AS8383" s="4">
        <v>1.028</v>
      </c>
      <c r="AT8383" s="4">
        <v>1.028</v>
      </c>
      <c r="AU8383" s="4">
        <v>1.028</v>
      </c>
      <c r="AV8383" s="4">
        <v>1.03</v>
      </c>
      <c r="AW8383" s="4">
        <v>1.0309999999999999</v>
      </c>
      <c r="AX8383" s="4">
        <v>1.0329999999999999</v>
      </c>
      <c r="AY8383" s="4">
        <v>1.036</v>
      </c>
      <c r="AZ8383" s="4">
        <v>1.0429999999999999</v>
      </c>
      <c r="BA8383" s="4">
        <v>1.034</v>
      </c>
      <c r="BB8383" s="4">
        <v>1.034</v>
      </c>
      <c r="BC8383" s="4">
        <v>1.0369999999999999</v>
      </c>
      <c r="BD8383" s="3">
        <v>1016364</v>
      </c>
      <c r="BE8383" s="3">
        <v>91053</v>
      </c>
      <c r="BF8383" s="3">
        <v>503845</v>
      </c>
      <c r="BG8383" s="3">
        <v>946540</v>
      </c>
      <c r="BH8383" s="3">
        <v>1022955</v>
      </c>
      <c r="BI8383" s="3">
        <v>925992</v>
      </c>
      <c r="BJ8383" s="3">
        <v>1037829</v>
      </c>
      <c r="BK8383" s="3">
        <v>1017691</v>
      </c>
      <c r="BL8383" s="3">
        <v>958967</v>
      </c>
      <c r="BM8383" s="3">
        <v>1048410</v>
      </c>
      <c r="BN8383" s="3">
        <v>995588</v>
      </c>
      <c r="BO8383" s="3">
        <v>781679</v>
      </c>
      <c r="BP8383" s="3">
        <v>1016364</v>
      </c>
      <c r="BQ8383" s="3">
        <v>91053</v>
      </c>
      <c r="BR8383" s="3">
        <v>503845</v>
      </c>
      <c r="BS8383" s="3">
        <v>946540</v>
      </c>
      <c r="BT8383" s="3">
        <v>1022955</v>
      </c>
      <c r="BU8383" s="3">
        <v>925992</v>
      </c>
      <c r="BV8383" s="3">
        <v>1037829</v>
      </c>
      <c r="BW8383" s="3">
        <v>1017691</v>
      </c>
      <c r="BX8383" s="3">
        <v>958967</v>
      </c>
      <c r="BY8383" s="3">
        <v>1048410</v>
      </c>
      <c r="BZ8383" s="3">
        <v>995588</v>
      </c>
      <c r="CA8383" s="3">
        <v>781679</v>
      </c>
      <c r="CB8383" s="3">
        <v>85688</v>
      </c>
      <c r="CC8383" s="3">
        <v>7598</v>
      </c>
      <c r="CD8383" s="3">
        <v>42247</v>
      </c>
      <c r="CE8383" s="3">
        <v>79594</v>
      </c>
      <c r="CF8383" s="3">
        <v>85341</v>
      </c>
      <c r="CG8383" s="3">
        <v>78426</v>
      </c>
      <c r="CH8383" s="3">
        <v>89281</v>
      </c>
      <c r="CI8383" s="3">
        <v>86941</v>
      </c>
      <c r="CJ8383" s="3">
        <v>81050</v>
      </c>
      <c r="CK8383" s="3">
        <v>92172</v>
      </c>
      <c r="CL8383" s="3">
        <v>83139</v>
      </c>
      <c r="CM8383" s="3">
        <v>63667</v>
      </c>
      <c r="CN8383" s="3">
        <v>10016453</v>
      </c>
      <c r="CO8383" s="3">
        <v>10016453</v>
      </c>
      <c r="CP8383" s="3">
        <v>10346913</v>
      </c>
      <c r="CQ8383" s="3">
        <v>10346913</v>
      </c>
      <c r="CR8383" s="3">
        <v>875144</v>
      </c>
      <c r="CS8383" s="2">
        <v>2017</v>
      </c>
    </row>
    <row r="8384" spans="1:97" x14ac:dyDescent="0.25">
      <c r="A8384" s="2">
        <v>56046</v>
      </c>
      <c r="B8384" s="5" t="s">
        <v>8</v>
      </c>
      <c r="C8384" s="2" t="s">
        <v>0</v>
      </c>
      <c r="D8384" s="5" t="s">
        <v>6317</v>
      </c>
      <c r="E8384" s="5" t="s">
        <v>4815</v>
      </c>
      <c r="F8384" s="2">
        <v>2507</v>
      </c>
      <c r="G8384" s="5" t="s">
        <v>14</v>
      </c>
      <c r="H8384" s="5" t="s">
        <v>5</v>
      </c>
      <c r="I8384" s="5" t="s">
        <v>107</v>
      </c>
      <c r="J8384" s="5" t="s">
        <v>1</v>
      </c>
      <c r="K8384" s="2">
        <v>22</v>
      </c>
      <c r="L8384" s="2">
        <v>1</v>
      </c>
      <c r="M8384" s="5" t="s">
        <v>33</v>
      </c>
      <c r="N8384" s="5" t="s">
        <v>87</v>
      </c>
      <c r="O8384" s="5" t="s">
        <v>84</v>
      </c>
      <c r="P8384" s="5" t="s">
        <v>38</v>
      </c>
      <c r="Q8384" s="5" t="s">
        <v>1</v>
      </c>
      <c r="R8384" s="5" t="s">
        <v>1</v>
      </c>
      <c r="S8384" s="5" t="s">
        <v>83</v>
      </c>
      <c r="T8384" s="3">
        <v>0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0</v>
      </c>
      <c r="AA8384" s="3">
        <v>0</v>
      </c>
      <c r="AB8384" s="3">
        <v>0</v>
      </c>
      <c r="AC8384" s="3">
        <v>0</v>
      </c>
      <c r="AD8384" s="3">
        <v>0</v>
      </c>
      <c r="AE8384" s="3">
        <v>0</v>
      </c>
      <c r="AF8384" s="3">
        <v>0</v>
      </c>
      <c r="AG8384" s="3">
        <v>0</v>
      </c>
      <c r="AH8384" s="3">
        <v>0</v>
      </c>
      <c r="AI8384" s="3">
        <v>0</v>
      </c>
      <c r="AJ8384" s="3">
        <v>0</v>
      </c>
      <c r="AK8384" s="3">
        <v>0</v>
      </c>
      <c r="AL8384" s="3">
        <v>0</v>
      </c>
      <c r="AM8384" s="3">
        <v>0</v>
      </c>
      <c r="AN8384" s="3">
        <v>0</v>
      </c>
      <c r="AO8384" s="3">
        <v>0</v>
      </c>
      <c r="AP8384" s="3">
        <v>0</v>
      </c>
      <c r="AQ8384" s="3">
        <v>0</v>
      </c>
      <c r="AR8384" s="4">
        <v>0</v>
      </c>
      <c r="AS8384" s="4">
        <v>0</v>
      </c>
      <c r="AT8384" s="4">
        <v>0</v>
      </c>
      <c r="AU8384" s="4">
        <v>0</v>
      </c>
      <c r="AV8384" s="4">
        <v>0</v>
      </c>
      <c r="AW8384" s="4">
        <v>0</v>
      </c>
      <c r="AX8384" s="4">
        <v>0</v>
      </c>
      <c r="AY8384" s="4">
        <v>0</v>
      </c>
      <c r="AZ8384" s="4">
        <v>0</v>
      </c>
      <c r="BA8384" s="4">
        <v>0</v>
      </c>
      <c r="BB8384" s="4">
        <v>0</v>
      </c>
      <c r="BC8384" s="4">
        <v>0</v>
      </c>
      <c r="BD8384" s="3">
        <v>0</v>
      </c>
      <c r="BE8384" s="3">
        <v>0</v>
      </c>
      <c r="BF8384" s="3">
        <v>0</v>
      </c>
      <c r="BG8384" s="3">
        <v>0</v>
      </c>
      <c r="BH8384" s="3">
        <v>0</v>
      </c>
      <c r="BI8384" s="3">
        <v>0</v>
      </c>
      <c r="BJ8384" s="3">
        <v>0</v>
      </c>
      <c r="BK8384" s="3">
        <v>0</v>
      </c>
      <c r="BL8384" s="3">
        <v>0</v>
      </c>
      <c r="BM8384" s="3">
        <v>0</v>
      </c>
      <c r="BN8384" s="3">
        <v>0</v>
      </c>
      <c r="BO8384" s="3">
        <v>0</v>
      </c>
      <c r="BP8384" s="3">
        <v>0</v>
      </c>
      <c r="BQ8384" s="3">
        <v>0</v>
      </c>
      <c r="BR8384" s="3">
        <v>0</v>
      </c>
      <c r="BS8384" s="3">
        <v>0</v>
      </c>
      <c r="BT8384" s="3">
        <v>0</v>
      </c>
      <c r="BU8384" s="3">
        <v>0</v>
      </c>
      <c r="BV8384" s="3">
        <v>0</v>
      </c>
      <c r="BW8384" s="3">
        <v>0</v>
      </c>
      <c r="BX8384" s="3">
        <v>0</v>
      </c>
      <c r="BY8384" s="3">
        <v>0</v>
      </c>
      <c r="BZ8384" s="3">
        <v>0</v>
      </c>
      <c r="CA8384" s="3">
        <v>0</v>
      </c>
      <c r="CB8384" s="3">
        <v>0</v>
      </c>
      <c r="CC8384" s="3">
        <v>0</v>
      </c>
      <c r="CD8384" s="3">
        <v>0</v>
      </c>
      <c r="CE8384" s="3">
        <v>0</v>
      </c>
      <c r="CF8384" s="3">
        <v>0</v>
      </c>
      <c r="CG8384" s="3">
        <v>0</v>
      </c>
      <c r="CH8384" s="3">
        <v>0</v>
      </c>
      <c r="CI8384" s="3">
        <v>0</v>
      </c>
      <c r="CJ8384" s="3">
        <v>0</v>
      </c>
      <c r="CK8384" s="3">
        <v>0</v>
      </c>
      <c r="CL8384" s="3">
        <v>0</v>
      </c>
      <c r="CM8384" s="3">
        <v>0</v>
      </c>
      <c r="CN8384" s="3">
        <v>0</v>
      </c>
      <c r="CO8384" s="3">
        <v>0</v>
      </c>
      <c r="CP8384" s="3">
        <v>0</v>
      </c>
      <c r="CQ8384" s="3">
        <v>0</v>
      </c>
      <c r="CR8384" s="3">
        <v>0</v>
      </c>
      <c r="CS8384" s="2">
        <v>2017</v>
      </c>
    </row>
    <row r="8385" spans="1:97" x14ac:dyDescent="0.25">
      <c r="A8385" s="2">
        <v>56050</v>
      </c>
      <c r="B8385" s="5" t="s">
        <v>22</v>
      </c>
      <c r="C8385" s="2" t="s">
        <v>0</v>
      </c>
      <c r="D8385" s="5" t="s">
        <v>6316</v>
      </c>
      <c r="E8385" s="5" t="s">
        <v>6315</v>
      </c>
      <c r="F8385" s="2">
        <v>19198</v>
      </c>
      <c r="G8385" s="5" t="s">
        <v>57</v>
      </c>
      <c r="H8385" s="5" t="s">
        <v>23</v>
      </c>
      <c r="I8385" s="5" t="s">
        <v>99</v>
      </c>
      <c r="J8385" s="5" t="s">
        <v>1</v>
      </c>
      <c r="K8385" s="2">
        <v>22133</v>
      </c>
      <c r="L8385" s="2">
        <v>5</v>
      </c>
      <c r="M8385" s="5" t="s">
        <v>74</v>
      </c>
      <c r="N8385" s="5" t="s">
        <v>73</v>
      </c>
      <c r="O8385" s="5" t="s">
        <v>47</v>
      </c>
      <c r="P8385" s="5" t="s">
        <v>47</v>
      </c>
      <c r="Q8385" s="5" t="s">
        <v>1</v>
      </c>
      <c r="R8385" s="5" t="s">
        <v>1</v>
      </c>
      <c r="S8385" s="5" t="s">
        <v>46</v>
      </c>
      <c r="T8385" s="3">
        <v>0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0</v>
      </c>
      <c r="AA8385" s="3">
        <v>0</v>
      </c>
      <c r="AB8385" s="3">
        <v>0</v>
      </c>
      <c r="AC8385" s="3">
        <v>0</v>
      </c>
      <c r="AD8385" s="3">
        <v>0</v>
      </c>
      <c r="AE8385" s="3">
        <v>0</v>
      </c>
      <c r="AF8385" s="3">
        <v>0</v>
      </c>
      <c r="AG8385" s="3">
        <v>0</v>
      </c>
      <c r="AH8385" s="3">
        <v>0</v>
      </c>
      <c r="AI8385" s="3">
        <v>0</v>
      </c>
      <c r="AJ8385" s="3">
        <v>0</v>
      </c>
      <c r="AK8385" s="3">
        <v>0</v>
      </c>
      <c r="AL8385" s="3">
        <v>0</v>
      </c>
      <c r="AM8385" s="3">
        <v>0</v>
      </c>
      <c r="AN8385" s="3">
        <v>0</v>
      </c>
      <c r="AO8385" s="3">
        <v>0</v>
      </c>
      <c r="AP8385" s="3">
        <v>0</v>
      </c>
      <c r="AQ8385" s="3">
        <v>0</v>
      </c>
      <c r="AR8385" s="4">
        <v>0</v>
      </c>
      <c r="AS8385" s="4">
        <v>0</v>
      </c>
      <c r="AT8385" s="4">
        <v>0</v>
      </c>
      <c r="AU8385" s="4">
        <v>0</v>
      </c>
      <c r="AV8385" s="4">
        <v>0</v>
      </c>
      <c r="AW8385" s="4">
        <v>0</v>
      </c>
      <c r="AX8385" s="4">
        <v>0</v>
      </c>
      <c r="AY8385" s="4">
        <v>0</v>
      </c>
      <c r="AZ8385" s="4">
        <v>0</v>
      </c>
      <c r="BA8385" s="4">
        <v>0</v>
      </c>
      <c r="BB8385" s="4">
        <v>0</v>
      </c>
      <c r="BC8385" s="4">
        <v>0</v>
      </c>
      <c r="BD8385" s="3">
        <v>0</v>
      </c>
      <c r="BE8385" s="3">
        <v>0</v>
      </c>
      <c r="BF8385" s="3">
        <v>0</v>
      </c>
      <c r="BG8385" s="3">
        <v>0</v>
      </c>
      <c r="BH8385" s="3">
        <v>0</v>
      </c>
      <c r="BI8385" s="3">
        <v>0</v>
      </c>
      <c r="BJ8385" s="3">
        <v>0</v>
      </c>
      <c r="BK8385" s="3">
        <v>0</v>
      </c>
      <c r="BL8385" s="3">
        <v>0</v>
      </c>
      <c r="BM8385" s="3">
        <v>0</v>
      </c>
      <c r="BN8385" s="3">
        <v>0</v>
      </c>
      <c r="BO8385" s="3">
        <v>0</v>
      </c>
      <c r="BP8385" s="3">
        <v>0</v>
      </c>
      <c r="BQ8385" s="3">
        <v>0</v>
      </c>
      <c r="BR8385" s="3">
        <v>0</v>
      </c>
      <c r="BS8385" s="3">
        <v>0</v>
      </c>
      <c r="BT8385" s="3">
        <v>0</v>
      </c>
      <c r="BU8385" s="3">
        <v>0</v>
      </c>
      <c r="BV8385" s="3">
        <v>0</v>
      </c>
      <c r="BW8385" s="3">
        <v>0</v>
      </c>
      <c r="BX8385" s="3">
        <v>0</v>
      </c>
      <c r="BY8385" s="3">
        <v>0</v>
      </c>
      <c r="BZ8385" s="3">
        <v>0</v>
      </c>
      <c r="CA8385" s="3">
        <v>0</v>
      </c>
      <c r="CB8385" s="3">
        <v>0</v>
      </c>
      <c r="CC8385" s="3">
        <v>0</v>
      </c>
      <c r="CD8385" s="3">
        <v>0</v>
      </c>
      <c r="CE8385" s="3">
        <v>0</v>
      </c>
      <c r="CF8385" s="3">
        <v>0</v>
      </c>
      <c r="CG8385" s="3">
        <v>0</v>
      </c>
      <c r="CH8385" s="3">
        <v>0</v>
      </c>
      <c r="CI8385" s="3">
        <v>0</v>
      </c>
      <c r="CJ8385" s="3">
        <v>0</v>
      </c>
      <c r="CK8385" s="3">
        <v>0</v>
      </c>
      <c r="CL8385" s="3">
        <v>0</v>
      </c>
      <c r="CM8385" s="3">
        <v>0</v>
      </c>
      <c r="CN8385" s="3">
        <v>0</v>
      </c>
      <c r="CO8385" s="3">
        <v>0</v>
      </c>
      <c r="CP8385" s="3">
        <v>0</v>
      </c>
      <c r="CQ8385" s="3">
        <v>0</v>
      </c>
      <c r="CR8385" s="3">
        <v>0</v>
      </c>
      <c r="CS8385" s="2">
        <v>2017</v>
      </c>
    </row>
    <row r="8386" spans="1:97" x14ac:dyDescent="0.25">
      <c r="A8386" s="2">
        <v>56051</v>
      </c>
      <c r="B8386" s="5" t="s">
        <v>8</v>
      </c>
      <c r="C8386" s="2" t="s">
        <v>0</v>
      </c>
      <c r="D8386" s="5" t="s">
        <v>6314</v>
      </c>
      <c r="E8386" s="5" t="s">
        <v>6313</v>
      </c>
      <c r="F8386" s="2">
        <v>18986</v>
      </c>
      <c r="G8386" s="5" t="s">
        <v>14</v>
      </c>
      <c r="H8386" s="5" t="s">
        <v>5</v>
      </c>
      <c r="I8386" s="5" t="s">
        <v>107</v>
      </c>
      <c r="J8386" s="5" t="s">
        <v>1</v>
      </c>
      <c r="K8386" s="2">
        <v>211</v>
      </c>
      <c r="L8386" s="2">
        <v>6</v>
      </c>
      <c r="M8386" s="5" t="s">
        <v>11</v>
      </c>
      <c r="N8386" s="5" t="s">
        <v>85</v>
      </c>
      <c r="O8386" s="5" t="s">
        <v>47</v>
      </c>
      <c r="P8386" s="5" t="s">
        <v>47</v>
      </c>
      <c r="Q8386" s="5" t="s">
        <v>1</v>
      </c>
      <c r="R8386" s="5" t="s">
        <v>1</v>
      </c>
      <c r="S8386" s="5" t="s">
        <v>46</v>
      </c>
      <c r="T8386" s="3">
        <v>320744</v>
      </c>
      <c r="U8386" s="3">
        <v>280821</v>
      </c>
      <c r="V8386" s="3">
        <v>325036</v>
      </c>
      <c r="W8386" s="3">
        <v>311243</v>
      </c>
      <c r="X8386" s="3">
        <v>276578</v>
      </c>
      <c r="Y8386" s="3">
        <v>311071</v>
      </c>
      <c r="Z8386" s="3">
        <v>297881</v>
      </c>
      <c r="AA8386" s="3">
        <v>316261</v>
      </c>
      <c r="AB8386" s="3">
        <v>285431</v>
      </c>
      <c r="AC8386" s="3">
        <v>318412</v>
      </c>
      <c r="AD8386" s="3">
        <v>298414</v>
      </c>
      <c r="AE8386" s="3">
        <v>274088</v>
      </c>
      <c r="AF8386" s="3">
        <v>320744</v>
      </c>
      <c r="AG8386" s="3">
        <v>280821</v>
      </c>
      <c r="AH8386" s="3">
        <v>325036</v>
      </c>
      <c r="AI8386" s="3">
        <v>311243</v>
      </c>
      <c r="AJ8386" s="3">
        <v>276578</v>
      </c>
      <c r="AK8386" s="3">
        <v>311071</v>
      </c>
      <c r="AL8386" s="3">
        <v>297881</v>
      </c>
      <c r="AM8386" s="3">
        <v>316261</v>
      </c>
      <c r="AN8386" s="3">
        <v>285431</v>
      </c>
      <c r="AO8386" s="3">
        <v>318412</v>
      </c>
      <c r="AP8386" s="3">
        <v>298414</v>
      </c>
      <c r="AQ8386" s="3">
        <v>274088</v>
      </c>
      <c r="AR8386" s="4">
        <v>1.0669999999999999</v>
      </c>
      <c r="AS8386" s="4">
        <v>1.0669999999999999</v>
      </c>
      <c r="AT8386" s="4">
        <v>1.0609999999999999</v>
      </c>
      <c r="AU8386" s="4">
        <v>1.0640000000000001</v>
      </c>
      <c r="AV8386" s="4">
        <v>1.044</v>
      </c>
      <c r="AW8386" s="4">
        <v>1.0649999999999999</v>
      </c>
      <c r="AX8386" s="4">
        <v>1.0649999999999999</v>
      </c>
      <c r="AY8386" s="4">
        <v>1.0640000000000001</v>
      </c>
      <c r="AZ8386" s="4">
        <v>1.0660000000000001</v>
      </c>
      <c r="BA8386" s="4">
        <v>1.0629999999999999</v>
      </c>
      <c r="BB8386" s="4">
        <v>1.06</v>
      </c>
      <c r="BC8386" s="4">
        <v>1.0720000000000001</v>
      </c>
      <c r="BD8386" s="3">
        <v>342234</v>
      </c>
      <c r="BE8386" s="3">
        <v>299636</v>
      </c>
      <c r="BF8386" s="3">
        <v>344863</v>
      </c>
      <c r="BG8386" s="3">
        <v>331163</v>
      </c>
      <c r="BH8386" s="3">
        <v>288747</v>
      </c>
      <c r="BI8386" s="3">
        <v>331291</v>
      </c>
      <c r="BJ8386" s="3">
        <v>317243</v>
      </c>
      <c r="BK8386" s="3">
        <v>336502</v>
      </c>
      <c r="BL8386" s="3">
        <v>304269</v>
      </c>
      <c r="BM8386" s="3">
        <v>338472</v>
      </c>
      <c r="BN8386" s="3">
        <v>316319</v>
      </c>
      <c r="BO8386" s="3">
        <v>293822</v>
      </c>
      <c r="BP8386" s="3">
        <v>342234</v>
      </c>
      <c r="BQ8386" s="3">
        <v>299636</v>
      </c>
      <c r="BR8386" s="3">
        <v>344863</v>
      </c>
      <c r="BS8386" s="3">
        <v>331163</v>
      </c>
      <c r="BT8386" s="3">
        <v>288747</v>
      </c>
      <c r="BU8386" s="3">
        <v>331291</v>
      </c>
      <c r="BV8386" s="3">
        <v>317243</v>
      </c>
      <c r="BW8386" s="3">
        <v>336502</v>
      </c>
      <c r="BX8386" s="3">
        <v>304269</v>
      </c>
      <c r="BY8386" s="3">
        <v>338472</v>
      </c>
      <c r="BZ8386" s="3">
        <v>316319</v>
      </c>
      <c r="CA8386" s="3">
        <v>293822</v>
      </c>
      <c r="CB8386" s="3">
        <v>32874</v>
      </c>
      <c r="CC8386" s="3">
        <v>28478</v>
      </c>
      <c r="CD8386" s="3">
        <v>32487</v>
      </c>
      <c r="CE8386" s="3">
        <v>31633</v>
      </c>
      <c r="CF8386" s="3">
        <v>28551</v>
      </c>
      <c r="CG8386" s="3">
        <v>32006</v>
      </c>
      <c r="CH8386" s="3">
        <v>30261</v>
      </c>
      <c r="CI8386" s="3">
        <v>32385</v>
      </c>
      <c r="CJ8386" s="3">
        <v>29226</v>
      </c>
      <c r="CK8386" s="3">
        <v>32549</v>
      </c>
      <c r="CL8386" s="3">
        <v>30409</v>
      </c>
      <c r="CM8386" s="3">
        <v>28036</v>
      </c>
      <c r="CN8386" s="3">
        <v>3615980</v>
      </c>
      <c r="CO8386" s="3">
        <v>3615980</v>
      </c>
      <c r="CP8386" s="3">
        <v>3844561</v>
      </c>
      <c r="CQ8386" s="3">
        <v>3844561</v>
      </c>
      <c r="CR8386" s="3">
        <v>368895</v>
      </c>
      <c r="CS8386" s="2">
        <v>2017</v>
      </c>
    </row>
    <row r="8387" spans="1:97" x14ac:dyDescent="0.25">
      <c r="A8387" s="2">
        <v>56052</v>
      </c>
      <c r="B8387" s="5" t="s">
        <v>8</v>
      </c>
      <c r="C8387" s="2" t="s">
        <v>0</v>
      </c>
      <c r="D8387" s="5" t="s">
        <v>6312</v>
      </c>
      <c r="E8387" s="5" t="s">
        <v>6311</v>
      </c>
      <c r="F8387" s="2">
        <v>6865</v>
      </c>
      <c r="G8387" s="5" t="s">
        <v>86</v>
      </c>
      <c r="H8387" s="5" t="s">
        <v>49</v>
      </c>
      <c r="I8387" s="5" t="s">
        <v>99</v>
      </c>
      <c r="J8387" s="5" t="s">
        <v>1</v>
      </c>
      <c r="K8387" s="2">
        <v>22</v>
      </c>
      <c r="L8387" s="2">
        <v>2</v>
      </c>
      <c r="M8387" s="5" t="s">
        <v>4</v>
      </c>
      <c r="N8387" s="5" t="s">
        <v>91</v>
      </c>
      <c r="O8387" s="5" t="s">
        <v>90</v>
      </c>
      <c r="P8387" s="5" t="s">
        <v>45</v>
      </c>
      <c r="Q8387" s="5" t="s">
        <v>1</v>
      </c>
      <c r="R8387" s="5" t="s">
        <v>1</v>
      </c>
      <c r="S8387" s="5" t="s">
        <v>89</v>
      </c>
      <c r="T8387" s="3">
        <v>4122</v>
      </c>
      <c r="U8387" s="3">
        <v>3610</v>
      </c>
      <c r="V8387" s="3">
        <v>4174</v>
      </c>
      <c r="W8387" s="3">
        <v>3244</v>
      </c>
      <c r="X8387" s="3">
        <v>4100</v>
      </c>
      <c r="Y8387" s="3">
        <v>4267</v>
      </c>
      <c r="Z8387" s="3">
        <v>4222</v>
      </c>
      <c r="AA8387" s="3">
        <v>4474</v>
      </c>
      <c r="AB8387" s="3">
        <v>3672</v>
      </c>
      <c r="AC8387" s="3">
        <v>3992</v>
      </c>
      <c r="AD8387" s="3">
        <v>4172</v>
      </c>
      <c r="AE8387" s="3">
        <v>4465</v>
      </c>
      <c r="AF8387" s="3">
        <v>4122</v>
      </c>
      <c r="AG8387" s="3">
        <v>3610</v>
      </c>
      <c r="AH8387" s="3">
        <v>4174</v>
      </c>
      <c r="AI8387" s="3">
        <v>3244</v>
      </c>
      <c r="AJ8387" s="3">
        <v>4100</v>
      </c>
      <c r="AK8387" s="3">
        <v>4267</v>
      </c>
      <c r="AL8387" s="3">
        <v>4222</v>
      </c>
      <c r="AM8387" s="3">
        <v>4474</v>
      </c>
      <c r="AN8387" s="3">
        <v>3672</v>
      </c>
      <c r="AO8387" s="3">
        <v>3992</v>
      </c>
      <c r="AP8387" s="3">
        <v>4172</v>
      </c>
      <c r="AQ8387" s="3">
        <v>4465</v>
      </c>
      <c r="AR8387" s="4">
        <v>0</v>
      </c>
      <c r="AS8387" s="4">
        <v>0</v>
      </c>
      <c r="AT8387" s="4">
        <v>0</v>
      </c>
      <c r="AU8387" s="4">
        <v>0</v>
      </c>
      <c r="AV8387" s="4">
        <v>0</v>
      </c>
      <c r="AW8387" s="4">
        <v>0</v>
      </c>
      <c r="AX8387" s="4">
        <v>0</v>
      </c>
      <c r="AY8387" s="4">
        <v>0</v>
      </c>
      <c r="AZ8387" s="4">
        <v>0</v>
      </c>
      <c r="BA8387" s="4">
        <v>0</v>
      </c>
      <c r="BB8387" s="4">
        <v>0</v>
      </c>
      <c r="BC8387" s="4">
        <v>0</v>
      </c>
      <c r="BD8387" s="3">
        <v>0</v>
      </c>
      <c r="BE8387" s="3">
        <v>0</v>
      </c>
      <c r="BF8387" s="3">
        <v>0</v>
      </c>
      <c r="BG8387" s="3">
        <v>0</v>
      </c>
      <c r="BH8387" s="3">
        <v>0</v>
      </c>
      <c r="BI8387" s="3">
        <v>0</v>
      </c>
      <c r="BJ8387" s="3">
        <v>0</v>
      </c>
      <c r="BK8387" s="3">
        <v>0</v>
      </c>
      <c r="BL8387" s="3">
        <v>0</v>
      </c>
      <c r="BM8387" s="3">
        <v>0</v>
      </c>
      <c r="BN8387" s="3">
        <v>0</v>
      </c>
      <c r="BO8387" s="3">
        <v>0</v>
      </c>
      <c r="BP8387" s="3">
        <v>0</v>
      </c>
      <c r="BQ8387" s="3">
        <v>0</v>
      </c>
      <c r="BR8387" s="3">
        <v>0</v>
      </c>
      <c r="BS8387" s="3">
        <v>0</v>
      </c>
      <c r="BT8387" s="3">
        <v>0</v>
      </c>
      <c r="BU8387" s="3">
        <v>0</v>
      </c>
      <c r="BV8387" s="3">
        <v>0</v>
      </c>
      <c r="BW8387" s="3">
        <v>0</v>
      </c>
      <c r="BX8387" s="3">
        <v>0</v>
      </c>
      <c r="BY8387" s="3">
        <v>0</v>
      </c>
      <c r="BZ8387" s="3">
        <v>0</v>
      </c>
      <c r="CA8387" s="3">
        <v>0</v>
      </c>
      <c r="CB8387" s="3">
        <v>-508.40800000000002</v>
      </c>
      <c r="CC8387" s="3">
        <v>-445.27100000000002</v>
      </c>
      <c r="CD8387" s="3">
        <v>-514.86500000000001</v>
      </c>
      <c r="CE8387" s="3">
        <v>-400.17</v>
      </c>
      <c r="CF8387" s="3">
        <v>-505.70400000000001</v>
      </c>
      <c r="CG8387" s="3">
        <v>-526.32399999999996</v>
      </c>
      <c r="CH8387" s="3">
        <v>-520.75099999999998</v>
      </c>
      <c r="CI8387" s="3">
        <v>-551.82500000000005</v>
      </c>
      <c r="CJ8387" s="3">
        <v>-452.90100000000001</v>
      </c>
      <c r="CK8387" s="3">
        <v>-492.41500000000002</v>
      </c>
      <c r="CL8387" s="3">
        <v>-514.649</v>
      </c>
      <c r="CM8387" s="3">
        <v>-550.71699999999998</v>
      </c>
      <c r="CN8387" s="3">
        <v>48514</v>
      </c>
      <c r="CO8387" s="3">
        <v>48514</v>
      </c>
      <c r="CP8387" s="3">
        <v>0</v>
      </c>
      <c r="CQ8387" s="3">
        <v>0</v>
      </c>
      <c r="CR8387" s="3">
        <v>-5984</v>
      </c>
      <c r="CS8387" s="2">
        <v>2017</v>
      </c>
    </row>
    <row r="8388" spans="1:97" x14ac:dyDescent="0.25">
      <c r="A8388" s="2">
        <v>56052</v>
      </c>
      <c r="B8388" s="5" t="s">
        <v>8</v>
      </c>
      <c r="C8388" s="2" t="s">
        <v>0</v>
      </c>
      <c r="D8388" s="5" t="s">
        <v>6312</v>
      </c>
      <c r="E8388" s="5" t="s">
        <v>6311</v>
      </c>
      <c r="F8388" s="2">
        <v>6865</v>
      </c>
      <c r="G8388" s="5" t="s">
        <v>86</v>
      </c>
      <c r="H8388" s="5" t="s">
        <v>49</v>
      </c>
      <c r="I8388" s="5" t="s">
        <v>99</v>
      </c>
      <c r="J8388" s="5" t="s">
        <v>1</v>
      </c>
      <c r="K8388" s="2">
        <v>22</v>
      </c>
      <c r="L8388" s="2">
        <v>2</v>
      </c>
      <c r="M8388" s="5" t="s">
        <v>4</v>
      </c>
      <c r="N8388" s="5" t="s">
        <v>3</v>
      </c>
      <c r="O8388" s="5" t="s">
        <v>2</v>
      </c>
      <c r="P8388" s="5" t="s">
        <v>2</v>
      </c>
      <c r="Q8388" s="5" t="s">
        <v>1</v>
      </c>
      <c r="R8388" s="5" t="s">
        <v>1</v>
      </c>
      <c r="S8388" s="5" t="s">
        <v>1</v>
      </c>
      <c r="T8388" s="3">
        <v>0</v>
      </c>
      <c r="U8388" s="3">
        <v>0</v>
      </c>
      <c r="V8388" s="3">
        <v>0</v>
      </c>
      <c r="W8388" s="3">
        <v>0</v>
      </c>
      <c r="X8388" s="3">
        <v>0</v>
      </c>
      <c r="Y8388" s="3">
        <v>0</v>
      </c>
      <c r="Z8388" s="3">
        <v>0</v>
      </c>
      <c r="AA8388" s="3">
        <v>0</v>
      </c>
      <c r="AB8388" s="3">
        <v>0</v>
      </c>
      <c r="AC8388" s="3">
        <v>0</v>
      </c>
      <c r="AD8388" s="3">
        <v>0</v>
      </c>
      <c r="AE8388" s="3">
        <v>0</v>
      </c>
      <c r="AF8388" s="3">
        <v>0</v>
      </c>
      <c r="AG8388" s="3">
        <v>0</v>
      </c>
      <c r="AH8388" s="3">
        <v>0</v>
      </c>
      <c r="AI8388" s="3">
        <v>0</v>
      </c>
      <c r="AJ8388" s="3">
        <v>0</v>
      </c>
      <c r="AK8388" s="3">
        <v>0</v>
      </c>
      <c r="AL8388" s="3">
        <v>0</v>
      </c>
      <c r="AM8388" s="3">
        <v>0</v>
      </c>
      <c r="AN8388" s="3">
        <v>0</v>
      </c>
      <c r="AO8388" s="3">
        <v>0</v>
      </c>
      <c r="AP8388" s="3">
        <v>0</v>
      </c>
      <c r="AQ8388" s="3">
        <v>0</v>
      </c>
      <c r="AR8388" s="4">
        <v>0</v>
      </c>
      <c r="AS8388" s="4">
        <v>0</v>
      </c>
      <c r="AT8388" s="4">
        <v>0</v>
      </c>
      <c r="AU8388" s="4">
        <v>0</v>
      </c>
      <c r="AV8388" s="4">
        <v>0</v>
      </c>
      <c r="AW8388" s="4">
        <v>0</v>
      </c>
      <c r="AX8388" s="4">
        <v>0</v>
      </c>
      <c r="AY8388" s="4">
        <v>0</v>
      </c>
      <c r="AZ8388" s="4">
        <v>0</v>
      </c>
      <c r="BA8388" s="4">
        <v>0</v>
      </c>
      <c r="BB8388" s="4">
        <v>0</v>
      </c>
      <c r="BC8388" s="4">
        <v>0</v>
      </c>
      <c r="BD8388" s="3">
        <v>65000</v>
      </c>
      <c r="BE8388" s="3">
        <v>68010</v>
      </c>
      <c r="BF8388" s="3">
        <v>78697</v>
      </c>
      <c r="BG8388" s="3">
        <v>76741</v>
      </c>
      <c r="BH8388" s="3">
        <v>67754</v>
      </c>
      <c r="BI8388" s="3">
        <v>58250</v>
      </c>
      <c r="BJ8388" s="3">
        <v>47617</v>
      </c>
      <c r="BK8388" s="3">
        <v>39147</v>
      </c>
      <c r="BL8388" s="3">
        <v>52730</v>
      </c>
      <c r="BM8388" s="3">
        <v>71855</v>
      </c>
      <c r="BN8388" s="3">
        <v>66094</v>
      </c>
      <c r="BO8388" s="3">
        <v>64077</v>
      </c>
      <c r="BP8388" s="3">
        <v>65000</v>
      </c>
      <c r="BQ8388" s="3">
        <v>68010</v>
      </c>
      <c r="BR8388" s="3">
        <v>78697</v>
      </c>
      <c r="BS8388" s="3">
        <v>76741</v>
      </c>
      <c r="BT8388" s="3">
        <v>67754</v>
      </c>
      <c r="BU8388" s="3">
        <v>58250</v>
      </c>
      <c r="BV8388" s="3">
        <v>47617</v>
      </c>
      <c r="BW8388" s="3">
        <v>39147</v>
      </c>
      <c r="BX8388" s="3">
        <v>52730</v>
      </c>
      <c r="BY8388" s="3">
        <v>71855</v>
      </c>
      <c r="BZ8388" s="3">
        <v>66094</v>
      </c>
      <c r="CA8388" s="3">
        <v>64077</v>
      </c>
      <c r="CB8388" s="3">
        <v>7055.2809999999999</v>
      </c>
      <c r="CC8388" s="3">
        <v>7381.9759999999997</v>
      </c>
      <c r="CD8388" s="3">
        <v>8541.9349999999995</v>
      </c>
      <c r="CE8388" s="3">
        <v>8329.6769999999997</v>
      </c>
      <c r="CF8388" s="3">
        <v>7354.2</v>
      </c>
      <c r="CG8388" s="3">
        <v>6322.56</v>
      </c>
      <c r="CH8388" s="3">
        <v>5168.5110000000004</v>
      </c>
      <c r="CI8388" s="3">
        <v>4249.098</v>
      </c>
      <c r="CJ8388" s="3">
        <v>5723.4219999999996</v>
      </c>
      <c r="CK8388" s="3">
        <v>7799.2849999999999</v>
      </c>
      <c r="CL8388" s="3">
        <v>7173.9840000000004</v>
      </c>
      <c r="CM8388" s="3">
        <v>6955.0709999999999</v>
      </c>
      <c r="CN8388" s="3">
        <v>0</v>
      </c>
      <c r="CO8388" s="3">
        <v>0</v>
      </c>
      <c r="CP8388" s="3">
        <v>755972</v>
      </c>
      <c r="CQ8388" s="3">
        <v>755972</v>
      </c>
      <c r="CR8388" s="3">
        <v>82055</v>
      </c>
      <c r="CS8388" s="2">
        <v>2017</v>
      </c>
    </row>
    <row r="8389" spans="1:97" x14ac:dyDescent="0.25">
      <c r="A8389" s="2">
        <v>56053</v>
      </c>
      <c r="B8389" s="5" t="s">
        <v>8</v>
      </c>
      <c r="C8389" s="2" t="s">
        <v>0</v>
      </c>
      <c r="D8389" s="5" t="s">
        <v>6310</v>
      </c>
      <c r="E8389" s="5" t="s">
        <v>6309</v>
      </c>
      <c r="F8389" s="2">
        <v>3153</v>
      </c>
      <c r="G8389" s="5" t="s">
        <v>75</v>
      </c>
      <c r="H8389" s="5" t="s">
        <v>20</v>
      </c>
      <c r="I8389" s="5" t="s">
        <v>92</v>
      </c>
      <c r="J8389" s="5" t="s">
        <v>1</v>
      </c>
      <c r="K8389" s="2">
        <v>22</v>
      </c>
      <c r="L8389" s="2">
        <v>1</v>
      </c>
      <c r="M8389" s="5" t="s">
        <v>33</v>
      </c>
      <c r="N8389" s="5" t="s">
        <v>73</v>
      </c>
      <c r="O8389" s="5" t="s">
        <v>54</v>
      </c>
      <c r="P8389" s="5" t="s">
        <v>54</v>
      </c>
      <c r="Q8389" s="5" t="s">
        <v>1</v>
      </c>
      <c r="R8389" s="5" t="s">
        <v>1</v>
      </c>
      <c r="S8389" s="5" t="s">
        <v>40</v>
      </c>
      <c r="T8389" s="3">
        <v>21</v>
      </c>
      <c r="U8389" s="3">
        <v>14</v>
      </c>
      <c r="V8389" s="3">
        <v>15</v>
      </c>
      <c r="W8389" s="3">
        <v>16</v>
      </c>
      <c r="X8389" s="3">
        <v>24</v>
      </c>
      <c r="Y8389" s="3">
        <v>12</v>
      </c>
      <c r="Z8389" s="3">
        <v>11</v>
      </c>
      <c r="AA8389" s="3">
        <v>12</v>
      </c>
      <c r="AB8389" s="3">
        <v>12</v>
      </c>
      <c r="AC8389" s="3">
        <v>14</v>
      </c>
      <c r="AD8389" s="3">
        <v>10</v>
      </c>
      <c r="AE8389" s="3">
        <v>16</v>
      </c>
      <c r="AF8389" s="3">
        <v>21</v>
      </c>
      <c r="AG8389" s="3">
        <v>14</v>
      </c>
      <c r="AH8389" s="3">
        <v>15</v>
      </c>
      <c r="AI8389" s="3">
        <v>16</v>
      </c>
      <c r="AJ8389" s="3">
        <v>24</v>
      </c>
      <c r="AK8389" s="3">
        <v>12</v>
      </c>
      <c r="AL8389" s="3">
        <v>11</v>
      </c>
      <c r="AM8389" s="3">
        <v>12</v>
      </c>
      <c r="AN8389" s="3">
        <v>12</v>
      </c>
      <c r="AO8389" s="3">
        <v>14</v>
      </c>
      <c r="AP8389" s="3">
        <v>10</v>
      </c>
      <c r="AQ8389" s="3">
        <v>16</v>
      </c>
      <c r="AR8389" s="4">
        <v>5.8</v>
      </c>
      <c r="AS8389" s="4">
        <v>5.8</v>
      </c>
      <c r="AT8389" s="4">
        <v>5.8</v>
      </c>
      <c r="AU8389" s="4">
        <v>5.8</v>
      </c>
      <c r="AV8389" s="4">
        <v>5.8</v>
      </c>
      <c r="AW8389" s="4">
        <v>5.8</v>
      </c>
      <c r="AX8389" s="4">
        <v>5.8</v>
      </c>
      <c r="AY8389" s="4">
        <v>5.8</v>
      </c>
      <c r="AZ8389" s="4">
        <v>5.8</v>
      </c>
      <c r="BA8389" s="4">
        <v>5.8</v>
      </c>
      <c r="BB8389" s="4">
        <v>5.8</v>
      </c>
      <c r="BC8389" s="4">
        <v>5.8</v>
      </c>
      <c r="BD8389" s="3">
        <v>122</v>
      </c>
      <c r="BE8389" s="3">
        <v>81</v>
      </c>
      <c r="BF8389" s="3">
        <v>87</v>
      </c>
      <c r="BG8389" s="3">
        <v>93</v>
      </c>
      <c r="BH8389" s="3">
        <v>139</v>
      </c>
      <c r="BI8389" s="3">
        <v>70</v>
      </c>
      <c r="BJ8389" s="3">
        <v>64</v>
      </c>
      <c r="BK8389" s="3">
        <v>70</v>
      </c>
      <c r="BL8389" s="3">
        <v>70</v>
      </c>
      <c r="BM8389" s="3">
        <v>81</v>
      </c>
      <c r="BN8389" s="3">
        <v>58</v>
      </c>
      <c r="BO8389" s="3">
        <v>93</v>
      </c>
      <c r="BP8389" s="3">
        <v>122</v>
      </c>
      <c r="BQ8389" s="3">
        <v>81</v>
      </c>
      <c r="BR8389" s="3">
        <v>87</v>
      </c>
      <c r="BS8389" s="3">
        <v>93</v>
      </c>
      <c r="BT8389" s="3">
        <v>139</v>
      </c>
      <c r="BU8389" s="3">
        <v>70</v>
      </c>
      <c r="BV8389" s="3">
        <v>64</v>
      </c>
      <c r="BW8389" s="3">
        <v>70</v>
      </c>
      <c r="BX8389" s="3">
        <v>70</v>
      </c>
      <c r="BY8389" s="3">
        <v>81</v>
      </c>
      <c r="BZ8389" s="3">
        <v>58</v>
      </c>
      <c r="CA8389" s="3">
        <v>93</v>
      </c>
      <c r="CB8389" s="3">
        <v>11.821</v>
      </c>
      <c r="CC8389" s="3">
        <v>7.6070000000000002</v>
      </c>
      <c r="CD8389" s="3">
        <v>8.3810000000000002</v>
      </c>
      <c r="CE8389" s="3">
        <v>9.0820000000000007</v>
      </c>
      <c r="CF8389" s="3">
        <v>13.304</v>
      </c>
      <c r="CG8389" s="3">
        <v>6.8140000000000001</v>
      </c>
      <c r="CH8389" s="3">
        <v>6.23</v>
      </c>
      <c r="CI8389" s="3">
        <v>6.7290000000000001</v>
      </c>
      <c r="CJ8389" s="3">
        <v>6.702</v>
      </c>
      <c r="CK8389" s="3">
        <v>7.7389999999999999</v>
      </c>
      <c r="CL8389" s="3">
        <v>5.3920000000000003</v>
      </c>
      <c r="CM8389" s="3">
        <v>9.1989999999999998</v>
      </c>
      <c r="CN8389" s="3">
        <v>177</v>
      </c>
      <c r="CO8389" s="3">
        <v>177</v>
      </c>
      <c r="CP8389" s="3">
        <v>1028</v>
      </c>
      <c r="CQ8389" s="3">
        <v>1028</v>
      </c>
      <c r="CR8389" s="3">
        <v>99</v>
      </c>
      <c r="CS8389" s="2">
        <v>2017</v>
      </c>
    </row>
    <row r="8390" spans="1:97" x14ac:dyDescent="0.25">
      <c r="A8390" s="2">
        <v>56054</v>
      </c>
      <c r="B8390" s="5" t="s">
        <v>8</v>
      </c>
      <c r="C8390" s="2" t="s">
        <v>0</v>
      </c>
      <c r="D8390" s="5" t="s">
        <v>6308</v>
      </c>
      <c r="E8390" s="5" t="s">
        <v>6307</v>
      </c>
      <c r="F8390" s="2">
        <v>6985</v>
      </c>
      <c r="G8390" s="5" t="s">
        <v>27</v>
      </c>
      <c r="H8390" s="5" t="s">
        <v>26</v>
      </c>
      <c r="I8390" s="5" t="s">
        <v>220</v>
      </c>
      <c r="J8390" s="5" t="s">
        <v>1</v>
      </c>
      <c r="K8390" s="2">
        <v>22</v>
      </c>
      <c r="L8390" s="2">
        <v>2</v>
      </c>
      <c r="M8390" s="5" t="s">
        <v>4</v>
      </c>
      <c r="N8390" s="5" t="s">
        <v>3</v>
      </c>
      <c r="O8390" s="5" t="s">
        <v>2</v>
      </c>
      <c r="P8390" s="5" t="s">
        <v>2</v>
      </c>
      <c r="Q8390" s="5" t="s">
        <v>1</v>
      </c>
      <c r="R8390" s="5" t="s">
        <v>1</v>
      </c>
      <c r="S8390" s="5" t="s">
        <v>1</v>
      </c>
      <c r="T8390" s="3">
        <v>0</v>
      </c>
      <c r="U8390" s="3">
        <v>0</v>
      </c>
      <c r="V8390" s="3">
        <v>0</v>
      </c>
      <c r="W8390" s="3">
        <v>0</v>
      </c>
      <c r="X8390" s="3">
        <v>0</v>
      </c>
      <c r="Y8390" s="3">
        <v>0</v>
      </c>
      <c r="Z8390" s="3">
        <v>0</v>
      </c>
      <c r="AA8390" s="3">
        <v>0</v>
      </c>
      <c r="AB8390" s="3">
        <v>0</v>
      </c>
      <c r="AC8390" s="3">
        <v>0</v>
      </c>
      <c r="AD8390" s="3">
        <v>0</v>
      </c>
      <c r="AE8390" s="3">
        <v>0</v>
      </c>
      <c r="AF8390" s="3">
        <v>0</v>
      </c>
      <c r="AG8390" s="3">
        <v>0</v>
      </c>
      <c r="AH8390" s="3">
        <v>0</v>
      </c>
      <c r="AI8390" s="3">
        <v>0</v>
      </c>
      <c r="AJ8390" s="3">
        <v>0</v>
      </c>
      <c r="AK8390" s="3">
        <v>0</v>
      </c>
      <c r="AL8390" s="3">
        <v>0</v>
      </c>
      <c r="AM8390" s="3">
        <v>0</v>
      </c>
      <c r="AN8390" s="3">
        <v>0</v>
      </c>
      <c r="AO8390" s="3">
        <v>0</v>
      </c>
      <c r="AP8390" s="3">
        <v>0</v>
      </c>
      <c r="AQ8390" s="3">
        <v>0</v>
      </c>
      <c r="AR8390" s="4">
        <v>0</v>
      </c>
      <c r="AS8390" s="4">
        <v>0</v>
      </c>
      <c r="AT8390" s="4">
        <v>0</v>
      </c>
      <c r="AU8390" s="4">
        <v>0</v>
      </c>
      <c r="AV8390" s="4">
        <v>0</v>
      </c>
      <c r="AW8390" s="4">
        <v>0</v>
      </c>
      <c r="AX8390" s="4">
        <v>0</v>
      </c>
      <c r="AY8390" s="4">
        <v>0</v>
      </c>
      <c r="AZ8390" s="4">
        <v>0</v>
      </c>
      <c r="BA8390" s="4">
        <v>0</v>
      </c>
      <c r="BB8390" s="4">
        <v>0</v>
      </c>
      <c r="BC8390" s="4">
        <v>0</v>
      </c>
      <c r="BD8390" s="3">
        <v>65744</v>
      </c>
      <c r="BE8390" s="3">
        <v>77661</v>
      </c>
      <c r="BF8390" s="3">
        <v>78415</v>
      </c>
      <c r="BG8390" s="3">
        <v>70411</v>
      </c>
      <c r="BH8390" s="3">
        <v>64648</v>
      </c>
      <c r="BI8390" s="3">
        <v>51024</v>
      </c>
      <c r="BJ8390" s="3">
        <v>34621</v>
      </c>
      <c r="BK8390" s="3">
        <v>29304</v>
      </c>
      <c r="BL8390" s="3">
        <v>54655</v>
      </c>
      <c r="BM8390" s="3">
        <v>80044</v>
      </c>
      <c r="BN8390" s="3">
        <v>77437</v>
      </c>
      <c r="BO8390" s="3">
        <v>76956</v>
      </c>
      <c r="BP8390" s="3">
        <v>65744</v>
      </c>
      <c r="BQ8390" s="3">
        <v>77661</v>
      </c>
      <c r="BR8390" s="3">
        <v>78415</v>
      </c>
      <c r="BS8390" s="3">
        <v>70411</v>
      </c>
      <c r="BT8390" s="3">
        <v>64648</v>
      </c>
      <c r="BU8390" s="3">
        <v>51024</v>
      </c>
      <c r="BV8390" s="3">
        <v>34621</v>
      </c>
      <c r="BW8390" s="3">
        <v>29304</v>
      </c>
      <c r="BX8390" s="3">
        <v>54655</v>
      </c>
      <c r="BY8390" s="3">
        <v>80044</v>
      </c>
      <c r="BZ8390" s="3">
        <v>77437</v>
      </c>
      <c r="CA8390" s="3">
        <v>76956</v>
      </c>
      <c r="CB8390" s="3">
        <v>7135.9790000000003</v>
      </c>
      <c r="CC8390" s="3">
        <v>8429.4830000000002</v>
      </c>
      <c r="CD8390" s="3">
        <v>8511.3220000000001</v>
      </c>
      <c r="CE8390" s="3">
        <v>7642.53</v>
      </c>
      <c r="CF8390" s="3">
        <v>7017.0950000000003</v>
      </c>
      <c r="CG8390" s="3">
        <v>5538.3059999999996</v>
      </c>
      <c r="CH8390" s="3">
        <v>3757.8670000000002</v>
      </c>
      <c r="CI8390" s="3">
        <v>3180.7649999999999</v>
      </c>
      <c r="CJ8390" s="3">
        <v>5932.3360000000002</v>
      </c>
      <c r="CK8390" s="3">
        <v>8688.1679999999997</v>
      </c>
      <c r="CL8390" s="3">
        <v>8405.1370000000006</v>
      </c>
      <c r="CM8390" s="3">
        <v>8353.0120000000006</v>
      </c>
      <c r="CN8390" s="3">
        <v>0</v>
      </c>
      <c r="CO8390" s="3">
        <v>0</v>
      </c>
      <c r="CP8390" s="3">
        <v>760920</v>
      </c>
      <c r="CQ8390" s="3">
        <v>760920</v>
      </c>
      <c r="CR8390" s="3">
        <v>82592</v>
      </c>
      <c r="CS8390" s="2">
        <v>2017</v>
      </c>
    </row>
    <row r="8391" spans="1:97" x14ac:dyDescent="0.25">
      <c r="A8391" s="2">
        <v>56055</v>
      </c>
      <c r="B8391" s="5" t="s">
        <v>8</v>
      </c>
      <c r="C8391" s="2" t="s">
        <v>0</v>
      </c>
      <c r="D8391" s="5" t="s">
        <v>6306</v>
      </c>
      <c r="E8391" s="5" t="s">
        <v>6305</v>
      </c>
      <c r="F8391" s="2">
        <v>11843</v>
      </c>
      <c r="G8391" s="5" t="s">
        <v>67</v>
      </c>
      <c r="H8391" s="5" t="s">
        <v>66</v>
      </c>
      <c r="I8391" s="5" t="s">
        <v>3315</v>
      </c>
      <c r="J8391" s="5" t="s">
        <v>1</v>
      </c>
      <c r="K8391" s="2">
        <v>22</v>
      </c>
      <c r="L8391" s="2">
        <v>1</v>
      </c>
      <c r="M8391" s="5" t="s">
        <v>33</v>
      </c>
      <c r="N8391" s="5" t="s">
        <v>73</v>
      </c>
      <c r="O8391" s="5" t="s">
        <v>54</v>
      </c>
      <c r="P8391" s="5" t="s">
        <v>54</v>
      </c>
      <c r="Q8391" s="5" t="s">
        <v>1</v>
      </c>
      <c r="R8391" s="5" t="s">
        <v>1</v>
      </c>
      <c r="S8391" s="5" t="s">
        <v>40</v>
      </c>
      <c r="T8391" s="3">
        <v>21</v>
      </c>
      <c r="U8391" s="3">
        <v>16</v>
      </c>
      <c r="V8391" s="3">
        <v>19</v>
      </c>
      <c r="W8391" s="3">
        <v>18</v>
      </c>
      <c r="X8391" s="3">
        <v>18</v>
      </c>
      <c r="Y8391" s="3">
        <v>19</v>
      </c>
      <c r="Z8391" s="3">
        <v>19</v>
      </c>
      <c r="AA8391" s="3">
        <v>20</v>
      </c>
      <c r="AB8391" s="3">
        <v>20</v>
      </c>
      <c r="AC8391" s="3">
        <v>21</v>
      </c>
      <c r="AD8391" s="3">
        <v>18</v>
      </c>
      <c r="AE8391" s="3">
        <v>18</v>
      </c>
      <c r="AF8391" s="3">
        <v>21</v>
      </c>
      <c r="AG8391" s="3">
        <v>16</v>
      </c>
      <c r="AH8391" s="3">
        <v>19</v>
      </c>
      <c r="AI8391" s="3">
        <v>18</v>
      </c>
      <c r="AJ8391" s="3">
        <v>18</v>
      </c>
      <c r="AK8391" s="3">
        <v>19</v>
      </c>
      <c r="AL8391" s="3">
        <v>19</v>
      </c>
      <c r="AM8391" s="3">
        <v>20</v>
      </c>
      <c r="AN8391" s="3">
        <v>20</v>
      </c>
      <c r="AO8391" s="3">
        <v>21</v>
      </c>
      <c r="AP8391" s="3">
        <v>18</v>
      </c>
      <c r="AQ8391" s="3">
        <v>18</v>
      </c>
      <c r="AR8391" s="4">
        <v>5.6719999999999997</v>
      </c>
      <c r="AS8391" s="4">
        <v>5.6719999999999997</v>
      </c>
      <c r="AT8391" s="4">
        <v>5.6719999999999997</v>
      </c>
      <c r="AU8391" s="4">
        <v>5.6719999999999997</v>
      </c>
      <c r="AV8391" s="4">
        <v>5.6719999999999997</v>
      </c>
      <c r="AW8391" s="4">
        <v>5.6719999999999997</v>
      </c>
      <c r="AX8391" s="4">
        <v>5.6719999999999997</v>
      </c>
      <c r="AY8391" s="4">
        <v>5.6719999999999997</v>
      </c>
      <c r="AZ8391" s="4">
        <v>5.6719999999999997</v>
      </c>
      <c r="BA8391" s="4">
        <v>5.6719999999999997</v>
      </c>
      <c r="BB8391" s="4">
        <v>5.6719999999999997</v>
      </c>
      <c r="BC8391" s="4">
        <v>5.6719999999999997</v>
      </c>
      <c r="BD8391" s="3">
        <v>119</v>
      </c>
      <c r="BE8391" s="3">
        <v>91</v>
      </c>
      <c r="BF8391" s="3">
        <v>108</v>
      </c>
      <c r="BG8391" s="3">
        <v>102</v>
      </c>
      <c r="BH8391" s="3">
        <v>102</v>
      </c>
      <c r="BI8391" s="3">
        <v>108</v>
      </c>
      <c r="BJ8391" s="3">
        <v>108</v>
      </c>
      <c r="BK8391" s="3">
        <v>113</v>
      </c>
      <c r="BL8391" s="3">
        <v>113</v>
      </c>
      <c r="BM8391" s="3">
        <v>119</v>
      </c>
      <c r="BN8391" s="3">
        <v>102</v>
      </c>
      <c r="BO8391" s="3">
        <v>102</v>
      </c>
      <c r="BP8391" s="3">
        <v>119</v>
      </c>
      <c r="BQ8391" s="3">
        <v>91</v>
      </c>
      <c r="BR8391" s="3">
        <v>108</v>
      </c>
      <c r="BS8391" s="3">
        <v>102</v>
      </c>
      <c r="BT8391" s="3">
        <v>102</v>
      </c>
      <c r="BU8391" s="3">
        <v>108</v>
      </c>
      <c r="BV8391" s="3">
        <v>108</v>
      </c>
      <c r="BW8391" s="3">
        <v>113</v>
      </c>
      <c r="BX8391" s="3">
        <v>113</v>
      </c>
      <c r="BY8391" s="3">
        <v>119</v>
      </c>
      <c r="BZ8391" s="3">
        <v>102</v>
      </c>
      <c r="CA8391" s="3">
        <v>102</v>
      </c>
      <c r="CB8391" s="3">
        <v>10</v>
      </c>
      <c r="CC8391" s="3">
        <v>8.1839999999999993</v>
      </c>
      <c r="CD8391" s="3">
        <v>9.4809999999999999</v>
      </c>
      <c r="CE8391" s="3">
        <v>9.0549999999999997</v>
      </c>
      <c r="CF8391" s="3">
        <v>9.0589999999999993</v>
      </c>
      <c r="CG8391" s="3">
        <v>9.56</v>
      </c>
      <c r="CH8391" s="3">
        <v>9.609</v>
      </c>
      <c r="CI8391" s="3">
        <v>9.9489999999999998</v>
      </c>
      <c r="CJ8391" s="3">
        <v>9.9930000000000003</v>
      </c>
      <c r="CK8391" s="3">
        <v>10.215999999999999</v>
      </c>
      <c r="CL8391" s="3">
        <v>8.8970000000000002</v>
      </c>
      <c r="CM8391" s="3">
        <v>8.9969999999999999</v>
      </c>
      <c r="CN8391" s="3">
        <v>227</v>
      </c>
      <c r="CO8391" s="3">
        <v>227</v>
      </c>
      <c r="CP8391" s="3">
        <v>1287</v>
      </c>
      <c r="CQ8391" s="3">
        <v>1287</v>
      </c>
      <c r="CR8391" s="3">
        <v>113</v>
      </c>
      <c r="CS8391" s="2">
        <v>2017</v>
      </c>
    </row>
    <row r="8392" spans="1:97" x14ac:dyDescent="0.25">
      <c r="A8392" s="2">
        <v>56059</v>
      </c>
      <c r="B8392" s="5" t="s">
        <v>8</v>
      </c>
      <c r="C8392" s="2" t="s">
        <v>0</v>
      </c>
      <c r="D8392" s="5" t="s">
        <v>6304</v>
      </c>
      <c r="E8392" s="5" t="s">
        <v>4804</v>
      </c>
      <c r="F8392" s="2">
        <v>13630</v>
      </c>
      <c r="G8392" s="5" t="s">
        <v>55</v>
      </c>
      <c r="H8392" s="5" t="s">
        <v>23</v>
      </c>
      <c r="I8392" s="5" t="s">
        <v>92</v>
      </c>
      <c r="J8392" s="5" t="s">
        <v>1</v>
      </c>
      <c r="K8392" s="2">
        <v>22</v>
      </c>
      <c r="L8392" s="2">
        <v>1</v>
      </c>
      <c r="M8392" s="5" t="s">
        <v>33</v>
      </c>
      <c r="N8392" s="5" t="s">
        <v>73</v>
      </c>
      <c r="O8392" s="5" t="s">
        <v>54</v>
      </c>
      <c r="P8392" s="5" t="s">
        <v>54</v>
      </c>
      <c r="Q8392" s="5" t="s">
        <v>1</v>
      </c>
      <c r="R8392" s="5" t="s">
        <v>1</v>
      </c>
      <c r="S8392" s="5" t="s">
        <v>40</v>
      </c>
      <c r="T8392" s="3">
        <v>0</v>
      </c>
      <c r="U8392" s="3">
        <v>0</v>
      </c>
      <c r="V8392" s="3">
        <v>0</v>
      </c>
      <c r="W8392" s="3">
        <v>0</v>
      </c>
      <c r="X8392" s="3">
        <v>0</v>
      </c>
      <c r="Y8392" s="3">
        <v>0</v>
      </c>
      <c r="Z8392" s="3">
        <v>0</v>
      </c>
      <c r="AA8392" s="3">
        <v>0</v>
      </c>
      <c r="AB8392" s="3">
        <v>0</v>
      </c>
      <c r="AC8392" s="3">
        <v>0</v>
      </c>
      <c r="AD8392" s="3">
        <v>0</v>
      </c>
      <c r="AE8392" s="3">
        <v>9</v>
      </c>
      <c r="AF8392" s="3">
        <v>0</v>
      </c>
      <c r="AG8392" s="3">
        <v>0</v>
      </c>
      <c r="AH8392" s="3">
        <v>0</v>
      </c>
      <c r="AI8392" s="3">
        <v>0</v>
      </c>
      <c r="AJ8392" s="3">
        <v>0</v>
      </c>
      <c r="AK8392" s="3">
        <v>0</v>
      </c>
      <c r="AL8392" s="3">
        <v>0</v>
      </c>
      <c r="AM8392" s="3">
        <v>0</v>
      </c>
      <c r="AN8392" s="3">
        <v>0</v>
      </c>
      <c r="AO8392" s="3">
        <v>0</v>
      </c>
      <c r="AP8392" s="3">
        <v>0</v>
      </c>
      <c r="AQ8392" s="3">
        <v>9</v>
      </c>
      <c r="AR8392" s="4">
        <v>0</v>
      </c>
      <c r="AS8392" s="4">
        <v>0</v>
      </c>
      <c r="AT8392" s="4">
        <v>0</v>
      </c>
      <c r="AU8392" s="4">
        <v>0</v>
      </c>
      <c r="AV8392" s="4">
        <v>0</v>
      </c>
      <c r="AW8392" s="4">
        <v>0</v>
      </c>
      <c r="AX8392" s="4">
        <v>0</v>
      </c>
      <c r="AY8392" s="4">
        <v>0</v>
      </c>
      <c r="AZ8392" s="4">
        <v>0</v>
      </c>
      <c r="BA8392" s="4">
        <v>0</v>
      </c>
      <c r="BB8392" s="4">
        <v>0</v>
      </c>
      <c r="BC8392" s="4">
        <v>6.2</v>
      </c>
      <c r="BD8392" s="3">
        <v>0</v>
      </c>
      <c r="BE8392" s="3">
        <v>0</v>
      </c>
      <c r="BF8392" s="3">
        <v>0</v>
      </c>
      <c r="BG8392" s="3">
        <v>0</v>
      </c>
      <c r="BH8392" s="3">
        <v>0</v>
      </c>
      <c r="BI8392" s="3">
        <v>0</v>
      </c>
      <c r="BJ8392" s="3">
        <v>0</v>
      </c>
      <c r="BK8392" s="3">
        <v>0</v>
      </c>
      <c r="BL8392" s="3">
        <v>0</v>
      </c>
      <c r="BM8392" s="3">
        <v>0</v>
      </c>
      <c r="BN8392" s="3">
        <v>0</v>
      </c>
      <c r="BO8392" s="3">
        <v>56</v>
      </c>
      <c r="BP8392" s="3">
        <v>0</v>
      </c>
      <c r="BQ8392" s="3">
        <v>0</v>
      </c>
      <c r="BR8392" s="3">
        <v>0</v>
      </c>
      <c r="BS8392" s="3">
        <v>0</v>
      </c>
      <c r="BT8392" s="3">
        <v>0</v>
      </c>
      <c r="BU8392" s="3">
        <v>0</v>
      </c>
      <c r="BV8392" s="3">
        <v>0</v>
      </c>
      <c r="BW8392" s="3">
        <v>0</v>
      </c>
      <c r="BX8392" s="3">
        <v>0</v>
      </c>
      <c r="BY8392" s="3">
        <v>0</v>
      </c>
      <c r="BZ8392" s="3">
        <v>0</v>
      </c>
      <c r="CA8392" s="3">
        <v>56</v>
      </c>
      <c r="CB8392" s="3">
        <v>0</v>
      </c>
      <c r="CC8392" s="3">
        <v>0</v>
      </c>
      <c r="CD8392" s="3">
        <v>0</v>
      </c>
      <c r="CE8392" s="3">
        <v>0</v>
      </c>
      <c r="CF8392" s="3">
        <v>0</v>
      </c>
      <c r="CG8392" s="3">
        <v>0</v>
      </c>
      <c r="CH8392" s="3">
        <v>0</v>
      </c>
      <c r="CI8392" s="3">
        <v>0</v>
      </c>
      <c r="CJ8392" s="3">
        <v>0</v>
      </c>
      <c r="CK8392" s="3">
        <v>0</v>
      </c>
      <c r="CL8392" s="3">
        <v>0</v>
      </c>
      <c r="CM8392" s="3">
        <v>-45</v>
      </c>
      <c r="CN8392" s="3">
        <v>9</v>
      </c>
      <c r="CO8392" s="3">
        <v>9</v>
      </c>
      <c r="CP8392" s="3">
        <v>56</v>
      </c>
      <c r="CQ8392" s="3">
        <v>56</v>
      </c>
      <c r="CR8392" s="3">
        <v>-45</v>
      </c>
      <c r="CS8392" s="2">
        <v>2017</v>
      </c>
    </row>
    <row r="8393" spans="1:97" x14ac:dyDescent="0.25">
      <c r="A8393" s="2">
        <v>56062</v>
      </c>
      <c r="B8393" s="5" t="s">
        <v>8</v>
      </c>
      <c r="C8393" s="2" t="s">
        <v>0</v>
      </c>
      <c r="D8393" s="5" t="s">
        <v>6303</v>
      </c>
      <c r="E8393" s="5" t="s">
        <v>4804</v>
      </c>
      <c r="F8393" s="2">
        <v>13630</v>
      </c>
      <c r="G8393" s="5" t="s">
        <v>55</v>
      </c>
      <c r="H8393" s="5" t="s">
        <v>23</v>
      </c>
      <c r="I8393" s="5" t="s">
        <v>92</v>
      </c>
      <c r="J8393" s="5" t="s">
        <v>1</v>
      </c>
      <c r="K8393" s="2">
        <v>22</v>
      </c>
      <c r="L8393" s="2">
        <v>1</v>
      </c>
      <c r="M8393" s="5" t="s">
        <v>33</v>
      </c>
      <c r="N8393" s="5" t="s">
        <v>73</v>
      </c>
      <c r="O8393" s="5" t="s">
        <v>54</v>
      </c>
      <c r="P8393" s="5" t="s">
        <v>54</v>
      </c>
      <c r="Q8393" s="5" t="s">
        <v>1</v>
      </c>
      <c r="R8393" s="5" t="s">
        <v>1</v>
      </c>
      <c r="S8393" s="5" t="s">
        <v>40</v>
      </c>
      <c r="T8393" s="3">
        <v>1</v>
      </c>
      <c r="U8393" s="3">
        <v>0</v>
      </c>
      <c r="V8393" s="3">
        <v>1</v>
      </c>
      <c r="W8393" s="3">
        <v>1</v>
      </c>
      <c r="X8393" s="3">
        <v>1</v>
      </c>
      <c r="Y8393" s="3">
        <v>0</v>
      </c>
      <c r="Z8393" s="3">
        <v>0</v>
      </c>
      <c r="AA8393" s="3">
        <v>0</v>
      </c>
      <c r="AB8393" s="3">
        <v>0</v>
      </c>
      <c r="AC8393" s="3">
        <v>1</v>
      </c>
      <c r="AD8393" s="3">
        <v>1</v>
      </c>
      <c r="AE8393" s="3">
        <v>1</v>
      </c>
      <c r="AF8393" s="3">
        <v>1</v>
      </c>
      <c r="AG8393" s="3">
        <v>0</v>
      </c>
      <c r="AH8393" s="3">
        <v>1</v>
      </c>
      <c r="AI8393" s="3">
        <v>1</v>
      </c>
      <c r="AJ8393" s="3">
        <v>1</v>
      </c>
      <c r="AK8393" s="3">
        <v>0</v>
      </c>
      <c r="AL8393" s="3">
        <v>0</v>
      </c>
      <c r="AM8393" s="3">
        <v>0</v>
      </c>
      <c r="AN8393" s="3">
        <v>0</v>
      </c>
      <c r="AO8393" s="3">
        <v>1</v>
      </c>
      <c r="AP8393" s="3">
        <v>1</v>
      </c>
      <c r="AQ8393" s="3">
        <v>1</v>
      </c>
      <c r="AR8393" s="4">
        <v>6.2</v>
      </c>
      <c r="AS8393" s="4">
        <v>0</v>
      </c>
      <c r="AT8393" s="4">
        <v>6.2</v>
      </c>
      <c r="AU8393" s="4">
        <v>6.2</v>
      </c>
      <c r="AV8393" s="4">
        <v>6.2</v>
      </c>
      <c r="AW8393" s="4">
        <v>0</v>
      </c>
      <c r="AX8393" s="4">
        <v>0</v>
      </c>
      <c r="AY8393" s="4">
        <v>0</v>
      </c>
      <c r="AZ8393" s="4">
        <v>0</v>
      </c>
      <c r="BA8393" s="4">
        <v>6.2</v>
      </c>
      <c r="BB8393" s="4">
        <v>6.2</v>
      </c>
      <c r="BC8393" s="4">
        <v>6.2</v>
      </c>
      <c r="BD8393" s="3">
        <v>6</v>
      </c>
      <c r="BE8393" s="3">
        <v>0</v>
      </c>
      <c r="BF8393" s="3">
        <v>6</v>
      </c>
      <c r="BG8393" s="3">
        <v>6</v>
      </c>
      <c r="BH8393" s="3">
        <v>6</v>
      </c>
      <c r="BI8393" s="3">
        <v>0</v>
      </c>
      <c r="BJ8393" s="3">
        <v>0</v>
      </c>
      <c r="BK8393" s="3">
        <v>0</v>
      </c>
      <c r="BL8393" s="3">
        <v>0</v>
      </c>
      <c r="BM8393" s="3">
        <v>6</v>
      </c>
      <c r="BN8393" s="3">
        <v>6</v>
      </c>
      <c r="BO8393" s="3">
        <v>6</v>
      </c>
      <c r="BP8393" s="3">
        <v>6</v>
      </c>
      <c r="BQ8393" s="3">
        <v>0</v>
      </c>
      <c r="BR8393" s="3">
        <v>6</v>
      </c>
      <c r="BS8393" s="3">
        <v>6</v>
      </c>
      <c r="BT8393" s="3">
        <v>6</v>
      </c>
      <c r="BU8393" s="3">
        <v>0</v>
      </c>
      <c r="BV8393" s="3">
        <v>0</v>
      </c>
      <c r="BW8393" s="3">
        <v>0</v>
      </c>
      <c r="BX8393" s="3">
        <v>0</v>
      </c>
      <c r="BY8393" s="3">
        <v>6</v>
      </c>
      <c r="BZ8393" s="3">
        <v>6</v>
      </c>
      <c r="CA8393" s="3">
        <v>6</v>
      </c>
      <c r="CB8393" s="3">
        <v>-5.2039999999999997</v>
      </c>
      <c r="CC8393" s="3">
        <v>-2.6379999999999999</v>
      </c>
      <c r="CD8393" s="3">
        <v>-3.4620000000000002</v>
      </c>
      <c r="CE8393" s="3">
        <v>-3.4830000000000001</v>
      </c>
      <c r="CF8393" s="3">
        <v>-3.8849999999999998</v>
      </c>
      <c r="CG8393" s="3">
        <v>-2.5270000000000001</v>
      </c>
      <c r="CH8393" s="3">
        <v>-2.1970000000000001</v>
      </c>
      <c r="CI8393" s="3">
        <v>-1.7150000000000001</v>
      </c>
      <c r="CJ8393" s="3">
        <v>-3.0350000000000001</v>
      </c>
      <c r="CK8393" s="3">
        <v>-4.1970000000000001</v>
      </c>
      <c r="CL8393" s="3">
        <v>-6.3689999999999998</v>
      </c>
      <c r="CM8393" s="3">
        <v>-6.2880000000000003</v>
      </c>
      <c r="CN8393" s="3">
        <v>7</v>
      </c>
      <c r="CO8393" s="3">
        <v>7</v>
      </c>
      <c r="CP8393" s="3">
        <v>42</v>
      </c>
      <c r="CQ8393" s="3">
        <v>42</v>
      </c>
      <c r="CR8393" s="3">
        <v>-45</v>
      </c>
      <c r="CS8393" s="2">
        <v>2017</v>
      </c>
    </row>
    <row r="8394" spans="1:97" x14ac:dyDescent="0.25">
      <c r="A8394" s="2">
        <v>56063</v>
      </c>
      <c r="B8394" s="5" t="s">
        <v>8</v>
      </c>
      <c r="C8394" s="2" t="s">
        <v>0</v>
      </c>
      <c r="D8394" s="5" t="s">
        <v>6302</v>
      </c>
      <c r="E8394" s="5" t="s">
        <v>4804</v>
      </c>
      <c r="F8394" s="2">
        <v>13630</v>
      </c>
      <c r="G8394" s="5" t="s">
        <v>55</v>
      </c>
      <c r="H8394" s="5" t="s">
        <v>23</v>
      </c>
      <c r="I8394" s="5" t="s">
        <v>92</v>
      </c>
      <c r="J8394" s="5" t="s">
        <v>1</v>
      </c>
      <c r="K8394" s="2">
        <v>22</v>
      </c>
      <c r="L8394" s="2">
        <v>1</v>
      </c>
      <c r="M8394" s="5" t="s">
        <v>33</v>
      </c>
      <c r="N8394" s="5" t="s">
        <v>73</v>
      </c>
      <c r="O8394" s="5" t="s">
        <v>54</v>
      </c>
      <c r="P8394" s="5" t="s">
        <v>54</v>
      </c>
      <c r="Q8394" s="5" t="s">
        <v>1</v>
      </c>
      <c r="R8394" s="5" t="s">
        <v>1</v>
      </c>
      <c r="S8394" s="5" t="s">
        <v>40</v>
      </c>
      <c r="T8394" s="3">
        <v>1</v>
      </c>
      <c r="U8394" s="3">
        <v>0</v>
      </c>
      <c r="V8394" s="3">
        <v>1</v>
      </c>
      <c r="W8394" s="3">
        <v>1</v>
      </c>
      <c r="X8394" s="3">
        <v>1</v>
      </c>
      <c r="Y8394" s="3">
        <v>0</v>
      </c>
      <c r="Z8394" s="3">
        <v>0</v>
      </c>
      <c r="AA8394" s="3">
        <v>0</v>
      </c>
      <c r="AB8394" s="3">
        <v>0</v>
      </c>
      <c r="AC8394" s="3">
        <v>1</v>
      </c>
      <c r="AD8394" s="3">
        <v>1</v>
      </c>
      <c r="AE8394" s="3">
        <v>1</v>
      </c>
      <c r="AF8394" s="3">
        <v>1</v>
      </c>
      <c r="AG8394" s="3">
        <v>0</v>
      </c>
      <c r="AH8394" s="3">
        <v>1</v>
      </c>
      <c r="AI8394" s="3">
        <v>1</v>
      </c>
      <c r="AJ8394" s="3">
        <v>1</v>
      </c>
      <c r="AK8394" s="3">
        <v>0</v>
      </c>
      <c r="AL8394" s="3">
        <v>0</v>
      </c>
      <c r="AM8394" s="3">
        <v>0</v>
      </c>
      <c r="AN8394" s="3">
        <v>0</v>
      </c>
      <c r="AO8394" s="3">
        <v>1</v>
      </c>
      <c r="AP8394" s="3">
        <v>1</v>
      </c>
      <c r="AQ8394" s="3">
        <v>1</v>
      </c>
      <c r="AR8394" s="4">
        <v>6.2</v>
      </c>
      <c r="AS8394" s="4">
        <v>0</v>
      </c>
      <c r="AT8394" s="4">
        <v>6.2</v>
      </c>
      <c r="AU8394" s="4">
        <v>6.2</v>
      </c>
      <c r="AV8394" s="4">
        <v>6.2</v>
      </c>
      <c r="AW8394" s="4">
        <v>0</v>
      </c>
      <c r="AX8394" s="4">
        <v>0</v>
      </c>
      <c r="AY8394" s="4">
        <v>0</v>
      </c>
      <c r="AZ8394" s="4">
        <v>0</v>
      </c>
      <c r="BA8394" s="4">
        <v>6.2</v>
      </c>
      <c r="BB8394" s="4">
        <v>6.2</v>
      </c>
      <c r="BC8394" s="4">
        <v>6.2</v>
      </c>
      <c r="BD8394" s="3">
        <v>6</v>
      </c>
      <c r="BE8394" s="3">
        <v>0</v>
      </c>
      <c r="BF8394" s="3">
        <v>6</v>
      </c>
      <c r="BG8394" s="3">
        <v>6</v>
      </c>
      <c r="BH8394" s="3">
        <v>6</v>
      </c>
      <c r="BI8394" s="3">
        <v>0</v>
      </c>
      <c r="BJ8394" s="3">
        <v>0</v>
      </c>
      <c r="BK8394" s="3">
        <v>0</v>
      </c>
      <c r="BL8394" s="3">
        <v>0</v>
      </c>
      <c r="BM8394" s="3">
        <v>6</v>
      </c>
      <c r="BN8394" s="3">
        <v>6</v>
      </c>
      <c r="BO8394" s="3">
        <v>6</v>
      </c>
      <c r="BP8394" s="3">
        <v>6</v>
      </c>
      <c r="BQ8394" s="3">
        <v>0</v>
      </c>
      <c r="BR8394" s="3">
        <v>6</v>
      </c>
      <c r="BS8394" s="3">
        <v>6</v>
      </c>
      <c r="BT8394" s="3">
        <v>6</v>
      </c>
      <c r="BU8394" s="3">
        <v>0</v>
      </c>
      <c r="BV8394" s="3">
        <v>0</v>
      </c>
      <c r="BW8394" s="3">
        <v>0</v>
      </c>
      <c r="BX8394" s="3">
        <v>0</v>
      </c>
      <c r="BY8394" s="3">
        <v>6</v>
      </c>
      <c r="BZ8394" s="3">
        <v>6</v>
      </c>
      <c r="CA8394" s="3">
        <v>6</v>
      </c>
      <c r="CB8394" s="3">
        <v>-4.8559999999999999</v>
      </c>
      <c r="CC8394" s="3">
        <v>-2.4630000000000001</v>
      </c>
      <c r="CD8394" s="3">
        <v>-3.2309999999999999</v>
      </c>
      <c r="CE8394" s="3">
        <v>-3.2509999999999999</v>
      </c>
      <c r="CF8394" s="3">
        <v>-3.6259999999999999</v>
      </c>
      <c r="CG8394" s="3">
        <v>-2.3580000000000001</v>
      </c>
      <c r="CH8394" s="3">
        <v>-2.0510000000000002</v>
      </c>
      <c r="CI8394" s="3">
        <v>-1.601</v>
      </c>
      <c r="CJ8394" s="3">
        <v>-2.8330000000000002</v>
      </c>
      <c r="CK8394" s="3">
        <v>-3.9169999999999998</v>
      </c>
      <c r="CL8394" s="3">
        <v>-5.944</v>
      </c>
      <c r="CM8394" s="3">
        <v>-5.8689999999999998</v>
      </c>
      <c r="CN8394" s="3">
        <v>7</v>
      </c>
      <c r="CO8394" s="3">
        <v>7</v>
      </c>
      <c r="CP8394" s="3">
        <v>42</v>
      </c>
      <c r="CQ8394" s="3">
        <v>42</v>
      </c>
      <c r="CR8394" s="3">
        <v>-42</v>
      </c>
      <c r="CS8394" s="2">
        <v>2017</v>
      </c>
    </row>
    <row r="8395" spans="1:97" x14ac:dyDescent="0.25">
      <c r="A8395" s="2">
        <v>56064</v>
      </c>
      <c r="B8395" s="5" t="s">
        <v>8</v>
      </c>
      <c r="C8395" s="2" t="s">
        <v>0</v>
      </c>
      <c r="D8395" s="5" t="s">
        <v>6301</v>
      </c>
      <c r="E8395" s="5" t="s">
        <v>4804</v>
      </c>
      <c r="F8395" s="2">
        <v>13630</v>
      </c>
      <c r="G8395" s="5" t="s">
        <v>55</v>
      </c>
      <c r="H8395" s="5" t="s">
        <v>23</v>
      </c>
      <c r="I8395" s="5" t="s">
        <v>92</v>
      </c>
      <c r="J8395" s="5" t="s">
        <v>1</v>
      </c>
      <c r="K8395" s="2">
        <v>22</v>
      </c>
      <c r="L8395" s="2">
        <v>1</v>
      </c>
      <c r="M8395" s="5" t="s">
        <v>33</v>
      </c>
      <c r="N8395" s="5" t="s">
        <v>73</v>
      </c>
      <c r="O8395" s="5" t="s">
        <v>54</v>
      </c>
      <c r="P8395" s="5" t="s">
        <v>54</v>
      </c>
      <c r="Q8395" s="5" t="s">
        <v>1</v>
      </c>
      <c r="R8395" s="5" t="s">
        <v>1</v>
      </c>
      <c r="S8395" s="5" t="s">
        <v>40</v>
      </c>
      <c r="T8395" s="3">
        <v>1</v>
      </c>
      <c r="U8395" s="3">
        <v>0</v>
      </c>
      <c r="V8395" s="3">
        <v>1</v>
      </c>
      <c r="W8395" s="3">
        <v>1</v>
      </c>
      <c r="X8395" s="3">
        <v>1</v>
      </c>
      <c r="Y8395" s="3">
        <v>0</v>
      </c>
      <c r="Z8395" s="3">
        <v>0</v>
      </c>
      <c r="AA8395" s="3">
        <v>0</v>
      </c>
      <c r="AB8395" s="3">
        <v>0</v>
      </c>
      <c r="AC8395" s="3">
        <v>1</v>
      </c>
      <c r="AD8395" s="3">
        <v>1</v>
      </c>
      <c r="AE8395" s="3">
        <v>1</v>
      </c>
      <c r="AF8395" s="3">
        <v>1</v>
      </c>
      <c r="AG8395" s="3">
        <v>0</v>
      </c>
      <c r="AH8395" s="3">
        <v>1</v>
      </c>
      <c r="AI8395" s="3">
        <v>1</v>
      </c>
      <c r="AJ8395" s="3">
        <v>1</v>
      </c>
      <c r="AK8395" s="3">
        <v>0</v>
      </c>
      <c r="AL8395" s="3">
        <v>0</v>
      </c>
      <c r="AM8395" s="3">
        <v>0</v>
      </c>
      <c r="AN8395" s="3">
        <v>0</v>
      </c>
      <c r="AO8395" s="3">
        <v>1</v>
      </c>
      <c r="AP8395" s="3">
        <v>1</v>
      </c>
      <c r="AQ8395" s="3">
        <v>1</v>
      </c>
      <c r="AR8395" s="4">
        <v>6.2</v>
      </c>
      <c r="AS8395" s="4">
        <v>0</v>
      </c>
      <c r="AT8395" s="4">
        <v>6.2</v>
      </c>
      <c r="AU8395" s="4">
        <v>6.2</v>
      </c>
      <c r="AV8395" s="4">
        <v>6.2</v>
      </c>
      <c r="AW8395" s="4">
        <v>0</v>
      </c>
      <c r="AX8395" s="4">
        <v>0</v>
      </c>
      <c r="AY8395" s="4">
        <v>0</v>
      </c>
      <c r="AZ8395" s="4">
        <v>0</v>
      </c>
      <c r="BA8395" s="4">
        <v>6.2</v>
      </c>
      <c r="BB8395" s="4">
        <v>6.2</v>
      </c>
      <c r="BC8395" s="4">
        <v>6.2</v>
      </c>
      <c r="BD8395" s="3">
        <v>6</v>
      </c>
      <c r="BE8395" s="3">
        <v>0</v>
      </c>
      <c r="BF8395" s="3">
        <v>6</v>
      </c>
      <c r="BG8395" s="3">
        <v>6</v>
      </c>
      <c r="BH8395" s="3">
        <v>6</v>
      </c>
      <c r="BI8395" s="3">
        <v>0</v>
      </c>
      <c r="BJ8395" s="3">
        <v>0</v>
      </c>
      <c r="BK8395" s="3">
        <v>0</v>
      </c>
      <c r="BL8395" s="3">
        <v>0</v>
      </c>
      <c r="BM8395" s="3">
        <v>6</v>
      </c>
      <c r="BN8395" s="3">
        <v>6</v>
      </c>
      <c r="BO8395" s="3">
        <v>6</v>
      </c>
      <c r="BP8395" s="3">
        <v>6</v>
      </c>
      <c r="BQ8395" s="3">
        <v>0</v>
      </c>
      <c r="BR8395" s="3">
        <v>6</v>
      </c>
      <c r="BS8395" s="3">
        <v>6</v>
      </c>
      <c r="BT8395" s="3">
        <v>6</v>
      </c>
      <c r="BU8395" s="3">
        <v>0</v>
      </c>
      <c r="BV8395" s="3">
        <v>0</v>
      </c>
      <c r="BW8395" s="3">
        <v>0</v>
      </c>
      <c r="BX8395" s="3">
        <v>0</v>
      </c>
      <c r="BY8395" s="3">
        <v>6</v>
      </c>
      <c r="BZ8395" s="3">
        <v>6</v>
      </c>
      <c r="CA8395" s="3">
        <v>6</v>
      </c>
      <c r="CB8395" s="3">
        <v>-4.2789999999999999</v>
      </c>
      <c r="CC8395" s="3">
        <v>-2.169</v>
      </c>
      <c r="CD8395" s="3">
        <v>-2.8460000000000001</v>
      </c>
      <c r="CE8395" s="3">
        <v>-2.8639999999999999</v>
      </c>
      <c r="CF8395" s="3">
        <v>-3.1949999999999998</v>
      </c>
      <c r="CG8395" s="3">
        <v>-2.0779999999999998</v>
      </c>
      <c r="CH8395" s="3">
        <v>-1.806</v>
      </c>
      <c r="CI8395" s="3">
        <v>-1.41</v>
      </c>
      <c r="CJ8395" s="3">
        <v>-2.496</v>
      </c>
      <c r="CK8395" s="3">
        <v>-3.4510000000000001</v>
      </c>
      <c r="CL8395" s="3">
        <v>-5.2359999999999998</v>
      </c>
      <c r="CM8395" s="3">
        <v>-5.17</v>
      </c>
      <c r="CN8395" s="3">
        <v>7</v>
      </c>
      <c r="CO8395" s="3">
        <v>7</v>
      </c>
      <c r="CP8395" s="3">
        <v>42</v>
      </c>
      <c r="CQ8395" s="3">
        <v>42</v>
      </c>
      <c r="CR8395" s="3">
        <v>-37</v>
      </c>
      <c r="CS8395" s="2">
        <v>2017</v>
      </c>
    </row>
    <row r="8396" spans="1:97" x14ac:dyDescent="0.25">
      <c r="A8396" s="2">
        <v>56067</v>
      </c>
      <c r="B8396" s="5" t="s">
        <v>8</v>
      </c>
      <c r="C8396" s="2" t="s">
        <v>0</v>
      </c>
      <c r="D8396" s="5" t="s">
        <v>6300</v>
      </c>
      <c r="E8396" s="5" t="s">
        <v>4804</v>
      </c>
      <c r="F8396" s="2">
        <v>13630</v>
      </c>
      <c r="G8396" s="5" t="s">
        <v>55</v>
      </c>
      <c r="H8396" s="5" t="s">
        <v>23</v>
      </c>
      <c r="I8396" s="5" t="s">
        <v>92</v>
      </c>
      <c r="J8396" s="5" t="s">
        <v>1</v>
      </c>
      <c r="K8396" s="2">
        <v>22</v>
      </c>
      <c r="L8396" s="2">
        <v>1</v>
      </c>
      <c r="M8396" s="5" t="s">
        <v>33</v>
      </c>
      <c r="N8396" s="5" t="s">
        <v>73</v>
      </c>
      <c r="O8396" s="5" t="s">
        <v>54</v>
      </c>
      <c r="P8396" s="5" t="s">
        <v>54</v>
      </c>
      <c r="Q8396" s="5" t="s">
        <v>1</v>
      </c>
      <c r="R8396" s="5" t="s">
        <v>1</v>
      </c>
      <c r="S8396" s="5" t="s">
        <v>40</v>
      </c>
      <c r="T8396" s="3">
        <v>0</v>
      </c>
      <c r="U8396" s="3">
        <v>0</v>
      </c>
      <c r="V8396" s="3">
        <v>0</v>
      </c>
      <c r="W8396" s="3">
        <v>0</v>
      </c>
      <c r="X8396" s="3">
        <v>0</v>
      </c>
      <c r="Y8396" s="3">
        <v>0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9</v>
      </c>
      <c r="AF8396" s="3">
        <v>0</v>
      </c>
      <c r="AG8396" s="3">
        <v>0</v>
      </c>
      <c r="AH8396" s="3">
        <v>0</v>
      </c>
      <c r="AI8396" s="3">
        <v>0</v>
      </c>
      <c r="AJ8396" s="3">
        <v>0</v>
      </c>
      <c r="AK8396" s="3">
        <v>0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9</v>
      </c>
      <c r="AR8396" s="4">
        <v>0</v>
      </c>
      <c r="AS8396" s="4">
        <v>0</v>
      </c>
      <c r="AT8396" s="4">
        <v>0</v>
      </c>
      <c r="AU8396" s="4">
        <v>0</v>
      </c>
      <c r="AV8396" s="4">
        <v>0</v>
      </c>
      <c r="AW8396" s="4">
        <v>0</v>
      </c>
      <c r="AX8396" s="4">
        <v>0</v>
      </c>
      <c r="AY8396" s="4">
        <v>0</v>
      </c>
      <c r="AZ8396" s="4">
        <v>0</v>
      </c>
      <c r="BA8396" s="4">
        <v>0</v>
      </c>
      <c r="BB8396" s="4">
        <v>0</v>
      </c>
      <c r="BC8396" s="4">
        <v>6.2</v>
      </c>
      <c r="BD8396" s="3">
        <v>0</v>
      </c>
      <c r="BE8396" s="3">
        <v>0</v>
      </c>
      <c r="BF8396" s="3">
        <v>0</v>
      </c>
      <c r="BG8396" s="3">
        <v>0</v>
      </c>
      <c r="BH8396" s="3">
        <v>0</v>
      </c>
      <c r="BI8396" s="3">
        <v>0</v>
      </c>
      <c r="BJ8396" s="3">
        <v>0</v>
      </c>
      <c r="BK8396" s="3">
        <v>0</v>
      </c>
      <c r="BL8396" s="3">
        <v>0</v>
      </c>
      <c r="BM8396" s="3">
        <v>0</v>
      </c>
      <c r="BN8396" s="3">
        <v>0</v>
      </c>
      <c r="BO8396" s="3">
        <v>56</v>
      </c>
      <c r="BP8396" s="3">
        <v>0</v>
      </c>
      <c r="BQ8396" s="3">
        <v>0</v>
      </c>
      <c r="BR8396" s="3">
        <v>0</v>
      </c>
      <c r="BS8396" s="3">
        <v>0</v>
      </c>
      <c r="BT8396" s="3">
        <v>0</v>
      </c>
      <c r="BU8396" s="3">
        <v>0</v>
      </c>
      <c r="BV8396" s="3">
        <v>0</v>
      </c>
      <c r="BW8396" s="3">
        <v>0</v>
      </c>
      <c r="BX8396" s="3">
        <v>0</v>
      </c>
      <c r="BY8396" s="3">
        <v>0</v>
      </c>
      <c r="BZ8396" s="3">
        <v>0</v>
      </c>
      <c r="CA8396" s="3">
        <v>56</v>
      </c>
      <c r="CB8396" s="3">
        <v>0</v>
      </c>
      <c r="CC8396" s="3">
        <v>0</v>
      </c>
      <c r="CD8396" s="3">
        <v>0</v>
      </c>
      <c r="CE8396" s="3">
        <v>0</v>
      </c>
      <c r="CF8396" s="3">
        <v>0</v>
      </c>
      <c r="CG8396" s="3">
        <v>0</v>
      </c>
      <c r="CH8396" s="3">
        <v>0</v>
      </c>
      <c r="CI8396" s="3">
        <v>0</v>
      </c>
      <c r="CJ8396" s="3">
        <v>0</v>
      </c>
      <c r="CK8396" s="3">
        <v>0</v>
      </c>
      <c r="CL8396" s="3">
        <v>0</v>
      </c>
      <c r="CM8396" s="3">
        <v>-34</v>
      </c>
      <c r="CN8396" s="3">
        <v>9</v>
      </c>
      <c r="CO8396" s="3">
        <v>9</v>
      </c>
      <c r="CP8396" s="3">
        <v>56</v>
      </c>
      <c r="CQ8396" s="3">
        <v>56</v>
      </c>
      <c r="CR8396" s="3">
        <v>-34</v>
      </c>
      <c r="CS8396" s="2">
        <v>2017</v>
      </c>
    </row>
    <row r="8397" spans="1:97" x14ac:dyDescent="0.25">
      <c r="A8397" s="2">
        <v>56068</v>
      </c>
      <c r="B8397" s="5" t="s">
        <v>8</v>
      </c>
      <c r="C8397" s="2" t="s">
        <v>0</v>
      </c>
      <c r="D8397" s="5" t="s">
        <v>6299</v>
      </c>
      <c r="E8397" s="5" t="s">
        <v>1998</v>
      </c>
      <c r="F8397" s="2">
        <v>20847</v>
      </c>
      <c r="G8397" s="5" t="s">
        <v>21</v>
      </c>
      <c r="H8397" s="5" t="s">
        <v>20</v>
      </c>
      <c r="I8397" s="5" t="s">
        <v>99</v>
      </c>
      <c r="J8397" s="5" t="s">
        <v>1</v>
      </c>
      <c r="K8397" s="2">
        <v>22</v>
      </c>
      <c r="L8397" s="2">
        <v>1</v>
      </c>
      <c r="M8397" s="5" t="s">
        <v>33</v>
      </c>
      <c r="N8397" s="5" t="s">
        <v>18</v>
      </c>
      <c r="O8397" s="5" t="s">
        <v>59</v>
      </c>
      <c r="P8397" s="5" t="s">
        <v>31</v>
      </c>
      <c r="Q8397" s="5" t="s">
        <v>1</v>
      </c>
      <c r="R8397" s="5" t="s">
        <v>1</v>
      </c>
      <c r="S8397" s="5" t="s">
        <v>15</v>
      </c>
      <c r="T8397" s="3">
        <v>0</v>
      </c>
      <c r="U8397" s="3">
        <v>0</v>
      </c>
      <c r="V8397" s="3">
        <v>0</v>
      </c>
      <c r="W8397" s="3">
        <v>0</v>
      </c>
      <c r="X8397" s="3">
        <v>0</v>
      </c>
      <c r="Y8397" s="3">
        <v>0</v>
      </c>
      <c r="Z8397" s="3">
        <v>0</v>
      </c>
      <c r="AA8397" s="3">
        <v>0</v>
      </c>
      <c r="AB8397" s="3">
        <v>48283</v>
      </c>
      <c r="AC8397" s="3">
        <v>34541</v>
      </c>
      <c r="AD8397" s="3">
        <v>0</v>
      </c>
      <c r="AE8397" s="3">
        <v>2121</v>
      </c>
      <c r="AF8397" s="3">
        <v>0</v>
      </c>
      <c r="AG8397" s="3">
        <v>0</v>
      </c>
      <c r="AH8397" s="3">
        <v>0</v>
      </c>
      <c r="AI8397" s="3">
        <v>0</v>
      </c>
      <c r="AJ8397" s="3">
        <v>0</v>
      </c>
      <c r="AK8397" s="3">
        <v>0</v>
      </c>
      <c r="AL8397" s="3">
        <v>0</v>
      </c>
      <c r="AM8397" s="3">
        <v>0</v>
      </c>
      <c r="AN8397" s="3">
        <v>48283</v>
      </c>
      <c r="AO8397" s="3">
        <v>34541</v>
      </c>
      <c r="AP8397" s="3">
        <v>0</v>
      </c>
      <c r="AQ8397" s="3">
        <v>2121</v>
      </c>
      <c r="AR8397" s="4">
        <v>0</v>
      </c>
      <c r="AS8397" s="4">
        <v>0</v>
      </c>
      <c r="AT8397" s="4">
        <v>0</v>
      </c>
      <c r="AU8397" s="4">
        <v>0</v>
      </c>
      <c r="AV8397" s="4">
        <v>0</v>
      </c>
      <c r="AW8397" s="4">
        <v>0</v>
      </c>
      <c r="AX8397" s="4">
        <v>0</v>
      </c>
      <c r="AY8397" s="4">
        <v>0</v>
      </c>
      <c r="AZ8397" s="4">
        <v>19.079000000000001</v>
      </c>
      <c r="BA8397" s="4">
        <v>19.963999999999999</v>
      </c>
      <c r="BB8397" s="4">
        <v>0</v>
      </c>
      <c r="BC8397" s="4">
        <v>17.63</v>
      </c>
      <c r="BD8397" s="3">
        <v>0</v>
      </c>
      <c r="BE8397" s="3">
        <v>0</v>
      </c>
      <c r="BF8397" s="3">
        <v>0</v>
      </c>
      <c r="BG8397" s="3">
        <v>0</v>
      </c>
      <c r="BH8397" s="3">
        <v>0</v>
      </c>
      <c r="BI8397" s="3">
        <v>0</v>
      </c>
      <c r="BJ8397" s="3">
        <v>0</v>
      </c>
      <c r="BK8397" s="3">
        <v>0</v>
      </c>
      <c r="BL8397" s="3">
        <v>921191</v>
      </c>
      <c r="BM8397" s="3">
        <v>689577</v>
      </c>
      <c r="BN8397" s="3">
        <v>0</v>
      </c>
      <c r="BO8397" s="3">
        <v>37393</v>
      </c>
      <c r="BP8397" s="3">
        <v>0</v>
      </c>
      <c r="BQ8397" s="3">
        <v>0</v>
      </c>
      <c r="BR8397" s="3">
        <v>0</v>
      </c>
      <c r="BS8397" s="3">
        <v>0</v>
      </c>
      <c r="BT8397" s="3">
        <v>0</v>
      </c>
      <c r="BU8397" s="3">
        <v>0</v>
      </c>
      <c r="BV8397" s="3">
        <v>0</v>
      </c>
      <c r="BW8397" s="3">
        <v>0</v>
      </c>
      <c r="BX8397" s="3">
        <v>921191</v>
      </c>
      <c r="BY8397" s="3">
        <v>689577</v>
      </c>
      <c r="BZ8397" s="3">
        <v>0</v>
      </c>
      <c r="CA8397" s="3">
        <v>37393</v>
      </c>
      <c r="CB8397" s="3">
        <v>0</v>
      </c>
      <c r="CC8397" s="3">
        <v>0</v>
      </c>
      <c r="CD8397" s="3">
        <v>0</v>
      </c>
      <c r="CE8397" s="3">
        <v>0</v>
      </c>
      <c r="CF8397" s="3">
        <v>0</v>
      </c>
      <c r="CG8397" s="3">
        <v>0</v>
      </c>
      <c r="CH8397" s="3">
        <v>0</v>
      </c>
      <c r="CI8397" s="3">
        <v>0</v>
      </c>
      <c r="CJ8397" s="3">
        <v>86194.907999999996</v>
      </c>
      <c r="CK8397" s="3">
        <v>58873.468000000001</v>
      </c>
      <c r="CL8397" s="3">
        <v>0</v>
      </c>
      <c r="CM8397" s="3">
        <v>3402.3620000000001</v>
      </c>
      <c r="CN8397" s="3">
        <v>84945</v>
      </c>
      <c r="CO8397" s="3">
        <v>84945</v>
      </c>
      <c r="CP8397" s="3">
        <v>1648161</v>
      </c>
      <c r="CQ8397" s="3">
        <v>1648161</v>
      </c>
      <c r="CR8397" s="3">
        <v>148470.74</v>
      </c>
      <c r="CS8397" s="2">
        <v>2017</v>
      </c>
    </row>
    <row r="8398" spans="1:97" x14ac:dyDescent="0.25">
      <c r="A8398" s="2">
        <v>56068</v>
      </c>
      <c r="B8398" s="5" t="s">
        <v>8</v>
      </c>
      <c r="C8398" s="2" t="s">
        <v>0</v>
      </c>
      <c r="D8398" s="5" t="s">
        <v>6299</v>
      </c>
      <c r="E8398" s="5" t="s">
        <v>1998</v>
      </c>
      <c r="F8398" s="2">
        <v>20847</v>
      </c>
      <c r="G8398" s="5" t="s">
        <v>21</v>
      </c>
      <c r="H8398" s="5" t="s">
        <v>20</v>
      </c>
      <c r="I8398" s="5" t="s">
        <v>99</v>
      </c>
      <c r="J8398" s="5" t="s">
        <v>1</v>
      </c>
      <c r="K8398" s="2">
        <v>22</v>
      </c>
      <c r="L8398" s="2">
        <v>1</v>
      </c>
      <c r="M8398" s="5" t="s">
        <v>33</v>
      </c>
      <c r="N8398" s="5" t="s">
        <v>18</v>
      </c>
      <c r="O8398" s="5" t="s">
        <v>47</v>
      </c>
      <c r="P8398" s="5" t="s">
        <v>47</v>
      </c>
      <c r="Q8398" s="5" t="s">
        <v>1</v>
      </c>
      <c r="R8398" s="5" t="s">
        <v>1</v>
      </c>
      <c r="S8398" s="5" t="s">
        <v>46</v>
      </c>
      <c r="T8398" s="3">
        <v>833</v>
      </c>
      <c r="U8398" s="3">
        <v>2764</v>
      </c>
      <c r="V8398" s="3">
        <v>2260</v>
      </c>
      <c r="W8398" s="3">
        <v>14580</v>
      </c>
      <c r="X8398" s="3">
        <v>36425</v>
      </c>
      <c r="Y8398" s="3">
        <v>16438</v>
      </c>
      <c r="Z8398" s="3">
        <v>1998</v>
      </c>
      <c r="AA8398" s="3">
        <v>5468</v>
      </c>
      <c r="AB8398" s="3">
        <v>28347</v>
      </c>
      <c r="AC8398" s="3">
        <v>20020</v>
      </c>
      <c r="AD8398" s="3">
        <v>28000</v>
      </c>
      <c r="AE8398" s="3">
        <v>27878</v>
      </c>
      <c r="AF8398" s="3">
        <v>833</v>
      </c>
      <c r="AG8398" s="3">
        <v>2764</v>
      </c>
      <c r="AH8398" s="3">
        <v>2260</v>
      </c>
      <c r="AI8398" s="3">
        <v>14580</v>
      </c>
      <c r="AJ8398" s="3">
        <v>36425</v>
      </c>
      <c r="AK8398" s="3">
        <v>16438</v>
      </c>
      <c r="AL8398" s="3">
        <v>1998</v>
      </c>
      <c r="AM8398" s="3">
        <v>5468</v>
      </c>
      <c r="AN8398" s="3">
        <v>28347</v>
      </c>
      <c r="AO8398" s="3">
        <v>20020</v>
      </c>
      <c r="AP8398" s="3">
        <v>28000</v>
      </c>
      <c r="AQ8398" s="3">
        <v>27878</v>
      </c>
      <c r="AR8398" s="4">
        <v>1.01</v>
      </c>
      <c r="AS8398" s="4">
        <v>1.01</v>
      </c>
      <c r="AT8398" s="4">
        <v>1.01</v>
      </c>
      <c r="AU8398" s="4">
        <v>1.01</v>
      </c>
      <c r="AV8398" s="4">
        <v>1.01</v>
      </c>
      <c r="AW8398" s="4">
        <v>1.01</v>
      </c>
      <c r="AX8398" s="4">
        <v>1.01</v>
      </c>
      <c r="AY8398" s="4">
        <v>1.01</v>
      </c>
      <c r="AZ8398" s="4">
        <v>1.01</v>
      </c>
      <c r="BA8398" s="4">
        <v>1.01</v>
      </c>
      <c r="BB8398" s="4">
        <v>1.01</v>
      </c>
      <c r="BC8398" s="4">
        <v>1.01</v>
      </c>
      <c r="BD8398" s="3">
        <v>841</v>
      </c>
      <c r="BE8398" s="3">
        <v>2792</v>
      </c>
      <c r="BF8398" s="3">
        <v>2283</v>
      </c>
      <c r="BG8398" s="3">
        <v>14726</v>
      </c>
      <c r="BH8398" s="3">
        <v>36789</v>
      </c>
      <c r="BI8398" s="3">
        <v>16602</v>
      </c>
      <c r="BJ8398" s="3">
        <v>2018</v>
      </c>
      <c r="BK8398" s="3">
        <v>5523</v>
      </c>
      <c r="BL8398" s="3">
        <v>28630</v>
      </c>
      <c r="BM8398" s="3">
        <v>20220</v>
      </c>
      <c r="BN8398" s="3">
        <v>28280</v>
      </c>
      <c r="BO8398" s="3">
        <v>28157</v>
      </c>
      <c r="BP8398" s="3">
        <v>841</v>
      </c>
      <c r="BQ8398" s="3">
        <v>2792</v>
      </c>
      <c r="BR8398" s="3">
        <v>2283</v>
      </c>
      <c r="BS8398" s="3">
        <v>14726</v>
      </c>
      <c r="BT8398" s="3">
        <v>36789</v>
      </c>
      <c r="BU8398" s="3">
        <v>16602</v>
      </c>
      <c r="BV8398" s="3">
        <v>2018</v>
      </c>
      <c r="BW8398" s="3">
        <v>5523</v>
      </c>
      <c r="BX8398" s="3">
        <v>28630</v>
      </c>
      <c r="BY8398" s="3">
        <v>20220</v>
      </c>
      <c r="BZ8398" s="3">
        <v>28280</v>
      </c>
      <c r="CA8398" s="3">
        <v>28157</v>
      </c>
      <c r="CB8398" s="3">
        <v>90.897000000000006</v>
      </c>
      <c r="CC8398" s="3">
        <v>298.58800000000002</v>
      </c>
      <c r="CD8398" s="3">
        <v>247.72900000000001</v>
      </c>
      <c r="CE8398" s="3">
        <v>1581.89</v>
      </c>
      <c r="CF8398" s="3">
        <v>3853.1289999999999</v>
      </c>
      <c r="CG8398" s="3">
        <v>1794.3489999999999</v>
      </c>
      <c r="CH8398" s="3">
        <v>222.84100000000001</v>
      </c>
      <c r="CI8398" s="3">
        <v>532.86099999999999</v>
      </c>
      <c r="CJ8398" s="3">
        <v>2678.9229999999998</v>
      </c>
      <c r="CK8398" s="3">
        <v>1726.325</v>
      </c>
      <c r="CL8398" s="3">
        <v>2480.6680000000001</v>
      </c>
      <c r="CM8398" s="3">
        <v>2561.9499999999998</v>
      </c>
      <c r="CN8398" s="3">
        <v>185011</v>
      </c>
      <c r="CO8398" s="3">
        <v>185011</v>
      </c>
      <c r="CP8398" s="3">
        <v>186861</v>
      </c>
      <c r="CQ8398" s="3">
        <v>186861</v>
      </c>
      <c r="CR8398" s="3">
        <v>18070.150000000001</v>
      </c>
      <c r="CS8398" s="2">
        <v>2017</v>
      </c>
    </row>
    <row r="8399" spans="1:97" x14ac:dyDescent="0.25">
      <c r="A8399" s="2">
        <v>56068</v>
      </c>
      <c r="B8399" s="5" t="s">
        <v>8</v>
      </c>
      <c r="C8399" s="2" t="s">
        <v>0</v>
      </c>
      <c r="D8399" s="5" t="s">
        <v>6299</v>
      </c>
      <c r="E8399" s="5" t="s">
        <v>1998</v>
      </c>
      <c r="F8399" s="2">
        <v>20847</v>
      </c>
      <c r="G8399" s="5" t="s">
        <v>21</v>
      </c>
      <c r="H8399" s="5" t="s">
        <v>20</v>
      </c>
      <c r="I8399" s="5" t="s">
        <v>99</v>
      </c>
      <c r="J8399" s="5" t="s">
        <v>1</v>
      </c>
      <c r="K8399" s="2">
        <v>22</v>
      </c>
      <c r="L8399" s="2">
        <v>1</v>
      </c>
      <c r="M8399" s="5" t="s">
        <v>33</v>
      </c>
      <c r="N8399" s="5" t="s">
        <v>18</v>
      </c>
      <c r="O8399" s="5" t="s">
        <v>44</v>
      </c>
      <c r="P8399" s="5" t="s">
        <v>31</v>
      </c>
      <c r="Q8399" s="5" t="s">
        <v>1</v>
      </c>
      <c r="R8399" s="5" t="s">
        <v>1</v>
      </c>
      <c r="S8399" s="5" t="s">
        <v>15</v>
      </c>
      <c r="T8399" s="3">
        <v>440640</v>
      </c>
      <c r="U8399" s="3">
        <v>423331</v>
      </c>
      <c r="V8399" s="3">
        <v>353885</v>
      </c>
      <c r="W8399" s="3">
        <v>249535</v>
      </c>
      <c r="X8399" s="3">
        <v>228534</v>
      </c>
      <c r="Y8399" s="3">
        <v>315504</v>
      </c>
      <c r="Z8399" s="3">
        <v>419562</v>
      </c>
      <c r="AA8399" s="3">
        <v>262685</v>
      </c>
      <c r="AB8399" s="3">
        <v>243427</v>
      </c>
      <c r="AC8399" s="3">
        <v>203186</v>
      </c>
      <c r="AD8399" s="3">
        <v>293496</v>
      </c>
      <c r="AE8399" s="3">
        <v>339530</v>
      </c>
      <c r="AF8399" s="3">
        <v>440640</v>
      </c>
      <c r="AG8399" s="3">
        <v>423331</v>
      </c>
      <c r="AH8399" s="3">
        <v>353885</v>
      </c>
      <c r="AI8399" s="3">
        <v>249535</v>
      </c>
      <c r="AJ8399" s="3">
        <v>228534</v>
      </c>
      <c r="AK8399" s="3">
        <v>315504</v>
      </c>
      <c r="AL8399" s="3">
        <v>419562</v>
      </c>
      <c r="AM8399" s="3">
        <v>262685</v>
      </c>
      <c r="AN8399" s="3">
        <v>243427</v>
      </c>
      <c r="AO8399" s="3">
        <v>203186</v>
      </c>
      <c r="AP8399" s="3">
        <v>293496</v>
      </c>
      <c r="AQ8399" s="3">
        <v>339530</v>
      </c>
      <c r="AR8399" s="4">
        <v>19.03</v>
      </c>
      <c r="AS8399" s="4">
        <v>17.64</v>
      </c>
      <c r="AT8399" s="4">
        <v>20.376000000000001</v>
      </c>
      <c r="AU8399" s="4">
        <v>19.454000000000001</v>
      </c>
      <c r="AV8399" s="4">
        <v>18.527999999999999</v>
      </c>
      <c r="AW8399" s="4">
        <v>18.623999999999999</v>
      </c>
      <c r="AX8399" s="4">
        <v>19.059999999999999</v>
      </c>
      <c r="AY8399" s="4">
        <v>19.361999999999998</v>
      </c>
      <c r="AZ8399" s="4">
        <v>19.035</v>
      </c>
      <c r="BA8399" s="4">
        <v>18.658000000000001</v>
      </c>
      <c r="BB8399" s="4">
        <v>17.616</v>
      </c>
      <c r="BC8399" s="4">
        <v>17.78</v>
      </c>
      <c r="BD8399" s="3">
        <v>8385379</v>
      </c>
      <c r="BE8399" s="3">
        <v>7467559</v>
      </c>
      <c r="BF8399" s="3">
        <v>7210761</v>
      </c>
      <c r="BG8399" s="3">
        <v>4854454</v>
      </c>
      <c r="BH8399" s="3">
        <v>4234278</v>
      </c>
      <c r="BI8399" s="3">
        <v>5875946</v>
      </c>
      <c r="BJ8399" s="3">
        <v>7996852</v>
      </c>
      <c r="BK8399" s="3">
        <v>5086107</v>
      </c>
      <c r="BL8399" s="3">
        <v>4633633</v>
      </c>
      <c r="BM8399" s="3">
        <v>3791044</v>
      </c>
      <c r="BN8399" s="3">
        <v>5170226</v>
      </c>
      <c r="BO8399" s="3">
        <v>6036843</v>
      </c>
      <c r="BP8399" s="3">
        <v>8385379</v>
      </c>
      <c r="BQ8399" s="3">
        <v>7467559</v>
      </c>
      <c r="BR8399" s="3">
        <v>7210761</v>
      </c>
      <c r="BS8399" s="3">
        <v>4854454</v>
      </c>
      <c r="BT8399" s="3">
        <v>4234278</v>
      </c>
      <c r="BU8399" s="3">
        <v>5875946</v>
      </c>
      <c r="BV8399" s="3">
        <v>7996852</v>
      </c>
      <c r="BW8399" s="3">
        <v>5086107</v>
      </c>
      <c r="BX8399" s="3">
        <v>4633633</v>
      </c>
      <c r="BY8399" s="3">
        <v>3791044</v>
      </c>
      <c r="BZ8399" s="3">
        <v>5170226</v>
      </c>
      <c r="CA8399" s="3">
        <v>6036843</v>
      </c>
      <c r="CB8399" s="3">
        <v>905955.1</v>
      </c>
      <c r="CC8399" s="3">
        <v>798714.41</v>
      </c>
      <c r="CD8399" s="3">
        <v>782578.27</v>
      </c>
      <c r="CE8399" s="3">
        <v>521480.11</v>
      </c>
      <c r="CF8399" s="3">
        <v>443477.87</v>
      </c>
      <c r="CG8399" s="3">
        <v>635059.65</v>
      </c>
      <c r="CH8399" s="3">
        <v>883074.16</v>
      </c>
      <c r="CI8399" s="3">
        <v>490738.14</v>
      </c>
      <c r="CJ8399" s="3">
        <v>433564.17</v>
      </c>
      <c r="CK8399" s="3">
        <v>323665.21000000002</v>
      </c>
      <c r="CL8399" s="3">
        <v>453522.33</v>
      </c>
      <c r="CM8399" s="3">
        <v>549284.68999999994</v>
      </c>
      <c r="CN8399" s="3">
        <v>3773315</v>
      </c>
      <c r="CO8399" s="3">
        <v>3773315</v>
      </c>
      <c r="CP8399" s="3">
        <v>70743082</v>
      </c>
      <c r="CQ8399" s="3">
        <v>70743082</v>
      </c>
      <c r="CR8399" s="3">
        <v>7221114.0999999996</v>
      </c>
      <c r="CS8399" s="2">
        <v>2017</v>
      </c>
    </row>
    <row r="8400" spans="1:97" x14ac:dyDescent="0.25">
      <c r="A8400" s="2">
        <v>56068</v>
      </c>
      <c r="B8400" s="5" t="s">
        <v>8</v>
      </c>
      <c r="C8400" s="2" t="s">
        <v>0</v>
      </c>
      <c r="D8400" s="5" t="s">
        <v>6299</v>
      </c>
      <c r="E8400" s="5" t="s">
        <v>1998</v>
      </c>
      <c r="F8400" s="2">
        <v>20847</v>
      </c>
      <c r="G8400" s="5" t="s">
        <v>21</v>
      </c>
      <c r="H8400" s="5" t="s">
        <v>20</v>
      </c>
      <c r="I8400" s="5" t="s">
        <v>99</v>
      </c>
      <c r="J8400" s="5" t="s">
        <v>1</v>
      </c>
      <c r="K8400" s="2">
        <v>22</v>
      </c>
      <c r="L8400" s="2">
        <v>1</v>
      </c>
      <c r="M8400" s="5" t="s">
        <v>33</v>
      </c>
      <c r="N8400" s="5" t="s">
        <v>18</v>
      </c>
      <c r="O8400" s="5" t="s">
        <v>32</v>
      </c>
      <c r="P8400" s="5" t="s">
        <v>31</v>
      </c>
      <c r="Q8400" s="5" t="s">
        <v>1</v>
      </c>
      <c r="R8400" s="5" t="s">
        <v>1</v>
      </c>
      <c r="S8400" s="5" t="s">
        <v>15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0</v>
      </c>
      <c r="Z8400" s="3">
        <v>0</v>
      </c>
      <c r="AA8400" s="3">
        <v>0</v>
      </c>
      <c r="AB8400" s="3">
        <v>0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0</v>
      </c>
      <c r="AI8400" s="3">
        <v>0</v>
      </c>
      <c r="AJ8400" s="3">
        <v>0</v>
      </c>
      <c r="AK8400" s="3">
        <v>0</v>
      </c>
      <c r="AL8400" s="3">
        <v>0</v>
      </c>
      <c r="AM8400" s="3">
        <v>0</v>
      </c>
      <c r="AN8400" s="3">
        <v>0</v>
      </c>
      <c r="AO8400" s="3">
        <v>0</v>
      </c>
      <c r="AP8400" s="3">
        <v>0</v>
      </c>
      <c r="AQ8400" s="3">
        <v>0</v>
      </c>
      <c r="AR8400" s="4">
        <v>0</v>
      </c>
      <c r="AS8400" s="4">
        <v>0</v>
      </c>
      <c r="AT8400" s="4">
        <v>0</v>
      </c>
      <c r="AU8400" s="4">
        <v>0</v>
      </c>
      <c r="AV8400" s="4">
        <v>0</v>
      </c>
      <c r="AW8400" s="4">
        <v>0</v>
      </c>
      <c r="AX8400" s="4">
        <v>0</v>
      </c>
      <c r="AY8400" s="4">
        <v>0</v>
      </c>
      <c r="AZ8400" s="4">
        <v>0</v>
      </c>
      <c r="BA8400" s="4">
        <v>0</v>
      </c>
      <c r="BB8400" s="4">
        <v>0</v>
      </c>
      <c r="BC8400" s="4">
        <v>0</v>
      </c>
      <c r="BD8400" s="3">
        <v>0</v>
      </c>
      <c r="BE8400" s="3">
        <v>0</v>
      </c>
      <c r="BF8400" s="3">
        <v>0</v>
      </c>
      <c r="BG8400" s="3">
        <v>0</v>
      </c>
      <c r="BH8400" s="3">
        <v>0</v>
      </c>
      <c r="BI8400" s="3">
        <v>0</v>
      </c>
      <c r="BJ8400" s="3">
        <v>0</v>
      </c>
      <c r="BK8400" s="3">
        <v>0</v>
      </c>
      <c r="BL8400" s="3">
        <v>0</v>
      </c>
      <c r="BM8400" s="3">
        <v>0</v>
      </c>
      <c r="BN8400" s="3">
        <v>0</v>
      </c>
      <c r="BO8400" s="3">
        <v>0</v>
      </c>
      <c r="BP8400" s="3">
        <v>0</v>
      </c>
      <c r="BQ8400" s="3">
        <v>0</v>
      </c>
      <c r="BR8400" s="3">
        <v>0</v>
      </c>
      <c r="BS8400" s="3">
        <v>0</v>
      </c>
      <c r="BT8400" s="3">
        <v>0</v>
      </c>
      <c r="BU8400" s="3">
        <v>0</v>
      </c>
      <c r="BV8400" s="3">
        <v>0</v>
      </c>
      <c r="BW8400" s="3">
        <v>0</v>
      </c>
      <c r="BX8400" s="3">
        <v>0</v>
      </c>
      <c r="BY8400" s="3">
        <v>0</v>
      </c>
      <c r="BZ8400" s="3">
        <v>0</v>
      </c>
      <c r="CA8400" s="3">
        <v>0</v>
      </c>
      <c r="CB8400" s="3">
        <v>0</v>
      </c>
      <c r="CC8400" s="3">
        <v>0</v>
      </c>
      <c r="CD8400" s="3">
        <v>0</v>
      </c>
      <c r="CE8400" s="3">
        <v>0</v>
      </c>
      <c r="CF8400" s="3">
        <v>0</v>
      </c>
      <c r="CG8400" s="3">
        <v>0</v>
      </c>
      <c r="CH8400" s="3">
        <v>0</v>
      </c>
      <c r="CI8400" s="3">
        <v>0</v>
      </c>
      <c r="CJ8400" s="3">
        <v>0</v>
      </c>
      <c r="CK8400" s="3">
        <v>0</v>
      </c>
      <c r="CL8400" s="3">
        <v>0</v>
      </c>
      <c r="CM8400" s="3">
        <v>0</v>
      </c>
      <c r="CN8400" s="3">
        <v>0</v>
      </c>
      <c r="CO8400" s="3">
        <v>0</v>
      </c>
      <c r="CP8400" s="3">
        <v>0</v>
      </c>
      <c r="CQ8400" s="3">
        <v>0</v>
      </c>
      <c r="CR8400" s="3">
        <v>0</v>
      </c>
      <c r="CS8400" s="2">
        <v>2017</v>
      </c>
    </row>
    <row r="8401" spans="1:97" x14ac:dyDescent="0.25">
      <c r="A8401" s="2">
        <v>56069</v>
      </c>
      <c r="B8401" s="5" t="s">
        <v>8</v>
      </c>
      <c r="C8401" s="2" t="s">
        <v>0</v>
      </c>
      <c r="D8401" s="5" t="s">
        <v>6298</v>
      </c>
      <c r="E8401" s="5" t="s">
        <v>781</v>
      </c>
      <c r="F8401" s="2">
        <v>54842</v>
      </c>
      <c r="G8401" s="5" t="s">
        <v>21</v>
      </c>
      <c r="H8401" s="5" t="s">
        <v>20</v>
      </c>
      <c r="I8401" s="5" t="s">
        <v>220</v>
      </c>
      <c r="J8401" s="5" t="s">
        <v>1</v>
      </c>
      <c r="K8401" s="2">
        <v>22</v>
      </c>
      <c r="L8401" s="2">
        <v>2</v>
      </c>
      <c r="M8401" s="5" t="s">
        <v>4</v>
      </c>
      <c r="N8401" s="5" t="s">
        <v>73</v>
      </c>
      <c r="O8401" s="5" t="s">
        <v>77</v>
      </c>
      <c r="P8401" s="5" t="s">
        <v>76</v>
      </c>
      <c r="Q8401" s="5" t="s">
        <v>1</v>
      </c>
      <c r="R8401" s="5" t="s">
        <v>1</v>
      </c>
      <c r="S8401" s="5" t="s">
        <v>46</v>
      </c>
      <c r="T8401" s="3">
        <v>32004</v>
      </c>
      <c r="U8401" s="3">
        <v>29495</v>
      </c>
      <c r="V8401" s="3">
        <v>32782</v>
      </c>
      <c r="W8401" s="3">
        <v>31515</v>
      </c>
      <c r="X8401" s="3">
        <v>31103</v>
      </c>
      <c r="Y8401" s="3">
        <v>26482</v>
      </c>
      <c r="Z8401" s="3">
        <v>26554</v>
      </c>
      <c r="AA8401" s="3">
        <v>25429</v>
      </c>
      <c r="AB8401" s="3">
        <v>29517</v>
      </c>
      <c r="AC8401" s="3">
        <v>28439</v>
      </c>
      <c r="AD8401" s="3">
        <v>29451</v>
      </c>
      <c r="AE8401" s="3">
        <v>34763</v>
      </c>
      <c r="AF8401" s="3">
        <v>32004</v>
      </c>
      <c r="AG8401" s="3">
        <v>29495</v>
      </c>
      <c r="AH8401" s="3">
        <v>32782</v>
      </c>
      <c r="AI8401" s="3">
        <v>31515</v>
      </c>
      <c r="AJ8401" s="3">
        <v>31103</v>
      </c>
      <c r="AK8401" s="3">
        <v>26482</v>
      </c>
      <c r="AL8401" s="3">
        <v>26554</v>
      </c>
      <c r="AM8401" s="3">
        <v>25429</v>
      </c>
      <c r="AN8401" s="3">
        <v>29517</v>
      </c>
      <c r="AO8401" s="3">
        <v>28439</v>
      </c>
      <c r="AP8401" s="3">
        <v>29451</v>
      </c>
      <c r="AQ8401" s="3">
        <v>34763</v>
      </c>
      <c r="AR8401" s="4">
        <v>0.55700000000000005</v>
      </c>
      <c r="AS8401" s="4">
        <v>0.55700000000000005</v>
      </c>
      <c r="AT8401" s="4">
        <v>0.55700000000000005</v>
      </c>
      <c r="AU8401" s="4">
        <v>0.55700000000000005</v>
      </c>
      <c r="AV8401" s="4">
        <v>0.55700000000000005</v>
      </c>
      <c r="AW8401" s="4">
        <v>0.55700000000000005</v>
      </c>
      <c r="AX8401" s="4">
        <v>0.55700000000000005</v>
      </c>
      <c r="AY8401" s="4">
        <v>0.55700000000000005</v>
      </c>
      <c r="AZ8401" s="4">
        <v>0.55700000000000005</v>
      </c>
      <c r="BA8401" s="4">
        <v>0.55700000000000005</v>
      </c>
      <c r="BB8401" s="4">
        <v>0.55700000000000005</v>
      </c>
      <c r="BC8401" s="4">
        <v>0.55700000000000005</v>
      </c>
      <c r="BD8401" s="3">
        <v>17826</v>
      </c>
      <c r="BE8401" s="3">
        <v>16429</v>
      </c>
      <c r="BF8401" s="3">
        <v>18260</v>
      </c>
      <c r="BG8401" s="3">
        <v>17554</v>
      </c>
      <c r="BH8401" s="3">
        <v>17324</v>
      </c>
      <c r="BI8401" s="3">
        <v>14750</v>
      </c>
      <c r="BJ8401" s="3">
        <v>14791</v>
      </c>
      <c r="BK8401" s="3">
        <v>14164</v>
      </c>
      <c r="BL8401" s="3">
        <v>16441</v>
      </c>
      <c r="BM8401" s="3">
        <v>15841</v>
      </c>
      <c r="BN8401" s="3">
        <v>16404</v>
      </c>
      <c r="BO8401" s="3">
        <v>19363</v>
      </c>
      <c r="BP8401" s="3">
        <v>17826</v>
      </c>
      <c r="BQ8401" s="3">
        <v>16429</v>
      </c>
      <c r="BR8401" s="3">
        <v>18260</v>
      </c>
      <c r="BS8401" s="3">
        <v>17554</v>
      </c>
      <c r="BT8401" s="3">
        <v>17324</v>
      </c>
      <c r="BU8401" s="3">
        <v>14750</v>
      </c>
      <c r="BV8401" s="3">
        <v>14791</v>
      </c>
      <c r="BW8401" s="3">
        <v>14164</v>
      </c>
      <c r="BX8401" s="3">
        <v>16441</v>
      </c>
      <c r="BY8401" s="3">
        <v>15841</v>
      </c>
      <c r="BZ8401" s="3">
        <v>16404</v>
      </c>
      <c r="CA8401" s="3">
        <v>19363</v>
      </c>
      <c r="CB8401" s="3">
        <v>1513.95</v>
      </c>
      <c r="CC8401" s="3">
        <v>1395.239</v>
      </c>
      <c r="CD8401" s="3">
        <v>1550.7539999999999</v>
      </c>
      <c r="CE8401" s="3">
        <v>1490.827</v>
      </c>
      <c r="CF8401" s="3">
        <v>1471.3219999999999</v>
      </c>
      <c r="CG8401" s="3">
        <v>1252.7370000000001</v>
      </c>
      <c r="CH8401" s="3">
        <v>1256.1030000000001</v>
      </c>
      <c r="CI8401" s="3">
        <v>1202.8869999999999</v>
      </c>
      <c r="CJ8401" s="3">
        <v>1396.27</v>
      </c>
      <c r="CK8401" s="3">
        <v>1345.287</v>
      </c>
      <c r="CL8401" s="3">
        <v>1393.1759999999999</v>
      </c>
      <c r="CM8401" s="3">
        <v>1644.4480000000001</v>
      </c>
      <c r="CN8401" s="3">
        <v>357534</v>
      </c>
      <c r="CO8401" s="3">
        <v>357534</v>
      </c>
      <c r="CP8401" s="3">
        <v>199147</v>
      </c>
      <c r="CQ8401" s="3">
        <v>199147</v>
      </c>
      <c r="CR8401" s="3">
        <v>16913</v>
      </c>
      <c r="CS8401" s="2">
        <v>2017</v>
      </c>
    </row>
    <row r="8402" spans="1:97" x14ac:dyDescent="0.25">
      <c r="A8402" s="2">
        <v>56070</v>
      </c>
      <c r="B8402" s="5" t="s">
        <v>8</v>
      </c>
      <c r="C8402" s="2" t="s">
        <v>0</v>
      </c>
      <c r="D8402" s="5" t="s">
        <v>6297</v>
      </c>
      <c r="E8402" s="5" t="s">
        <v>5997</v>
      </c>
      <c r="F8402" s="2">
        <v>11479</v>
      </c>
      <c r="G8402" s="5" t="s">
        <v>21</v>
      </c>
      <c r="H8402" s="5" t="s">
        <v>20</v>
      </c>
      <c r="I8402" s="5" t="s">
        <v>220</v>
      </c>
      <c r="J8402" s="5" t="s">
        <v>1</v>
      </c>
      <c r="K8402" s="2">
        <v>22</v>
      </c>
      <c r="L8402" s="2">
        <v>1</v>
      </c>
      <c r="M8402" s="5" t="s">
        <v>33</v>
      </c>
      <c r="N8402" s="5" t="s">
        <v>73</v>
      </c>
      <c r="O8402" s="5" t="s">
        <v>54</v>
      </c>
      <c r="P8402" s="5" t="s">
        <v>54</v>
      </c>
      <c r="Q8402" s="5" t="s">
        <v>1</v>
      </c>
      <c r="R8402" s="5" t="s">
        <v>1</v>
      </c>
      <c r="S8402" s="5" t="s">
        <v>40</v>
      </c>
      <c r="T8402" s="3">
        <v>37</v>
      </c>
      <c r="U8402" s="3">
        <v>33</v>
      </c>
      <c r="V8402" s="3">
        <v>62</v>
      </c>
      <c r="W8402" s="3">
        <v>54</v>
      </c>
      <c r="X8402" s="3">
        <v>38</v>
      </c>
      <c r="Y8402" s="3">
        <v>23</v>
      </c>
      <c r="Z8402" s="3">
        <v>86</v>
      </c>
      <c r="AA8402" s="3">
        <v>15</v>
      </c>
      <c r="AB8402" s="3">
        <v>331</v>
      </c>
      <c r="AC8402" s="3" t="s">
        <v>0</v>
      </c>
      <c r="AD8402" s="3">
        <v>5</v>
      </c>
      <c r="AE8402" s="3">
        <v>117</v>
      </c>
      <c r="AF8402" s="3">
        <v>37</v>
      </c>
      <c r="AG8402" s="3">
        <v>33</v>
      </c>
      <c r="AH8402" s="3">
        <v>62</v>
      </c>
      <c r="AI8402" s="3">
        <v>54</v>
      </c>
      <c r="AJ8402" s="3">
        <v>38</v>
      </c>
      <c r="AK8402" s="3">
        <v>23</v>
      </c>
      <c r="AL8402" s="3">
        <v>86</v>
      </c>
      <c r="AM8402" s="3">
        <v>15</v>
      </c>
      <c r="AN8402" s="3">
        <v>331</v>
      </c>
      <c r="AO8402" s="3" t="s">
        <v>0</v>
      </c>
      <c r="AP8402" s="3">
        <v>5</v>
      </c>
      <c r="AQ8402" s="3">
        <v>117</v>
      </c>
      <c r="AR8402" s="4">
        <v>5.7</v>
      </c>
      <c r="AS8402" s="4">
        <v>5.7</v>
      </c>
      <c r="AT8402" s="4">
        <v>5.7</v>
      </c>
      <c r="AU8402" s="4">
        <v>5.7</v>
      </c>
      <c r="AV8402" s="4">
        <v>5.7</v>
      </c>
      <c r="AW8402" s="4">
        <v>5.7</v>
      </c>
      <c r="AX8402" s="4">
        <v>5.7</v>
      </c>
      <c r="AY8402" s="4">
        <v>5.7</v>
      </c>
      <c r="AZ8402" s="4">
        <v>5.7</v>
      </c>
      <c r="BA8402" s="4" t="s">
        <v>0</v>
      </c>
      <c r="BB8402" s="4">
        <v>5.7</v>
      </c>
      <c r="BC8402" s="4">
        <v>5.7</v>
      </c>
      <c r="BD8402" s="3">
        <v>211</v>
      </c>
      <c r="BE8402" s="3">
        <v>188</v>
      </c>
      <c r="BF8402" s="3">
        <v>353</v>
      </c>
      <c r="BG8402" s="3">
        <v>308</v>
      </c>
      <c r="BH8402" s="3">
        <v>217</v>
      </c>
      <c r="BI8402" s="3">
        <v>131</v>
      </c>
      <c r="BJ8402" s="3">
        <v>490</v>
      </c>
      <c r="BK8402" s="3">
        <v>86</v>
      </c>
      <c r="BL8402" s="3">
        <v>1887</v>
      </c>
      <c r="BM8402" s="3" t="s">
        <v>0</v>
      </c>
      <c r="BN8402" s="3">
        <v>29</v>
      </c>
      <c r="BO8402" s="3">
        <v>667</v>
      </c>
      <c r="BP8402" s="3">
        <v>211</v>
      </c>
      <c r="BQ8402" s="3">
        <v>188</v>
      </c>
      <c r="BR8402" s="3">
        <v>353</v>
      </c>
      <c r="BS8402" s="3">
        <v>308</v>
      </c>
      <c r="BT8402" s="3">
        <v>217</v>
      </c>
      <c r="BU8402" s="3">
        <v>131</v>
      </c>
      <c r="BV8402" s="3">
        <v>490</v>
      </c>
      <c r="BW8402" s="3">
        <v>86</v>
      </c>
      <c r="BX8402" s="3">
        <v>1887</v>
      </c>
      <c r="BY8402" s="3" t="s">
        <v>0</v>
      </c>
      <c r="BZ8402" s="3">
        <v>29</v>
      </c>
      <c r="CA8402" s="3">
        <v>667</v>
      </c>
      <c r="CB8402" s="3">
        <v>20</v>
      </c>
      <c r="CC8402" s="3">
        <v>33</v>
      </c>
      <c r="CD8402" s="3">
        <v>30</v>
      </c>
      <c r="CE8402" s="3">
        <v>24</v>
      </c>
      <c r="CF8402" s="3">
        <v>26</v>
      </c>
      <c r="CG8402" s="3">
        <v>23</v>
      </c>
      <c r="CH8402" s="3">
        <v>34</v>
      </c>
      <c r="CI8402" s="3">
        <v>25</v>
      </c>
      <c r="CJ8402" s="3">
        <v>169</v>
      </c>
      <c r="CK8402" s="3" t="s">
        <v>0</v>
      </c>
      <c r="CL8402" s="3">
        <v>25</v>
      </c>
      <c r="CM8402" s="3">
        <v>53</v>
      </c>
      <c r="CN8402" s="3">
        <v>801</v>
      </c>
      <c r="CO8402" s="3">
        <v>801</v>
      </c>
      <c r="CP8402" s="3">
        <v>4567</v>
      </c>
      <c r="CQ8402" s="3">
        <v>4567</v>
      </c>
      <c r="CR8402" s="3">
        <v>462</v>
      </c>
      <c r="CS8402" s="2">
        <v>2017</v>
      </c>
    </row>
    <row r="8403" spans="1:97" x14ac:dyDescent="0.25">
      <c r="A8403" s="2">
        <v>56073</v>
      </c>
      <c r="B8403" s="5" t="s">
        <v>8</v>
      </c>
      <c r="C8403" s="2" t="s">
        <v>0</v>
      </c>
      <c r="D8403" s="5" t="s">
        <v>6296</v>
      </c>
      <c r="E8403" s="5" t="s">
        <v>6294</v>
      </c>
      <c r="F8403" s="2">
        <v>361</v>
      </c>
      <c r="G8403" s="5" t="s">
        <v>52</v>
      </c>
      <c r="H8403" s="5" t="s">
        <v>26</v>
      </c>
      <c r="I8403" s="5" t="s">
        <v>220</v>
      </c>
      <c r="J8403" s="5" t="s">
        <v>1</v>
      </c>
      <c r="K8403" s="2">
        <v>22</v>
      </c>
      <c r="L8403" s="2">
        <v>2</v>
      </c>
      <c r="M8403" s="5" t="s">
        <v>4</v>
      </c>
      <c r="N8403" s="5" t="s">
        <v>73</v>
      </c>
      <c r="O8403" s="5" t="s">
        <v>47</v>
      </c>
      <c r="P8403" s="5" t="s">
        <v>47</v>
      </c>
      <c r="Q8403" s="5" t="s">
        <v>1</v>
      </c>
      <c r="R8403" s="5" t="s">
        <v>1</v>
      </c>
      <c r="S8403" s="5" t="s">
        <v>46</v>
      </c>
      <c r="T8403" s="3">
        <v>4</v>
      </c>
      <c r="U8403" s="3">
        <v>3</v>
      </c>
      <c r="V8403" s="3">
        <v>5</v>
      </c>
      <c r="W8403" s="3">
        <v>8</v>
      </c>
      <c r="X8403" s="3">
        <v>7</v>
      </c>
      <c r="Y8403" s="3">
        <v>9</v>
      </c>
      <c r="Z8403" s="3">
        <v>19</v>
      </c>
      <c r="AA8403" s="3">
        <v>19</v>
      </c>
      <c r="AB8403" s="3">
        <v>19</v>
      </c>
      <c r="AC8403" s="3">
        <v>13</v>
      </c>
      <c r="AD8403" s="3">
        <v>16</v>
      </c>
      <c r="AE8403" s="3">
        <v>18</v>
      </c>
      <c r="AF8403" s="3">
        <v>4</v>
      </c>
      <c r="AG8403" s="3">
        <v>3</v>
      </c>
      <c r="AH8403" s="3">
        <v>5</v>
      </c>
      <c r="AI8403" s="3">
        <v>8</v>
      </c>
      <c r="AJ8403" s="3">
        <v>7</v>
      </c>
      <c r="AK8403" s="3">
        <v>9</v>
      </c>
      <c r="AL8403" s="3">
        <v>19</v>
      </c>
      <c r="AM8403" s="3">
        <v>19</v>
      </c>
      <c r="AN8403" s="3">
        <v>19</v>
      </c>
      <c r="AO8403" s="3">
        <v>13</v>
      </c>
      <c r="AP8403" s="3">
        <v>16</v>
      </c>
      <c r="AQ8403" s="3">
        <v>18</v>
      </c>
      <c r="AR8403" s="4">
        <v>1</v>
      </c>
      <c r="AS8403" s="4">
        <v>1</v>
      </c>
      <c r="AT8403" s="4">
        <v>1</v>
      </c>
      <c r="AU8403" s="4">
        <v>1</v>
      </c>
      <c r="AV8403" s="4">
        <v>1</v>
      </c>
      <c r="AW8403" s="4">
        <v>1</v>
      </c>
      <c r="AX8403" s="4">
        <v>1</v>
      </c>
      <c r="AY8403" s="4">
        <v>1</v>
      </c>
      <c r="AZ8403" s="4">
        <v>1</v>
      </c>
      <c r="BA8403" s="4">
        <v>1</v>
      </c>
      <c r="BB8403" s="4">
        <v>1</v>
      </c>
      <c r="BC8403" s="4">
        <v>1</v>
      </c>
      <c r="BD8403" s="3">
        <v>4</v>
      </c>
      <c r="BE8403" s="3">
        <v>3</v>
      </c>
      <c r="BF8403" s="3">
        <v>5</v>
      </c>
      <c r="BG8403" s="3">
        <v>8</v>
      </c>
      <c r="BH8403" s="3">
        <v>7</v>
      </c>
      <c r="BI8403" s="3">
        <v>9</v>
      </c>
      <c r="BJ8403" s="3">
        <v>19</v>
      </c>
      <c r="BK8403" s="3">
        <v>19</v>
      </c>
      <c r="BL8403" s="3">
        <v>19</v>
      </c>
      <c r="BM8403" s="3">
        <v>13</v>
      </c>
      <c r="BN8403" s="3">
        <v>16</v>
      </c>
      <c r="BO8403" s="3">
        <v>18</v>
      </c>
      <c r="BP8403" s="3">
        <v>4</v>
      </c>
      <c r="BQ8403" s="3">
        <v>3</v>
      </c>
      <c r="BR8403" s="3">
        <v>5</v>
      </c>
      <c r="BS8403" s="3">
        <v>8</v>
      </c>
      <c r="BT8403" s="3">
        <v>7</v>
      </c>
      <c r="BU8403" s="3">
        <v>9</v>
      </c>
      <c r="BV8403" s="3">
        <v>19</v>
      </c>
      <c r="BW8403" s="3">
        <v>19</v>
      </c>
      <c r="BX8403" s="3">
        <v>19</v>
      </c>
      <c r="BY8403" s="3">
        <v>13</v>
      </c>
      <c r="BZ8403" s="3">
        <v>16</v>
      </c>
      <c r="CA8403" s="3">
        <v>18</v>
      </c>
      <c r="CB8403" s="3">
        <v>0</v>
      </c>
      <c r="CC8403" s="3">
        <v>0</v>
      </c>
      <c r="CD8403" s="3">
        <v>0</v>
      </c>
      <c r="CE8403" s="3">
        <v>0</v>
      </c>
      <c r="CF8403" s="3">
        <v>0</v>
      </c>
      <c r="CG8403" s="3">
        <v>0</v>
      </c>
      <c r="CH8403" s="3">
        <v>0</v>
      </c>
      <c r="CI8403" s="3">
        <v>0</v>
      </c>
      <c r="CJ8403" s="3">
        <v>0</v>
      </c>
      <c r="CK8403" s="3">
        <v>0</v>
      </c>
      <c r="CL8403" s="3">
        <v>0</v>
      </c>
      <c r="CM8403" s="3">
        <v>0</v>
      </c>
      <c r="CN8403" s="3">
        <v>140</v>
      </c>
      <c r="CO8403" s="3">
        <v>140</v>
      </c>
      <c r="CP8403" s="3">
        <v>140</v>
      </c>
      <c r="CQ8403" s="3">
        <v>140</v>
      </c>
      <c r="CR8403" s="3">
        <v>0</v>
      </c>
      <c r="CS8403" s="2">
        <v>2017</v>
      </c>
    </row>
    <row r="8404" spans="1:97" x14ac:dyDescent="0.25">
      <c r="A8404" s="2">
        <v>56074</v>
      </c>
      <c r="B8404" s="5" t="s">
        <v>8</v>
      </c>
      <c r="C8404" s="2" t="s">
        <v>0</v>
      </c>
      <c r="D8404" s="5" t="s">
        <v>6295</v>
      </c>
      <c r="E8404" s="5" t="s">
        <v>6294</v>
      </c>
      <c r="F8404" s="2">
        <v>361</v>
      </c>
      <c r="G8404" s="5" t="s">
        <v>52</v>
      </c>
      <c r="H8404" s="5" t="s">
        <v>26</v>
      </c>
      <c r="I8404" s="5" t="s">
        <v>220</v>
      </c>
      <c r="J8404" s="5" t="s">
        <v>1</v>
      </c>
      <c r="K8404" s="2">
        <v>22</v>
      </c>
      <c r="L8404" s="2">
        <v>2</v>
      </c>
      <c r="M8404" s="5" t="s">
        <v>4</v>
      </c>
      <c r="N8404" s="5" t="s">
        <v>73</v>
      </c>
      <c r="O8404" s="5" t="s">
        <v>54</v>
      </c>
      <c r="P8404" s="5" t="s">
        <v>54</v>
      </c>
      <c r="Q8404" s="5" t="s">
        <v>1</v>
      </c>
      <c r="R8404" s="5" t="s">
        <v>1</v>
      </c>
      <c r="S8404" s="5" t="s">
        <v>40</v>
      </c>
      <c r="T8404" s="3">
        <v>0</v>
      </c>
      <c r="U8404" s="3">
        <v>0</v>
      </c>
      <c r="V8404" s="3">
        <v>0</v>
      </c>
      <c r="W8404" s="3">
        <v>0</v>
      </c>
      <c r="X8404" s="3">
        <v>0</v>
      </c>
      <c r="Y8404" s="3">
        <v>0</v>
      </c>
      <c r="Z8404" s="3">
        <v>0</v>
      </c>
      <c r="AA8404" s="3">
        <v>0</v>
      </c>
      <c r="AB8404" s="3">
        <v>0</v>
      </c>
      <c r="AC8404" s="3">
        <v>0</v>
      </c>
      <c r="AD8404" s="3">
        <v>0</v>
      </c>
      <c r="AE8404" s="3">
        <v>4</v>
      </c>
      <c r="AF8404" s="3">
        <v>0</v>
      </c>
      <c r="AG8404" s="3">
        <v>0</v>
      </c>
      <c r="AH8404" s="3">
        <v>0</v>
      </c>
      <c r="AI8404" s="3">
        <v>0</v>
      </c>
      <c r="AJ8404" s="3">
        <v>0</v>
      </c>
      <c r="AK8404" s="3">
        <v>0</v>
      </c>
      <c r="AL8404" s="3">
        <v>0</v>
      </c>
      <c r="AM8404" s="3">
        <v>0</v>
      </c>
      <c r="AN8404" s="3">
        <v>0</v>
      </c>
      <c r="AO8404" s="3">
        <v>0</v>
      </c>
      <c r="AP8404" s="3">
        <v>0</v>
      </c>
      <c r="AQ8404" s="3">
        <v>4</v>
      </c>
      <c r="AR8404" s="4">
        <v>0</v>
      </c>
      <c r="AS8404" s="4">
        <v>0</v>
      </c>
      <c r="AT8404" s="4">
        <v>0</v>
      </c>
      <c r="AU8404" s="4">
        <v>0</v>
      </c>
      <c r="AV8404" s="4">
        <v>0</v>
      </c>
      <c r="AW8404" s="4">
        <v>0</v>
      </c>
      <c r="AX8404" s="4">
        <v>0</v>
      </c>
      <c r="AY8404" s="4">
        <v>0</v>
      </c>
      <c r="AZ8404" s="4">
        <v>0</v>
      </c>
      <c r="BA8404" s="4">
        <v>0</v>
      </c>
      <c r="BB8404" s="4">
        <v>0</v>
      </c>
      <c r="BC8404" s="4">
        <v>5.88</v>
      </c>
      <c r="BD8404" s="3">
        <v>0</v>
      </c>
      <c r="BE8404" s="3">
        <v>0</v>
      </c>
      <c r="BF8404" s="3">
        <v>0</v>
      </c>
      <c r="BG8404" s="3">
        <v>0</v>
      </c>
      <c r="BH8404" s="3">
        <v>0</v>
      </c>
      <c r="BI8404" s="3">
        <v>0</v>
      </c>
      <c r="BJ8404" s="3">
        <v>0</v>
      </c>
      <c r="BK8404" s="3">
        <v>0</v>
      </c>
      <c r="BL8404" s="3">
        <v>0</v>
      </c>
      <c r="BM8404" s="3">
        <v>0</v>
      </c>
      <c r="BN8404" s="3">
        <v>0</v>
      </c>
      <c r="BO8404" s="3">
        <v>24</v>
      </c>
      <c r="BP8404" s="3">
        <v>0</v>
      </c>
      <c r="BQ8404" s="3">
        <v>0</v>
      </c>
      <c r="BR8404" s="3">
        <v>0</v>
      </c>
      <c r="BS8404" s="3">
        <v>0</v>
      </c>
      <c r="BT8404" s="3">
        <v>0</v>
      </c>
      <c r="BU8404" s="3">
        <v>0</v>
      </c>
      <c r="BV8404" s="3">
        <v>0</v>
      </c>
      <c r="BW8404" s="3">
        <v>0</v>
      </c>
      <c r="BX8404" s="3">
        <v>0</v>
      </c>
      <c r="BY8404" s="3">
        <v>0</v>
      </c>
      <c r="BZ8404" s="3">
        <v>0</v>
      </c>
      <c r="CA8404" s="3">
        <v>24</v>
      </c>
      <c r="CB8404" s="3">
        <v>0</v>
      </c>
      <c r="CC8404" s="3">
        <v>0</v>
      </c>
      <c r="CD8404" s="3">
        <v>0</v>
      </c>
      <c r="CE8404" s="3">
        <v>0</v>
      </c>
      <c r="CF8404" s="3">
        <v>0</v>
      </c>
      <c r="CG8404" s="3">
        <v>0</v>
      </c>
      <c r="CH8404" s="3">
        <v>0</v>
      </c>
      <c r="CI8404" s="3">
        <v>0</v>
      </c>
      <c r="CJ8404" s="3">
        <v>0</v>
      </c>
      <c r="CK8404" s="3">
        <v>0</v>
      </c>
      <c r="CL8404" s="3">
        <v>0</v>
      </c>
      <c r="CM8404" s="3">
        <v>0</v>
      </c>
      <c r="CN8404" s="3">
        <v>4</v>
      </c>
      <c r="CO8404" s="3">
        <v>4</v>
      </c>
      <c r="CP8404" s="3">
        <v>24</v>
      </c>
      <c r="CQ8404" s="3">
        <v>24</v>
      </c>
      <c r="CR8404" s="3">
        <v>0</v>
      </c>
      <c r="CS8404" s="2">
        <v>2017</v>
      </c>
    </row>
    <row r="8405" spans="1:97" x14ac:dyDescent="0.25">
      <c r="A8405" s="2">
        <v>56075</v>
      </c>
      <c r="B8405" s="5" t="s">
        <v>8</v>
      </c>
      <c r="C8405" s="2" t="s">
        <v>0</v>
      </c>
      <c r="D8405" s="5" t="s">
        <v>6293</v>
      </c>
      <c r="E8405" s="5" t="s">
        <v>6292</v>
      </c>
      <c r="F8405" s="2">
        <v>8565</v>
      </c>
      <c r="G8405" s="5" t="s">
        <v>14</v>
      </c>
      <c r="H8405" s="5" t="s">
        <v>5</v>
      </c>
      <c r="I8405" s="5" t="s">
        <v>107</v>
      </c>
      <c r="J8405" s="5" t="s">
        <v>1</v>
      </c>
      <c r="K8405" s="2">
        <v>22</v>
      </c>
      <c r="L8405" s="2">
        <v>2</v>
      </c>
      <c r="M8405" s="5" t="s">
        <v>4</v>
      </c>
      <c r="N8405" s="5" t="s">
        <v>3</v>
      </c>
      <c r="O8405" s="5" t="s">
        <v>2</v>
      </c>
      <c r="P8405" s="5" t="s">
        <v>2</v>
      </c>
      <c r="Q8405" s="5" t="s">
        <v>1</v>
      </c>
      <c r="R8405" s="5" t="s">
        <v>1</v>
      </c>
      <c r="S8405" s="5" t="s">
        <v>1</v>
      </c>
      <c r="T8405" s="3">
        <v>0</v>
      </c>
      <c r="U8405" s="3">
        <v>0</v>
      </c>
      <c r="V8405" s="3">
        <v>0</v>
      </c>
      <c r="W8405" s="3">
        <v>0</v>
      </c>
      <c r="X8405" s="3">
        <v>0</v>
      </c>
      <c r="Y8405" s="3">
        <v>0</v>
      </c>
      <c r="Z8405" s="3">
        <v>0</v>
      </c>
      <c r="AA8405" s="3">
        <v>0</v>
      </c>
      <c r="AB8405" s="3">
        <v>0</v>
      </c>
      <c r="AC8405" s="3">
        <v>0</v>
      </c>
      <c r="AD8405" s="3">
        <v>0</v>
      </c>
      <c r="AE8405" s="3">
        <v>0</v>
      </c>
      <c r="AF8405" s="3">
        <v>0</v>
      </c>
      <c r="AG8405" s="3">
        <v>0</v>
      </c>
      <c r="AH8405" s="3">
        <v>0</v>
      </c>
      <c r="AI8405" s="3">
        <v>0</v>
      </c>
      <c r="AJ8405" s="3">
        <v>0</v>
      </c>
      <c r="AK8405" s="3">
        <v>0</v>
      </c>
      <c r="AL8405" s="3">
        <v>0</v>
      </c>
      <c r="AM8405" s="3">
        <v>0</v>
      </c>
      <c r="AN8405" s="3">
        <v>0</v>
      </c>
      <c r="AO8405" s="3">
        <v>0</v>
      </c>
      <c r="AP8405" s="3">
        <v>0</v>
      </c>
      <c r="AQ8405" s="3">
        <v>0</v>
      </c>
      <c r="AR8405" s="4">
        <v>0</v>
      </c>
      <c r="AS8405" s="4">
        <v>0</v>
      </c>
      <c r="AT8405" s="4">
        <v>0</v>
      </c>
      <c r="AU8405" s="4">
        <v>0</v>
      </c>
      <c r="AV8405" s="4">
        <v>0</v>
      </c>
      <c r="AW8405" s="4">
        <v>0</v>
      </c>
      <c r="AX8405" s="4">
        <v>0</v>
      </c>
      <c r="AY8405" s="4">
        <v>0</v>
      </c>
      <c r="AZ8405" s="4">
        <v>0</v>
      </c>
      <c r="BA8405" s="4">
        <v>0</v>
      </c>
      <c r="BB8405" s="4">
        <v>0</v>
      </c>
      <c r="BC8405" s="4">
        <v>0</v>
      </c>
      <c r="BD8405" s="3">
        <v>180910</v>
      </c>
      <c r="BE8405" s="3">
        <v>166568</v>
      </c>
      <c r="BF8405" s="3">
        <v>211617</v>
      </c>
      <c r="BG8405" s="3">
        <v>268796</v>
      </c>
      <c r="BH8405" s="3">
        <v>364940</v>
      </c>
      <c r="BI8405" s="3">
        <v>363669</v>
      </c>
      <c r="BJ8405" s="3">
        <v>314629</v>
      </c>
      <c r="BK8405" s="3">
        <v>364236</v>
      </c>
      <c r="BL8405" s="3">
        <v>269947</v>
      </c>
      <c r="BM8405" s="3">
        <v>185857</v>
      </c>
      <c r="BN8405" s="3">
        <v>99263</v>
      </c>
      <c r="BO8405" s="3">
        <v>51402</v>
      </c>
      <c r="BP8405" s="3">
        <v>180910</v>
      </c>
      <c r="BQ8405" s="3">
        <v>166568</v>
      </c>
      <c r="BR8405" s="3">
        <v>211617</v>
      </c>
      <c r="BS8405" s="3">
        <v>268796</v>
      </c>
      <c r="BT8405" s="3">
        <v>364940</v>
      </c>
      <c r="BU8405" s="3">
        <v>363669</v>
      </c>
      <c r="BV8405" s="3">
        <v>314629</v>
      </c>
      <c r="BW8405" s="3">
        <v>364236</v>
      </c>
      <c r="BX8405" s="3">
        <v>269947</v>
      </c>
      <c r="BY8405" s="3">
        <v>185857</v>
      </c>
      <c r="BZ8405" s="3">
        <v>99263</v>
      </c>
      <c r="CA8405" s="3">
        <v>51402</v>
      </c>
      <c r="CB8405" s="3">
        <v>19636.331999999999</v>
      </c>
      <c r="CC8405" s="3">
        <v>18079.674999999999</v>
      </c>
      <c r="CD8405" s="3">
        <v>22969.366999999998</v>
      </c>
      <c r="CE8405" s="3">
        <v>29175.687999999998</v>
      </c>
      <c r="CF8405" s="3">
        <v>39611.411999999997</v>
      </c>
      <c r="CG8405" s="3">
        <v>39473.487000000001</v>
      </c>
      <c r="CH8405" s="3">
        <v>34150.559999999998</v>
      </c>
      <c r="CI8405" s="3">
        <v>39534.974999999999</v>
      </c>
      <c r="CJ8405" s="3">
        <v>29300.637999999999</v>
      </c>
      <c r="CK8405" s="3">
        <v>20173.363000000001</v>
      </c>
      <c r="CL8405" s="3">
        <v>10774.189</v>
      </c>
      <c r="CM8405" s="3">
        <v>5579.3140000000003</v>
      </c>
      <c r="CN8405" s="3">
        <v>0</v>
      </c>
      <c r="CO8405" s="3">
        <v>0</v>
      </c>
      <c r="CP8405" s="3">
        <v>2841834</v>
      </c>
      <c r="CQ8405" s="3">
        <v>2841834</v>
      </c>
      <c r="CR8405" s="3">
        <v>308459</v>
      </c>
      <c r="CS8405" s="2">
        <v>2017</v>
      </c>
    </row>
    <row r="8406" spans="1:97" x14ac:dyDescent="0.25">
      <c r="A8406" s="2">
        <v>56076</v>
      </c>
      <c r="B8406" s="5" t="s">
        <v>22</v>
      </c>
      <c r="C8406" s="2" t="s">
        <v>0</v>
      </c>
      <c r="D8406" s="5" t="s">
        <v>6291</v>
      </c>
      <c r="E8406" s="5" t="s">
        <v>6290</v>
      </c>
      <c r="F8406" s="2">
        <v>5321</v>
      </c>
      <c r="G8406" s="5" t="s">
        <v>93</v>
      </c>
      <c r="H8406" s="5" t="s">
        <v>34</v>
      </c>
      <c r="I8406" s="5" t="s">
        <v>92</v>
      </c>
      <c r="J8406" s="5" t="s">
        <v>1</v>
      </c>
      <c r="K8406" s="2">
        <v>324</v>
      </c>
      <c r="L8406" s="2">
        <v>7</v>
      </c>
      <c r="M8406" s="5" t="s">
        <v>19</v>
      </c>
      <c r="N8406" s="5" t="s">
        <v>18</v>
      </c>
      <c r="O8406" s="5" t="s">
        <v>47</v>
      </c>
      <c r="P8406" s="5" t="s">
        <v>47</v>
      </c>
      <c r="Q8406" s="5" t="s">
        <v>1</v>
      </c>
      <c r="R8406" s="5" t="s">
        <v>1</v>
      </c>
      <c r="S8406" s="5" t="s">
        <v>46</v>
      </c>
      <c r="T8406" s="3">
        <v>7932</v>
      </c>
      <c r="U8406" s="3">
        <v>7223</v>
      </c>
      <c r="V8406" s="3">
        <v>9963</v>
      </c>
      <c r="W8406" s="3">
        <v>9351</v>
      </c>
      <c r="X8406" s="3">
        <v>9463</v>
      </c>
      <c r="Y8406" s="3">
        <v>9823</v>
      </c>
      <c r="Z8406" s="3">
        <v>12618</v>
      </c>
      <c r="AA8406" s="3">
        <v>12010</v>
      </c>
      <c r="AB8406" s="3">
        <v>10488</v>
      </c>
      <c r="AC8406" s="3">
        <v>9522</v>
      </c>
      <c r="AD8406" s="3">
        <v>9642</v>
      </c>
      <c r="AE8406" s="3">
        <v>9603</v>
      </c>
      <c r="AF8406" s="3">
        <v>79</v>
      </c>
      <c r="AG8406" s="3">
        <v>72</v>
      </c>
      <c r="AH8406" s="3">
        <v>99</v>
      </c>
      <c r="AI8406" s="3">
        <v>93</v>
      </c>
      <c r="AJ8406" s="3">
        <v>94</v>
      </c>
      <c r="AK8406" s="3">
        <v>98</v>
      </c>
      <c r="AL8406" s="3">
        <v>125</v>
      </c>
      <c r="AM8406" s="3">
        <v>119</v>
      </c>
      <c r="AN8406" s="3">
        <v>104</v>
      </c>
      <c r="AO8406" s="3">
        <v>95</v>
      </c>
      <c r="AP8406" s="3">
        <v>96</v>
      </c>
      <c r="AQ8406" s="3">
        <v>95</v>
      </c>
      <c r="AR8406" s="4">
        <v>1.03</v>
      </c>
      <c r="AS8406" s="4">
        <v>1.03</v>
      </c>
      <c r="AT8406" s="4">
        <v>1.03</v>
      </c>
      <c r="AU8406" s="4">
        <v>1.03</v>
      </c>
      <c r="AV8406" s="4">
        <v>1.03</v>
      </c>
      <c r="AW8406" s="4">
        <v>1.03</v>
      </c>
      <c r="AX8406" s="4">
        <v>1.03</v>
      </c>
      <c r="AY8406" s="4">
        <v>1.03</v>
      </c>
      <c r="AZ8406" s="4">
        <v>1.03</v>
      </c>
      <c r="BA8406" s="4">
        <v>1.03</v>
      </c>
      <c r="BB8406" s="4">
        <v>1.03</v>
      </c>
      <c r="BC8406" s="4">
        <v>1.03</v>
      </c>
      <c r="BD8406" s="3">
        <v>8170</v>
      </c>
      <c r="BE8406" s="3">
        <v>7440</v>
      </c>
      <c r="BF8406" s="3">
        <v>10262</v>
      </c>
      <c r="BG8406" s="3">
        <v>9632</v>
      </c>
      <c r="BH8406" s="3">
        <v>9747</v>
      </c>
      <c r="BI8406" s="3">
        <v>10118</v>
      </c>
      <c r="BJ8406" s="3">
        <v>12997</v>
      </c>
      <c r="BK8406" s="3">
        <v>12370</v>
      </c>
      <c r="BL8406" s="3">
        <v>10803</v>
      </c>
      <c r="BM8406" s="3">
        <v>9808</v>
      </c>
      <c r="BN8406" s="3">
        <v>9931</v>
      </c>
      <c r="BO8406" s="3">
        <v>9891</v>
      </c>
      <c r="BP8406" s="3">
        <v>81</v>
      </c>
      <c r="BQ8406" s="3">
        <v>74</v>
      </c>
      <c r="BR8406" s="3">
        <v>102</v>
      </c>
      <c r="BS8406" s="3">
        <v>96</v>
      </c>
      <c r="BT8406" s="3">
        <v>97</v>
      </c>
      <c r="BU8406" s="3">
        <v>101</v>
      </c>
      <c r="BV8406" s="3">
        <v>129</v>
      </c>
      <c r="BW8406" s="3">
        <v>123</v>
      </c>
      <c r="BX8406" s="3">
        <v>107</v>
      </c>
      <c r="BY8406" s="3">
        <v>98</v>
      </c>
      <c r="BZ8406" s="3">
        <v>99</v>
      </c>
      <c r="CA8406" s="3">
        <v>98</v>
      </c>
      <c r="CB8406" s="3">
        <v>15.723000000000001</v>
      </c>
      <c r="CC8406" s="3">
        <v>14.315</v>
      </c>
      <c r="CD8406" s="3">
        <v>19.747</v>
      </c>
      <c r="CE8406" s="3">
        <v>18.533000000000001</v>
      </c>
      <c r="CF8406" s="3">
        <v>18.756</v>
      </c>
      <c r="CG8406" s="3">
        <v>19.469000000000001</v>
      </c>
      <c r="CH8406" s="3">
        <v>25.007999999999999</v>
      </c>
      <c r="CI8406" s="3">
        <v>23.803000000000001</v>
      </c>
      <c r="CJ8406" s="3">
        <v>20.788</v>
      </c>
      <c r="CK8406" s="3">
        <v>18.872</v>
      </c>
      <c r="CL8406" s="3">
        <v>19.111000000000001</v>
      </c>
      <c r="CM8406" s="3">
        <v>19.032</v>
      </c>
      <c r="CN8406" s="3">
        <v>117638</v>
      </c>
      <c r="CO8406" s="3">
        <v>1169</v>
      </c>
      <c r="CP8406" s="3">
        <v>121169</v>
      </c>
      <c r="CQ8406" s="3">
        <v>1205</v>
      </c>
      <c r="CR8406" s="3">
        <v>233.15700000000001</v>
      </c>
      <c r="CS8406" s="2">
        <v>2017</v>
      </c>
    </row>
    <row r="8407" spans="1:97" x14ac:dyDescent="0.25">
      <c r="A8407" s="2">
        <v>56076</v>
      </c>
      <c r="B8407" s="5" t="s">
        <v>22</v>
      </c>
      <c r="C8407" s="2" t="s">
        <v>0</v>
      </c>
      <c r="D8407" s="5" t="s">
        <v>6291</v>
      </c>
      <c r="E8407" s="5" t="s">
        <v>6290</v>
      </c>
      <c r="F8407" s="2">
        <v>5321</v>
      </c>
      <c r="G8407" s="5" t="s">
        <v>93</v>
      </c>
      <c r="H8407" s="5" t="s">
        <v>34</v>
      </c>
      <c r="I8407" s="5" t="s">
        <v>92</v>
      </c>
      <c r="J8407" s="5" t="s">
        <v>1</v>
      </c>
      <c r="K8407" s="2">
        <v>324</v>
      </c>
      <c r="L8407" s="2">
        <v>7</v>
      </c>
      <c r="M8407" s="5" t="s">
        <v>19</v>
      </c>
      <c r="N8407" s="5" t="s">
        <v>18</v>
      </c>
      <c r="O8407" s="5" t="s">
        <v>71</v>
      </c>
      <c r="P8407" s="5" t="s">
        <v>70</v>
      </c>
      <c r="Q8407" s="5" t="s">
        <v>1</v>
      </c>
      <c r="R8407" s="5" t="s">
        <v>1</v>
      </c>
      <c r="S8407" s="5" t="s">
        <v>46</v>
      </c>
      <c r="T8407" s="3">
        <v>206117</v>
      </c>
      <c r="U8407" s="3">
        <v>212739</v>
      </c>
      <c r="V8407" s="3">
        <v>233596</v>
      </c>
      <c r="W8407" s="3">
        <v>206296</v>
      </c>
      <c r="X8407" s="3">
        <v>200902</v>
      </c>
      <c r="Y8407" s="3">
        <v>216173</v>
      </c>
      <c r="Z8407" s="3">
        <v>225240</v>
      </c>
      <c r="AA8407" s="3">
        <v>236419</v>
      </c>
      <c r="AB8407" s="3">
        <v>182084</v>
      </c>
      <c r="AC8407" s="3">
        <v>166671</v>
      </c>
      <c r="AD8407" s="3">
        <v>222596</v>
      </c>
      <c r="AE8407" s="3">
        <v>195374</v>
      </c>
      <c r="AF8407" s="3">
        <v>2050</v>
      </c>
      <c r="AG8407" s="3">
        <v>2116</v>
      </c>
      <c r="AH8407" s="3">
        <v>2324</v>
      </c>
      <c r="AI8407" s="3">
        <v>2051</v>
      </c>
      <c r="AJ8407" s="3">
        <v>1998</v>
      </c>
      <c r="AK8407" s="3">
        <v>2150</v>
      </c>
      <c r="AL8407" s="3">
        <v>2240</v>
      </c>
      <c r="AM8407" s="3">
        <v>2352</v>
      </c>
      <c r="AN8407" s="3">
        <v>1811</v>
      </c>
      <c r="AO8407" s="3">
        <v>1657</v>
      </c>
      <c r="AP8407" s="3">
        <v>2215</v>
      </c>
      <c r="AQ8407" s="3">
        <v>1943</v>
      </c>
      <c r="AR8407" s="4">
        <v>0.52500000000000002</v>
      </c>
      <c r="AS8407" s="4">
        <v>0.52500000000000002</v>
      </c>
      <c r="AT8407" s="4">
        <v>0.52500000000000002</v>
      </c>
      <c r="AU8407" s="4">
        <v>0.52500000000000002</v>
      </c>
      <c r="AV8407" s="4">
        <v>0.52500000000000002</v>
      </c>
      <c r="AW8407" s="4">
        <v>0.52500000000000002</v>
      </c>
      <c r="AX8407" s="4">
        <v>0.52500000000000002</v>
      </c>
      <c r="AY8407" s="4">
        <v>0.52500000000000002</v>
      </c>
      <c r="AZ8407" s="4">
        <v>0.52500000000000002</v>
      </c>
      <c r="BA8407" s="4">
        <v>0.52500000000000002</v>
      </c>
      <c r="BB8407" s="4">
        <v>0.52500000000000002</v>
      </c>
      <c r="BC8407" s="4">
        <v>0.52500000000000002</v>
      </c>
      <c r="BD8407" s="3">
        <v>108211</v>
      </c>
      <c r="BE8407" s="3">
        <v>111688</v>
      </c>
      <c r="BF8407" s="3">
        <v>122638</v>
      </c>
      <c r="BG8407" s="3">
        <v>108305</v>
      </c>
      <c r="BH8407" s="3">
        <v>105474</v>
      </c>
      <c r="BI8407" s="3">
        <v>113491</v>
      </c>
      <c r="BJ8407" s="3">
        <v>118251</v>
      </c>
      <c r="BK8407" s="3">
        <v>124120</v>
      </c>
      <c r="BL8407" s="3">
        <v>95594</v>
      </c>
      <c r="BM8407" s="3">
        <v>87502</v>
      </c>
      <c r="BN8407" s="3">
        <v>116863</v>
      </c>
      <c r="BO8407" s="3">
        <v>102571</v>
      </c>
      <c r="BP8407" s="3">
        <v>1076</v>
      </c>
      <c r="BQ8407" s="3">
        <v>1111</v>
      </c>
      <c r="BR8407" s="3">
        <v>1220</v>
      </c>
      <c r="BS8407" s="3">
        <v>1077</v>
      </c>
      <c r="BT8407" s="3">
        <v>1049</v>
      </c>
      <c r="BU8407" s="3">
        <v>1129</v>
      </c>
      <c r="BV8407" s="3">
        <v>1176</v>
      </c>
      <c r="BW8407" s="3">
        <v>1235</v>
      </c>
      <c r="BX8407" s="3">
        <v>951</v>
      </c>
      <c r="BY8407" s="3">
        <v>870</v>
      </c>
      <c r="BZ8407" s="3">
        <v>1163</v>
      </c>
      <c r="CA8407" s="3">
        <v>1020</v>
      </c>
      <c r="CB8407" s="3">
        <v>208.22499999999999</v>
      </c>
      <c r="CC8407" s="3">
        <v>214.917</v>
      </c>
      <c r="CD8407" s="3">
        <v>235.988</v>
      </c>
      <c r="CE8407" s="3">
        <v>208.40799999999999</v>
      </c>
      <c r="CF8407" s="3">
        <v>202.958</v>
      </c>
      <c r="CG8407" s="3">
        <v>218.386</v>
      </c>
      <c r="CH8407" s="3">
        <v>227.54599999999999</v>
      </c>
      <c r="CI8407" s="3">
        <v>238.84</v>
      </c>
      <c r="CJ8407" s="3">
        <v>183.94800000000001</v>
      </c>
      <c r="CK8407" s="3">
        <v>168.37700000000001</v>
      </c>
      <c r="CL8407" s="3">
        <v>224.875</v>
      </c>
      <c r="CM8407" s="3">
        <v>197.375</v>
      </c>
      <c r="CN8407" s="3">
        <v>2504207</v>
      </c>
      <c r="CO8407" s="3">
        <v>24907</v>
      </c>
      <c r="CP8407" s="3">
        <v>1314708</v>
      </c>
      <c r="CQ8407" s="3">
        <v>13077</v>
      </c>
      <c r="CR8407" s="3">
        <v>2529.8429999999998</v>
      </c>
      <c r="CS8407" s="2">
        <v>2017</v>
      </c>
    </row>
    <row r="8408" spans="1:97" x14ac:dyDescent="0.25">
      <c r="A8408" s="2">
        <v>56078</v>
      </c>
      <c r="B8408" s="5" t="s">
        <v>8</v>
      </c>
      <c r="C8408" s="2" t="s">
        <v>0</v>
      </c>
      <c r="D8408" s="5" t="s">
        <v>6289</v>
      </c>
      <c r="E8408" s="5" t="s">
        <v>5639</v>
      </c>
      <c r="F8408" s="2">
        <v>19281</v>
      </c>
      <c r="G8408" s="5" t="s">
        <v>14</v>
      </c>
      <c r="H8408" s="5" t="s">
        <v>5</v>
      </c>
      <c r="I8408" s="5" t="s">
        <v>107</v>
      </c>
      <c r="J8408" s="5" t="s">
        <v>1</v>
      </c>
      <c r="K8408" s="2">
        <v>22</v>
      </c>
      <c r="L8408" s="2">
        <v>1</v>
      </c>
      <c r="M8408" s="5" t="s">
        <v>33</v>
      </c>
      <c r="N8408" s="5" t="s">
        <v>14</v>
      </c>
      <c r="O8408" s="5" t="s">
        <v>47</v>
      </c>
      <c r="P8408" s="5" t="s">
        <v>47</v>
      </c>
      <c r="Q8408" s="5" t="s">
        <v>1</v>
      </c>
      <c r="R8408" s="5" t="s">
        <v>1</v>
      </c>
      <c r="S8408" s="5" t="s">
        <v>46</v>
      </c>
      <c r="T8408" s="3">
        <v>0</v>
      </c>
      <c r="U8408" s="3">
        <v>0</v>
      </c>
      <c r="V8408" s="3">
        <v>0</v>
      </c>
      <c r="W8408" s="3">
        <v>0</v>
      </c>
      <c r="X8408" s="3">
        <v>0</v>
      </c>
      <c r="Y8408" s="3">
        <v>0</v>
      </c>
      <c r="Z8408" s="3">
        <v>0</v>
      </c>
      <c r="AA8408" s="3">
        <v>0</v>
      </c>
      <c r="AB8408" s="3">
        <v>0</v>
      </c>
      <c r="AC8408" s="3">
        <v>0</v>
      </c>
      <c r="AD8408" s="3">
        <v>0</v>
      </c>
      <c r="AE8408" s="3">
        <v>0</v>
      </c>
      <c r="AF8408" s="3">
        <v>0</v>
      </c>
      <c r="AG8408" s="3">
        <v>0</v>
      </c>
      <c r="AH8408" s="3">
        <v>0</v>
      </c>
      <c r="AI8408" s="3">
        <v>0</v>
      </c>
      <c r="AJ8408" s="3">
        <v>0</v>
      </c>
      <c r="AK8408" s="3">
        <v>0</v>
      </c>
      <c r="AL8408" s="3">
        <v>0</v>
      </c>
      <c r="AM8408" s="3">
        <v>0</v>
      </c>
      <c r="AN8408" s="3">
        <v>0</v>
      </c>
      <c r="AO8408" s="3">
        <v>0</v>
      </c>
      <c r="AP8408" s="3">
        <v>0</v>
      </c>
      <c r="AQ8408" s="3">
        <v>0</v>
      </c>
      <c r="AR8408" s="4">
        <v>0</v>
      </c>
      <c r="AS8408" s="4">
        <v>0</v>
      </c>
      <c r="AT8408" s="4">
        <v>0</v>
      </c>
      <c r="AU8408" s="4">
        <v>0</v>
      </c>
      <c r="AV8408" s="4">
        <v>0</v>
      </c>
      <c r="AW8408" s="4">
        <v>0</v>
      </c>
      <c r="AX8408" s="4">
        <v>0</v>
      </c>
      <c r="AY8408" s="4">
        <v>0</v>
      </c>
      <c r="AZ8408" s="4">
        <v>0</v>
      </c>
      <c r="BA8408" s="4">
        <v>0</v>
      </c>
      <c r="BB8408" s="4">
        <v>0</v>
      </c>
      <c r="BC8408" s="4">
        <v>0</v>
      </c>
      <c r="BD8408" s="3">
        <v>0</v>
      </c>
      <c r="BE8408" s="3">
        <v>0</v>
      </c>
      <c r="BF8408" s="3">
        <v>0</v>
      </c>
      <c r="BG8408" s="3">
        <v>0</v>
      </c>
      <c r="BH8408" s="3">
        <v>0</v>
      </c>
      <c r="BI8408" s="3">
        <v>0</v>
      </c>
      <c r="BJ8408" s="3">
        <v>0</v>
      </c>
      <c r="BK8408" s="3">
        <v>0</v>
      </c>
      <c r="BL8408" s="3">
        <v>0</v>
      </c>
      <c r="BM8408" s="3">
        <v>0</v>
      </c>
      <c r="BN8408" s="3">
        <v>0</v>
      </c>
      <c r="BO8408" s="3">
        <v>0</v>
      </c>
      <c r="BP8408" s="3">
        <v>0</v>
      </c>
      <c r="BQ8408" s="3">
        <v>0</v>
      </c>
      <c r="BR8408" s="3">
        <v>0</v>
      </c>
      <c r="BS8408" s="3">
        <v>0</v>
      </c>
      <c r="BT8408" s="3">
        <v>0</v>
      </c>
      <c r="BU8408" s="3">
        <v>0</v>
      </c>
      <c r="BV8408" s="3">
        <v>0</v>
      </c>
      <c r="BW8408" s="3">
        <v>0</v>
      </c>
      <c r="BX8408" s="3">
        <v>0</v>
      </c>
      <c r="BY8408" s="3">
        <v>0</v>
      </c>
      <c r="BZ8408" s="3">
        <v>0</v>
      </c>
      <c r="CA8408" s="3">
        <v>0</v>
      </c>
      <c r="CB8408" s="3">
        <v>42978</v>
      </c>
      <c r="CC8408" s="3">
        <v>25923</v>
      </c>
      <c r="CD8408" s="3">
        <v>24912</v>
      </c>
      <c r="CE8408" s="3">
        <v>0</v>
      </c>
      <c r="CF8408" s="3">
        <v>11459</v>
      </c>
      <c r="CG8408" s="3">
        <v>47197</v>
      </c>
      <c r="CH8408" s="3">
        <v>55729</v>
      </c>
      <c r="CI8408" s="3">
        <v>62686</v>
      </c>
      <c r="CJ8408" s="3">
        <v>56845</v>
      </c>
      <c r="CK8408" s="3">
        <v>62549</v>
      </c>
      <c r="CL8408" s="3">
        <v>50151</v>
      </c>
      <c r="CM8408" s="3">
        <v>18916</v>
      </c>
      <c r="CN8408" s="3">
        <v>0</v>
      </c>
      <c r="CO8408" s="3">
        <v>0</v>
      </c>
      <c r="CP8408" s="3">
        <v>0</v>
      </c>
      <c r="CQ8408" s="3">
        <v>0</v>
      </c>
      <c r="CR8408" s="3">
        <v>459345</v>
      </c>
      <c r="CS8408" s="2">
        <v>2017</v>
      </c>
    </row>
    <row r="8409" spans="1:97" x14ac:dyDescent="0.25">
      <c r="A8409" s="2">
        <v>56078</v>
      </c>
      <c r="B8409" s="5" t="s">
        <v>8</v>
      </c>
      <c r="C8409" s="2" t="s">
        <v>0</v>
      </c>
      <c r="D8409" s="5" t="s">
        <v>6289</v>
      </c>
      <c r="E8409" s="5" t="s">
        <v>5639</v>
      </c>
      <c r="F8409" s="2">
        <v>19281</v>
      </c>
      <c r="G8409" s="5" t="s">
        <v>14</v>
      </c>
      <c r="H8409" s="5" t="s">
        <v>5</v>
      </c>
      <c r="I8409" s="5" t="s">
        <v>107</v>
      </c>
      <c r="J8409" s="5" t="s">
        <v>1</v>
      </c>
      <c r="K8409" s="2">
        <v>22</v>
      </c>
      <c r="L8409" s="2">
        <v>1</v>
      </c>
      <c r="M8409" s="5" t="s">
        <v>33</v>
      </c>
      <c r="N8409" s="5" t="s">
        <v>87</v>
      </c>
      <c r="O8409" s="5" t="s">
        <v>47</v>
      </c>
      <c r="P8409" s="5" t="s">
        <v>47</v>
      </c>
      <c r="Q8409" s="5" t="s">
        <v>1</v>
      </c>
      <c r="R8409" s="5" t="s">
        <v>1</v>
      </c>
      <c r="S8409" s="5" t="s">
        <v>46</v>
      </c>
      <c r="T8409" s="3">
        <v>820291</v>
      </c>
      <c r="U8409" s="3">
        <v>525185</v>
      </c>
      <c r="V8409" s="3">
        <v>492873</v>
      </c>
      <c r="W8409" s="3">
        <v>0</v>
      </c>
      <c r="X8409" s="3">
        <v>228988</v>
      </c>
      <c r="Y8409" s="3">
        <v>837913</v>
      </c>
      <c r="Z8409" s="3">
        <v>995185</v>
      </c>
      <c r="AA8409" s="3">
        <v>1111983</v>
      </c>
      <c r="AB8409" s="3">
        <v>1030189</v>
      </c>
      <c r="AC8409" s="3">
        <v>1128005</v>
      </c>
      <c r="AD8409" s="3">
        <v>937636</v>
      </c>
      <c r="AE8409" s="3">
        <v>369761</v>
      </c>
      <c r="AF8409" s="3">
        <v>820291</v>
      </c>
      <c r="AG8409" s="3">
        <v>525185</v>
      </c>
      <c r="AH8409" s="3">
        <v>492873</v>
      </c>
      <c r="AI8409" s="3">
        <v>0</v>
      </c>
      <c r="AJ8409" s="3">
        <v>228988</v>
      </c>
      <c r="AK8409" s="3">
        <v>837913</v>
      </c>
      <c r="AL8409" s="3">
        <v>995185</v>
      </c>
      <c r="AM8409" s="3">
        <v>1111983</v>
      </c>
      <c r="AN8409" s="3">
        <v>1030189</v>
      </c>
      <c r="AO8409" s="3">
        <v>1128005</v>
      </c>
      <c r="AP8409" s="3">
        <v>937636</v>
      </c>
      <c r="AQ8409" s="3">
        <v>369761</v>
      </c>
      <c r="AR8409" s="4">
        <v>1.0349999999999999</v>
      </c>
      <c r="AS8409" s="4">
        <v>1.0309999999999999</v>
      </c>
      <c r="AT8409" s="4">
        <v>1.0349999999999999</v>
      </c>
      <c r="AU8409" s="4">
        <v>0</v>
      </c>
      <c r="AV8409" s="4">
        <v>1.0349999999999999</v>
      </c>
      <c r="AW8409" s="4">
        <v>1.0529999999999999</v>
      </c>
      <c r="AX8409" s="4">
        <v>1.0549999999999999</v>
      </c>
      <c r="AY8409" s="4">
        <v>1.044</v>
      </c>
      <c r="AZ8409" s="4">
        <v>1.0389999999999999</v>
      </c>
      <c r="BA8409" s="4">
        <v>1.038</v>
      </c>
      <c r="BB8409" s="4">
        <v>1.038</v>
      </c>
      <c r="BC8409" s="4">
        <v>1.0369999999999999</v>
      </c>
      <c r="BD8409" s="3">
        <v>849001</v>
      </c>
      <c r="BE8409" s="3">
        <v>541466</v>
      </c>
      <c r="BF8409" s="3">
        <v>510124</v>
      </c>
      <c r="BG8409" s="3">
        <v>0</v>
      </c>
      <c r="BH8409" s="3">
        <v>237003</v>
      </c>
      <c r="BI8409" s="3">
        <v>882322</v>
      </c>
      <c r="BJ8409" s="3">
        <v>1049920</v>
      </c>
      <c r="BK8409" s="3">
        <v>1160910</v>
      </c>
      <c r="BL8409" s="3">
        <v>1070366</v>
      </c>
      <c r="BM8409" s="3">
        <v>1170869</v>
      </c>
      <c r="BN8409" s="3">
        <v>973266</v>
      </c>
      <c r="BO8409" s="3">
        <v>383442</v>
      </c>
      <c r="BP8409" s="3">
        <v>849001</v>
      </c>
      <c r="BQ8409" s="3">
        <v>541466</v>
      </c>
      <c r="BR8409" s="3">
        <v>510124</v>
      </c>
      <c r="BS8409" s="3">
        <v>0</v>
      </c>
      <c r="BT8409" s="3">
        <v>237003</v>
      </c>
      <c r="BU8409" s="3">
        <v>882322</v>
      </c>
      <c r="BV8409" s="3">
        <v>1049920</v>
      </c>
      <c r="BW8409" s="3">
        <v>1160910</v>
      </c>
      <c r="BX8409" s="3">
        <v>1070366</v>
      </c>
      <c r="BY8409" s="3">
        <v>1170869</v>
      </c>
      <c r="BZ8409" s="3">
        <v>973266</v>
      </c>
      <c r="CA8409" s="3">
        <v>383442</v>
      </c>
      <c r="CB8409" s="3">
        <v>63846</v>
      </c>
      <c r="CC8409" s="3">
        <v>40560</v>
      </c>
      <c r="CD8409" s="3">
        <v>38247</v>
      </c>
      <c r="CE8409" s="3">
        <v>-177</v>
      </c>
      <c r="CF8409" s="3">
        <v>17354</v>
      </c>
      <c r="CG8409" s="3">
        <v>67933</v>
      </c>
      <c r="CH8409" s="3">
        <v>78328</v>
      </c>
      <c r="CI8409" s="3">
        <v>87274</v>
      </c>
      <c r="CJ8409" s="3">
        <v>80538</v>
      </c>
      <c r="CK8409" s="3">
        <v>87701</v>
      </c>
      <c r="CL8409" s="3">
        <v>74445</v>
      </c>
      <c r="CM8409" s="3">
        <v>28839</v>
      </c>
      <c r="CN8409" s="3">
        <v>8478009</v>
      </c>
      <c r="CO8409" s="3">
        <v>8478009</v>
      </c>
      <c r="CP8409" s="3">
        <v>8828689</v>
      </c>
      <c r="CQ8409" s="3">
        <v>8828689</v>
      </c>
      <c r="CR8409" s="3">
        <v>664888</v>
      </c>
      <c r="CS8409" s="2">
        <v>2017</v>
      </c>
    </row>
    <row r="8410" spans="1:97" x14ac:dyDescent="0.25">
      <c r="A8410" s="2">
        <v>56079</v>
      </c>
      <c r="B8410" s="5" t="s">
        <v>22</v>
      </c>
      <c r="C8410" s="2" t="s">
        <v>0</v>
      </c>
      <c r="D8410" s="5" t="s">
        <v>6288</v>
      </c>
      <c r="E8410" s="5" t="s">
        <v>6287</v>
      </c>
      <c r="F8410" s="2">
        <v>15597</v>
      </c>
      <c r="G8410" s="5" t="s">
        <v>69</v>
      </c>
      <c r="H8410" s="5" t="s">
        <v>9</v>
      </c>
      <c r="I8410" s="5" t="s">
        <v>92</v>
      </c>
      <c r="J8410" s="5" t="s">
        <v>1</v>
      </c>
      <c r="K8410" s="2">
        <v>22</v>
      </c>
      <c r="L8410" s="2">
        <v>3</v>
      </c>
      <c r="M8410" s="5" t="s">
        <v>48</v>
      </c>
      <c r="N8410" s="5" t="s">
        <v>18</v>
      </c>
      <c r="O8410" s="5" t="s">
        <v>1506</v>
      </c>
      <c r="P8410" s="5" t="s">
        <v>38</v>
      </c>
      <c r="Q8410" s="5" t="s">
        <v>1</v>
      </c>
      <c r="R8410" s="5" t="s">
        <v>1</v>
      </c>
      <c r="S8410" s="5" t="s">
        <v>15</v>
      </c>
      <c r="T8410" s="3">
        <v>12942</v>
      </c>
      <c r="U8410" s="3">
        <v>8336</v>
      </c>
      <c r="V8410" s="3">
        <v>8390</v>
      </c>
      <c r="W8410" s="3">
        <v>12888</v>
      </c>
      <c r="X8410" s="3">
        <v>13294</v>
      </c>
      <c r="Y8410" s="3">
        <v>13412</v>
      </c>
      <c r="Z8410" s="3">
        <v>9650</v>
      </c>
      <c r="AA8410" s="3">
        <v>6784</v>
      </c>
      <c r="AB8410" s="3">
        <v>7154</v>
      </c>
      <c r="AC8410" s="3">
        <v>4798</v>
      </c>
      <c r="AD8410" s="3">
        <v>8672</v>
      </c>
      <c r="AE8410" s="3">
        <v>12624</v>
      </c>
      <c r="AF8410" s="3">
        <v>1385</v>
      </c>
      <c r="AG8410" s="3">
        <v>1245</v>
      </c>
      <c r="AH8410" s="3">
        <v>1431</v>
      </c>
      <c r="AI8410" s="3">
        <v>1569</v>
      </c>
      <c r="AJ8410" s="3">
        <v>1549</v>
      </c>
      <c r="AK8410" s="3">
        <v>1287</v>
      </c>
      <c r="AL8410" s="3">
        <v>1183</v>
      </c>
      <c r="AM8410" s="3">
        <v>0</v>
      </c>
      <c r="AN8410" s="3">
        <v>0</v>
      </c>
      <c r="AO8410" s="3">
        <v>0</v>
      </c>
      <c r="AP8410" s="3">
        <v>615</v>
      </c>
      <c r="AQ8410" s="3">
        <v>1188</v>
      </c>
      <c r="AR8410" s="4">
        <v>24.2</v>
      </c>
      <c r="AS8410" s="4">
        <v>16.3</v>
      </c>
      <c r="AT8410" s="4">
        <v>16.399999999999999</v>
      </c>
      <c r="AU8410" s="4">
        <v>24.2</v>
      </c>
      <c r="AV8410" s="4">
        <v>24.5</v>
      </c>
      <c r="AW8410" s="4">
        <v>24.6</v>
      </c>
      <c r="AX8410" s="4">
        <v>16.8</v>
      </c>
      <c r="AY8410" s="4">
        <v>13.8</v>
      </c>
      <c r="AZ8410" s="4">
        <v>15.9</v>
      </c>
      <c r="BA8410" s="4">
        <v>15.8</v>
      </c>
      <c r="BB8410" s="4">
        <v>16.5</v>
      </c>
      <c r="BC8410" s="4">
        <v>24.2</v>
      </c>
      <c r="BD8410" s="3">
        <v>313196</v>
      </c>
      <c r="BE8410" s="3">
        <v>135877</v>
      </c>
      <c r="BF8410" s="3">
        <v>137596</v>
      </c>
      <c r="BG8410" s="3">
        <v>311890</v>
      </c>
      <c r="BH8410" s="3">
        <v>325703</v>
      </c>
      <c r="BI8410" s="3">
        <v>329935</v>
      </c>
      <c r="BJ8410" s="3">
        <v>162120</v>
      </c>
      <c r="BK8410" s="3">
        <v>93619</v>
      </c>
      <c r="BL8410" s="3">
        <v>113749</v>
      </c>
      <c r="BM8410" s="3">
        <v>75808</v>
      </c>
      <c r="BN8410" s="3">
        <v>143088</v>
      </c>
      <c r="BO8410" s="3">
        <v>305501</v>
      </c>
      <c r="BP8410" s="3">
        <v>33517</v>
      </c>
      <c r="BQ8410" s="3">
        <v>20298</v>
      </c>
      <c r="BR8410" s="3">
        <v>23463</v>
      </c>
      <c r="BS8410" s="3">
        <v>37975</v>
      </c>
      <c r="BT8410" s="3">
        <v>37960</v>
      </c>
      <c r="BU8410" s="3">
        <v>31652</v>
      </c>
      <c r="BV8410" s="3">
        <v>19877</v>
      </c>
      <c r="BW8410" s="3">
        <v>0</v>
      </c>
      <c r="BX8410" s="3">
        <v>0</v>
      </c>
      <c r="BY8410" s="3">
        <v>0</v>
      </c>
      <c r="BZ8410" s="3">
        <v>10149</v>
      </c>
      <c r="CA8410" s="3">
        <v>28741</v>
      </c>
      <c r="CB8410" s="3">
        <v>4578</v>
      </c>
      <c r="CC8410" s="3">
        <v>2447</v>
      </c>
      <c r="CD8410" s="3">
        <v>3188</v>
      </c>
      <c r="CE8410" s="3">
        <v>5192</v>
      </c>
      <c r="CF8410" s="3">
        <v>5199</v>
      </c>
      <c r="CG8410" s="3">
        <v>4165</v>
      </c>
      <c r="CH8410" s="3">
        <v>2635</v>
      </c>
      <c r="CI8410" s="3">
        <v>0</v>
      </c>
      <c r="CJ8410" s="3">
        <v>0</v>
      </c>
      <c r="CK8410" s="3">
        <v>0</v>
      </c>
      <c r="CL8410" s="3">
        <v>1365</v>
      </c>
      <c r="CM8410" s="3">
        <v>3933</v>
      </c>
      <c r="CN8410" s="3">
        <v>118944</v>
      </c>
      <c r="CO8410" s="3">
        <v>11452</v>
      </c>
      <c r="CP8410" s="3">
        <v>2448082</v>
      </c>
      <c r="CQ8410" s="3">
        <v>243632</v>
      </c>
      <c r="CR8410" s="3">
        <v>32702</v>
      </c>
      <c r="CS8410" s="2">
        <v>2017</v>
      </c>
    </row>
    <row r="8411" spans="1:97" x14ac:dyDescent="0.25">
      <c r="A8411" s="2">
        <v>56080</v>
      </c>
      <c r="B8411" s="5" t="s">
        <v>22</v>
      </c>
      <c r="C8411" s="2" t="s">
        <v>0</v>
      </c>
      <c r="D8411" s="5" t="s">
        <v>6286</v>
      </c>
      <c r="E8411" s="5" t="s">
        <v>6285</v>
      </c>
      <c r="F8411" s="2">
        <v>16657</v>
      </c>
      <c r="G8411" s="5" t="s">
        <v>14</v>
      </c>
      <c r="H8411" s="5" t="s">
        <v>5</v>
      </c>
      <c r="I8411" s="5" t="s">
        <v>107</v>
      </c>
      <c r="J8411" s="5" t="s">
        <v>1</v>
      </c>
      <c r="K8411" s="2">
        <v>22132</v>
      </c>
      <c r="L8411" s="2">
        <v>5</v>
      </c>
      <c r="M8411" s="5" t="s">
        <v>74</v>
      </c>
      <c r="N8411" s="5" t="s">
        <v>73</v>
      </c>
      <c r="O8411" s="5" t="s">
        <v>54</v>
      </c>
      <c r="P8411" s="5" t="s">
        <v>54</v>
      </c>
      <c r="Q8411" s="5" t="s">
        <v>1</v>
      </c>
      <c r="R8411" s="5" t="s">
        <v>1</v>
      </c>
      <c r="S8411" s="5" t="s">
        <v>40</v>
      </c>
      <c r="T8411" s="3">
        <v>45</v>
      </c>
      <c r="U8411" s="3">
        <v>32</v>
      </c>
      <c r="V8411" s="3">
        <v>3</v>
      </c>
      <c r="W8411" s="3">
        <v>6</v>
      </c>
      <c r="X8411" s="3">
        <v>0</v>
      </c>
      <c r="Y8411" s="3">
        <v>3</v>
      </c>
      <c r="Z8411" s="3">
        <v>1</v>
      </c>
      <c r="AA8411" s="3">
        <v>5</v>
      </c>
      <c r="AB8411" s="3">
        <v>1</v>
      </c>
      <c r="AC8411" s="3">
        <v>4</v>
      </c>
      <c r="AD8411" s="3">
        <v>5</v>
      </c>
      <c r="AE8411" s="3">
        <v>4</v>
      </c>
      <c r="AF8411" s="3">
        <v>9</v>
      </c>
      <c r="AG8411" s="3">
        <v>11</v>
      </c>
      <c r="AH8411" s="3">
        <v>1</v>
      </c>
      <c r="AI8411" s="3">
        <v>2</v>
      </c>
      <c r="AJ8411" s="3">
        <v>0</v>
      </c>
      <c r="AK8411" s="3">
        <v>1</v>
      </c>
      <c r="AL8411" s="3">
        <v>0</v>
      </c>
      <c r="AM8411" s="3">
        <v>2</v>
      </c>
      <c r="AN8411" s="3">
        <v>0</v>
      </c>
      <c r="AO8411" s="3">
        <v>2</v>
      </c>
      <c r="AP8411" s="3">
        <v>3</v>
      </c>
      <c r="AQ8411" s="3">
        <v>2</v>
      </c>
      <c r="AR8411" s="4">
        <v>5.6</v>
      </c>
      <c r="AS8411" s="4">
        <v>5.6</v>
      </c>
      <c r="AT8411" s="4">
        <v>5.6</v>
      </c>
      <c r="AU8411" s="4">
        <v>5.6</v>
      </c>
      <c r="AV8411" s="4">
        <v>0</v>
      </c>
      <c r="AW8411" s="4">
        <v>5.6</v>
      </c>
      <c r="AX8411" s="4">
        <v>5.6</v>
      </c>
      <c r="AY8411" s="4">
        <v>5.6</v>
      </c>
      <c r="AZ8411" s="4">
        <v>5.6</v>
      </c>
      <c r="BA8411" s="4">
        <v>5.8</v>
      </c>
      <c r="BB8411" s="4">
        <v>5.8</v>
      </c>
      <c r="BC8411" s="4">
        <v>5.6</v>
      </c>
      <c r="BD8411" s="3">
        <v>252</v>
      </c>
      <c r="BE8411" s="3">
        <v>179</v>
      </c>
      <c r="BF8411" s="3">
        <v>17</v>
      </c>
      <c r="BG8411" s="3">
        <v>34</v>
      </c>
      <c r="BH8411" s="3">
        <v>0</v>
      </c>
      <c r="BI8411" s="3">
        <v>17</v>
      </c>
      <c r="BJ8411" s="3">
        <v>6</v>
      </c>
      <c r="BK8411" s="3">
        <v>28</v>
      </c>
      <c r="BL8411" s="3">
        <v>6</v>
      </c>
      <c r="BM8411" s="3">
        <v>23</v>
      </c>
      <c r="BN8411" s="3">
        <v>29</v>
      </c>
      <c r="BO8411" s="3">
        <v>22</v>
      </c>
      <c r="BP8411" s="3">
        <v>49</v>
      </c>
      <c r="BQ8411" s="3">
        <v>61</v>
      </c>
      <c r="BR8411" s="3">
        <v>5</v>
      </c>
      <c r="BS8411" s="3">
        <v>12</v>
      </c>
      <c r="BT8411" s="3">
        <v>0</v>
      </c>
      <c r="BU8411" s="3">
        <v>5</v>
      </c>
      <c r="BV8411" s="3">
        <v>2</v>
      </c>
      <c r="BW8411" s="3">
        <v>9</v>
      </c>
      <c r="BX8411" s="3">
        <v>2</v>
      </c>
      <c r="BY8411" s="3">
        <v>10</v>
      </c>
      <c r="BZ8411" s="3">
        <v>16</v>
      </c>
      <c r="CA8411" s="3">
        <v>10</v>
      </c>
      <c r="CB8411" s="3">
        <v>5.734</v>
      </c>
      <c r="CC8411" s="3">
        <v>7.1050000000000004</v>
      </c>
      <c r="CD8411" s="3">
        <v>0.55000000000000004</v>
      </c>
      <c r="CE8411" s="3">
        <v>1.369</v>
      </c>
      <c r="CF8411" s="3">
        <v>0</v>
      </c>
      <c r="CG8411" s="3">
        <v>0.50800000000000001</v>
      </c>
      <c r="CH8411" s="3">
        <v>0.187</v>
      </c>
      <c r="CI8411" s="3">
        <v>1.0309999999999999</v>
      </c>
      <c r="CJ8411" s="3">
        <v>0.218</v>
      </c>
      <c r="CK8411" s="3">
        <v>1.2</v>
      </c>
      <c r="CL8411" s="3">
        <v>1.8440000000000001</v>
      </c>
      <c r="CM8411" s="3">
        <v>1.2030000000000001</v>
      </c>
      <c r="CN8411" s="3">
        <v>109</v>
      </c>
      <c r="CO8411" s="3">
        <v>33</v>
      </c>
      <c r="CP8411" s="3">
        <v>613</v>
      </c>
      <c r="CQ8411" s="3">
        <v>181</v>
      </c>
      <c r="CR8411" s="3">
        <v>20.949000000000002</v>
      </c>
      <c r="CS8411" s="2">
        <v>2017</v>
      </c>
    </row>
    <row r="8412" spans="1:97" x14ac:dyDescent="0.25">
      <c r="A8412" s="2">
        <v>56080</v>
      </c>
      <c r="B8412" s="5" t="s">
        <v>22</v>
      </c>
      <c r="C8412" s="2" t="s">
        <v>0</v>
      </c>
      <c r="D8412" s="5" t="s">
        <v>6286</v>
      </c>
      <c r="E8412" s="5" t="s">
        <v>6285</v>
      </c>
      <c r="F8412" s="2">
        <v>16657</v>
      </c>
      <c r="G8412" s="5" t="s">
        <v>14</v>
      </c>
      <c r="H8412" s="5" t="s">
        <v>5</v>
      </c>
      <c r="I8412" s="5" t="s">
        <v>107</v>
      </c>
      <c r="J8412" s="5" t="s">
        <v>1</v>
      </c>
      <c r="K8412" s="2">
        <v>22132</v>
      </c>
      <c r="L8412" s="2">
        <v>5</v>
      </c>
      <c r="M8412" s="5" t="s">
        <v>74</v>
      </c>
      <c r="N8412" s="5" t="s">
        <v>73</v>
      </c>
      <c r="O8412" s="5" t="s">
        <v>77</v>
      </c>
      <c r="P8412" s="5" t="s">
        <v>76</v>
      </c>
      <c r="Q8412" s="5" t="s">
        <v>1</v>
      </c>
      <c r="R8412" s="5" t="s">
        <v>1</v>
      </c>
      <c r="S8412" s="5" t="s">
        <v>46</v>
      </c>
      <c r="T8412" s="3">
        <v>0</v>
      </c>
      <c r="U8412" s="3">
        <v>0</v>
      </c>
      <c r="V8412" s="3" t="s">
        <v>0</v>
      </c>
      <c r="W8412" s="3" t="s">
        <v>0</v>
      </c>
      <c r="X8412" s="3" t="s">
        <v>0</v>
      </c>
      <c r="Y8412" s="3" t="s">
        <v>0</v>
      </c>
      <c r="Z8412" s="3" t="s">
        <v>0</v>
      </c>
      <c r="AA8412" s="3" t="s">
        <v>0</v>
      </c>
      <c r="AB8412" s="3" t="s">
        <v>0</v>
      </c>
      <c r="AC8412" s="3" t="s">
        <v>0</v>
      </c>
      <c r="AD8412" s="3" t="s">
        <v>0</v>
      </c>
      <c r="AE8412" s="3" t="s">
        <v>0</v>
      </c>
      <c r="AF8412" s="3">
        <v>0</v>
      </c>
      <c r="AG8412" s="3">
        <v>0</v>
      </c>
      <c r="AH8412" s="3" t="s">
        <v>0</v>
      </c>
      <c r="AI8412" s="3" t="s">
        <v>0</v>
      </c>
      <c r="AJ8412" s="3" t="s">
        <v>0</v>
      </c>
      <c r="AK8412" s="3" t="s">
        <v>0</v>
      </c>
      <c r="AL8412" s="3" t="s">
        <v>0</v>
      </c>
      <c r="AM8412" s="3" t="s">
        <v>0</v>
      </c>
      <c r="AN8412" s="3" t="s">
        <v>0</v>
      </c>
      <c r="AO8412" s="3" t="s">
        <v>0</v>
      </c>
      <c r="AP8412" s="3" t="s">
        <v>0</v>
      </c>
      <c r="AQ8412" s="3" t="s">
        <v>0</v>
      </c>
      <c r="AR8412" s="4">
        <v>0</v>
      </c>
      <c r="AS8412" s="4">
        <v>0</v>
      </c>
      <c r="AT8412" s="4" t="s">
        <v>0</v>
      </c>
      <c r="AU8412" s="4" t="s">
        <v>0</v>
      </c>
      <c r="AV8412" s="4" t="s">
        <v>0</v>
      </c>
      <c r="AW8412" s="4" t="s">
        <v>0</v>
      </c>
      <c r="AX8412" s="4" t="s">
        <v>0</v>
      </c>
      <c r="AY8412" s="4" t="s">
        <v>0</v>
      </c>
      <c r="AZ8412" s="4" t="s">
        <v>0</v>
      </c>
      <c r="BA8412" s="4" t="s">
        <v>0</v>
      </c>
      <c r="BB8412" s="4" t="s">
        <v>0</v>
      </c>
      <c r="BC8412" s="4" t="s">
        <v>0</v>
      </c>
      <c r="BD8412" s="3">
        <v>0</v>
      </c>
      <c r="BE8412" s="3">
        <v>0</v>
      </c>
      <c r="BF8412" s="3" t="s">
        <v>0</v>
      </c>
      <c r="BG8412" s="3" t="s">
        <v>0</v>
      </c>
      <c r="BH8412" s="3" t="s">
        <v>0</v>
      </c>
      <c r="BI8412" s="3" t="s">
        <v>0</v>
      </c>
      <c r="BJ8412" s="3" t="s">
        <v>0</v>
      </c>
      <c r="BK8412" s="3" t="s">
        <v>0</v>
      </c>
      <c r="BL8412" s="3" t="s">
        <v>0</v>
      </c>
      <c r="BM8412" s="3" t="s">
        <v>0</v>
      </c>
      <c r="BN8412" s="3" t="s">
        <v>0</v>
      </c>
      <c r="BO8412" s="3" t="s">
        <v>0</v>
      </c>
      <c r="BP8412" s="3">
        <v>0</v>
      </c>
      <c r="BQ8412" s="3">
        <v>0</v>
      </c>
      <c r="BR8412" s="3" t="s">
        <v>0</v>
      </c>
      <c r="BS8412" s="3" t="s">
        <v>0</v>
      </c>
      <c r="BT8412" s="3" t="s">
        <v>0</v>
      </c>
      <c r="BU8412" s="3" t="s">
        <v>0</v>
      </c>
      <c r="BV8412" s="3" t="s">
        <v>0</v>
      </c>
      <c r="BW8412" s="3" t="s">
        <v>0</v>
      </c>
      <c r="BX8412" s="3" t="s">
        <v>0</v>
      </c>
      <c r="BY8412" s="3" t="s">
        <v>0</v>
      </c>
      <c r="BZ8412" s="3" t="s">
        <v>0</v>
      </c>
      <c r="CA8412" s="3" t="s">
        <v>0</v>
      </c>
      <c r="CB8412" s="3">
        <v>0</v>
      </c>
      <c r="CC8412" s="3">
        <v>0</v>
      </c>
      <c r="CD8412" s="3" t="s">
        <v>0</v>
      </c>
      <c r="CE8412" s="3" t="s">
        <v>0</v>
      </c>
      <c r="CF8412" s="3" t="s">
        <v>0</v>
      </c>
      <c r="CG8412" s="3" t="s">
        <v>0</v>
      </c>
      <c r="CH8412" s="3" t="s">
        <v>0</v>
      </c>
      <c r="CI8412" s="3" t="s">
        <v>0</v>
      </c>
      <c r="CJ8412" s="3" t="s">
        <v>0</v>
      </c>
      <c r="CK8412" s="3" t="s">
        <v>0</v>
      </c>
      <c r="CL8412" s="3" t="s">
        <v>0</v>
      </c>
      <c r="CM8412" s="3" t="s">
        <v>0</v>
      </c>
      <c r="CN8412" s="3">
        <v>0</v>
      </c>
      <c r="CO8412" s="3">
        <v>0</v>
      </c>
      <c r="CP8412" s="3">
        <v>0</v>
      </c>
      <c r="CQ8412" s="3">
        <v>0</v>
      </c>
      <c r="CR8412" s="3">
        <v>0</v>
      </c>
      <c r="CS8412" s="2">
        <v>2017</v>
      </c>
    </row>
    <row r="8413" spans="1:97" x14ac:dyDescent="0.25">
      <c r="A8413" s="2">
        <v>56080</v>
      </c>
      <c r="B8413" s="5" t="s">
        <v>22</v>
      </c>
      <c r="C8413" s="2" t="s">
        <v>0</v>
      </c>
      <c r="D8413" s="5" t="s">
        <v>6286</v>
      </c>
      <c r="E8413" s="5" t="s">
        <v>6285</v>
      </c>
      <c r="F8413" s="2">
        <v>16657</v>
      </c>
      <c r="G8413" s="5" t="s">
        <v>14</v>
      </c>
      <c r="H8413" s="5" t="s">
        <v>5</v>
      </c>
      <c r="I8413" s="5" t="s">
        <v>107</v>
      </c>
      <c r="J8413" s="5" t="s">
        <v>1</v>
      </c>
      <c r="K8413" s="2">
        <v>22132</v>
      </c>
      <c r="L8413" s="2">
        <v>5</v>
      </c>
      <c r="M8413" s="5" t="s">
        <v>74</v>
      </c>
      <c r="N8413" s="5" t="s">
        <v>73</v>
      </c>
      <c r="O8413" s="5" t="s">
        <v>47</v>
      </c>
      <c r="P8413" s="5" t="s">
        <v>47</v>
      </c>
      <c r="Q8413" s="5" t="s">
        <v>1</v>
      </c>
      <c r="R8413" s="5" t="s">
        <v>1</v>
      </c>
      <c r="S8413" s="5" t="s">
        <v>46</v>
      </c>
      <c r="T8413" s="3">
        <v>32460</v>
      </c>
      <c r="U8413" s="3">
        <v>35336</v>
      </c>
      <c r="V8413" s="3">
        <v>20611</v>
      </c>
      <c r="W8413" s="3">
        <v>19411</v>
      </c>
      <c r="X8413" s="3">
        <v>13283</v>
      </c>
      <c r="Y8413" s="3">
        <v>26510</v>
      </c>
      <c r="Z8413" s="3">
        <v>27565</v>
      </c>
      <c r="AA8413" s="3">
        <v>26985</v>
      </c>
      <c r="AB8413" s="3">
        <v>33374</v>
      </c>
      <c r="AC8413" s="3">
        <v>36238</v>
      </c>
      <c r="AD8413" s="3">
        <v>24495</v>
      </c>
      <c r="AE8413" s="3">
        <v>33740</v>
      </c>
      <c r="AF8413" s="3">
        <v>6353</v>
      </c>
      <c r="AG8413" s="3">
        <v>11944</v>
      </c>
      <c r="AH8413" s="3">
        <v>5926</v>
      </c>
      <c r="AI8413" s="3">
        <v>6936</v>
      </c>
      <c r="AJ8413" s="3">
        <v>4399</v>
      </c>
      <c r="AK8413" s="3">
        <v>7268</v>
      </c>
      <c r="AL8413" s="3">
        <v>8186</v>
      </c>
      <c r="AM8413" s="3">
        <v>8855</v>
      </c>
      <c r="AN8413" s="3">
        <v>11361</v>
      </c>
      <c r="AO8413" s="3">
        <v>16155</v>
      </c>
      <c r="AP8413" s="3">
        <v>13354</v>
      </c>
      <c r="AQ8413" s="3">
        <v>15517</v>
      </c>
      <c r="AR8413" s="4">
        <v>1.02</v>
      </c>
      <c r="AS8413" s="4">
        <v>1.02</v>
      </c>
      <c r="AT8413" s="4">
        <v>1.02</v>
      </c>
      <c r="AU8413" s="4">
        <v>1.02</v>
      </c>
      <c r="AV8413" s="4">
        <v>1.02</v>
      </c>
      <c r="AW8413" s="4">
        <v>1.02</v>
      </c>
      <c r="AX8413" s="4">
        <v>1.02</v>
      </c>
      <c r="AY8413" s="4">
        <v>1.02</v>
      </c>
      <c r="AZ8413" s="4">
        <v>1.02</v>
      </c>
      <c r="BA8413" s="4">
        <v>1.02</v>
      </c>
      <c r="BB8413" s="4">
        <v>1.02</v>
      </c>
      <c r="BC8413" s="4">
        <v>1.02</v>
      </c>
      <c r="BD8413" s="3">
        <v>33109</v>
      </c>
      <c r="BE8413" s="3">
        <v>36043</v>
      </c>
      <c r="BF8413" s="3">
        <v>21023</v>
      </c>
      <c r="BG8413" s="3">
        <v>19799</v>
      </c>
      <c r="BH8413" s="3">
        <v>13549</v>
      </c>
      <c r="BI8413" s="3">
        <v>27040</v>
      </c>
      <c r="BJ8413" s="3">
        <v>28116</v>
      </c>
      <c r="BK8413" s="3">
        <v>27525</v>
      </c>
      <c r="BL8413" s="3">
        <v>34041</v>
      </c>
      <c r="BM8413" s="3">
        <v>36963</v>
      </c>
      <c r="BN8413" s="3">
        <v>24985</v>
      </c>
      <c r="BO8413" s="3">
        <v>34415</v>
      </c>
      <c r="BP8413" s="3">
        <v>6480</v>
      </c>
      <c r="BQ8413" s="3">
        <v>12183</v>
      </c>
      <c r="BR8413" s="3">
        <v>6045</v>
      </c>
      <c r="BS8413" s="3">
        <v>7075</v>
      </c>
      <c r="BT8413" s="3">
        <v>4487</v>
      </c>
      <c r="BU8413" s="3">
        <v>7413</v>
      </c>
      <c r="BV8413" s="3">
        <v>8350</v>
      </c>
      <c r="BW8413" s="3">
        <v>9032</v>
      </c>
      <c r="BX8413" s="3">
        <v>11588</v>
      </c>
      <c r="BY8413" s="3">
        <v>16478</v>
      </c>
      <c r="BZ8413" s="3">
        <v>13621</v>
      </c>
      <c r="CA8413" s="3">
        <v>15827</v>
      </c>
      <c r="CB8413" s="3">
        <v>753.42700000000002</v>
      </c>
      <c r="CC8413" s="3">
        <v>1429.0820000000001</v>
      </c>
      <c r="CD8413" s="3">
        <v>688.66899999999998</v>
      </c>
      <c r="CE8413" s="3">
        <v>806.76599999999996</v>
      </c>
      <c r="CF8413" s="3">
        <v>541.23500000000001</v>
      </c>
      <c r="CG8413" s="3">
        <v>818.38699999999994</v>
      </c>
      <c r="CH8413" s="3">
        <v>940.36199999999997</v>
      </c>
      <c r="CI8413" s="3">
        <v>1013.726</v>
      </c>
      <c r="CJ8413" s="3">
        <v>1326.855</v>
      </c>
      <c r="CK8413" s="3">
        <v>1912.421</v>
      </c>
      <c r="CL8413" s="3">
        <v>1588.3340000000001</v>
      </c>
      <c r="CM8413" s="3">
        <v>1848.2170000000001</v>
      </c>
      <c r="CN8413" s="3">
        <v>330008</v>
      </c>
      <c r="CO8413" s="3">
        <v>116254</v>
      </c>
      <c r="CP8413" s="3">
        <v>336608</v>
      </c>
      <c r="CQ8413" s="3">
        <v>118579</v>
      </c>
      <c r="CR8413" s="3">
        <v>13667.481</v>
      </c>
      <c r="CS8413" s="2">
        <v>2017</v>
      </c>
    </row>
    <row r="8414" spans="1:97" x14ac:dyDescent="0.25">
      <c r="A8414" s="2">
        <v>56080</v>
      </c>
      <c r="B8414" s="5" t="s">
        <v>22</v>
      </c>
      <c r="C8414" s="2" t="s">
        <v>0</v>
      </c>
      <c r="D8414" s="5" t="s">
        <v>6286</v>
      </c>
      <c r="E8414" s="5" t="s">
        <v>6285</v>
      </c>
      <c r="F8414" s="2">
        <v>16657</v>
      </c>
      <c r="G8414" s="5" t="s">
        <v>14</v>
      </c>
      <c r="H8414" s="5" t="s">
        <v>5</v>
      </c>
      <c r="I8414" s="5" t="s">
        <v>107</v>
      </c>
      <c r="J8414" s="5" t="s">
        <v>1</v>
      </c>
      <c r="K8414" s="2">
        <v>22132</v>
      </c>
      <c r="L8414" s="2">
        <v>5</v>
      </c>
      <c r="M8414" s="5" t="s">
        <v>74</v>
      </c>
      <c r="N8414" s="5" t="s">
        <v>73</v>
      </c>
      <c r="O8414" s="5" t="s">
        <v>84</v>
      </c>
      <c r="P8414" s="5" t="s">
        <v>38</v>
      </c>
      <c r="Q8414" s="5" t="s">
        <v>1</v>
      </c>
      <c r="R8414" s="5" t="s">
        <v>1</v>
      </c>
      <c r="S8414" s="5" t="s">
        <v>83</v>
      </c>
      <c r="T8414" s="3">
        <v>46989</v>
      </c>
      <c r="U8414" s="3">
        <v>20158</v>
      </c>
      <c r="V8414" s="3">
        <v>39527</v>
      </c>
      <c r="W8414" s="3">
        <v>33284</v>
      </c>
      <c r="X8414" s="3">
        <v>51823</v>
      </c>
      <c r="Y8414" s="3">
        <v>38802</v>
      </c>
      <c r="Z8414" s="3">
        <v>37589</v>
      </c>
      <c r="AA8414" s="3">
        <v>34301</v>
      </c>
      <c r="AB8414" s="3">
        <v>25570</v>
      </c>
      <c r="AC8414" s="3">
        <v>34490</v>
      </c>
      <c r="AD8414" s="3">
        <v>46349</v>
      </c>
      <c r="AE8414" s="3">
        <v>44977</v>
      </c>
      <c r="AF8414" s="3">
        <v>9196</v>
      </c>
      <c r="AG8414" s="3">
        <v>6814</v>
      </c>
      <c r="AH8414" s="3">
        <v>11365</v>
      </c>
      <c r="AI8414" s="3">
        <v>11894</v>
      </c>
      <c r="AJ8414" s="3">
        <v>17161</v>
      </c>
      <c r="AK8414" s="3">
        <v>10639</v>
      </c>
      <c r="AL8414" s="3">
        <v>11163</v>
      </c>
      <c r="AM8414" s="3">
        <v>11256</v>
      </c>
      <c r="AN8414" s="3">
        <v>8705</v>
      </c>
      <c r="AO8414" s="3">
        <v>15376</v>
      </c>
      <c r="AP8414" s="3">
        <v>25268</v>
      </c>
      <c r="AQ8414" s="3">
        <v>20684</v>
      </c>
      <c r="AR8414" s="4">
        <v>1.6</v>
      </c>
      <c r="AS8414" s="4">
        <v>1.6</v>
      </c>
      <c r="AT8414" s="4">
        <v>0.62</v>
      </c>
      <c r="AU8414" s="4">
        <v>0.62</v>
      </c>
      <c r="AV8414" s="4">
        <v>0.62</v>
      </c>
      <c r="AW8414" s="4">
        <v>0.62</v>
      </c>
      <c r="AX8414" s="4">
        <v>0.62</v>
      </c>
      <c r="AY8414" s="4">
        <v>0.62</v>
      </c>
      <c r="AZ8414" s="4">
        <v>0.62</v>
      </c>
      <c r="BA8414" s="4">
        <v>0.62</v>
      </c>
      <c r="BB8414" s="4">
        <v>0.62</v>
      </c>
      <c r="BC8414" s="4">
        <v>0.62</v>
      </c>
      <c r="BD8414" s="3">
        <v>75182</v>
      </c>
      <c r="BE8414" s="3">
        <v>32253</v>
      </c>
      <c r="BF8414" s="3">
        <v>24507</v>
      </c>
      <c r="BG8414" s="3">
        <v>20636</v>
      </c>
      <c r="BH8414" s="3">
        <v>32130</v>
      </c>
      <c r="BI8414" s="3">
        <v>24057</v>
      </c>
      <c r="BJ8414" s="3">
        <v>23305</v>
      </c>
      <c r="BK8414" s="3">
        <v>21267</v>
      </c>
      <c r="BL8414" s="3">
        <v>15853</v>
      </c>
      <c r="BM8414" s="3">
        <v>21384</v>
      </c>
      <c r="BN8414" s="3">
        <v>28736</v>
      </c>
      <c r="BO8414" s="3">
        <v>27886</v>
      </c>
      <c r="BP8414" s="3">
        <v>14714</v>
      </c>
      <c r="BQ8414" s="3">
        <v>10902</v>
      </c>
      <c r="BR8414" s="3">
        <v>7046</v>
      </c>
      <c r="BS8414" s="3">
        <v>7374</v>
      </c>
      <c r="BT8414" s="3">
        <v>10640</v>
      </c>
      <c r="BU8414" s="3">
        <v>6596</v>
      </c>
      <c r="BV8414" s="3">
        <v>6921</v>
      </c>
      <c r="BW8414" s="3">
        <v>6979</v>
      </c>
      <c r="BX8414" s="3">
        <v>5397</v>
      </c>
      <c r="BY8414" s="3">
        <v>9533</v>
      </c>
      <c r="BZ8414" s="3">
        <v>15666</v>
      </c>
      <c r="CA8414" s="3">
        <v>12824</v>
      </c>
      <c r="CB8414" s="3">
        <v>1710.8389999999999</v>
      </c>
      <c r="CC8414" s="3">
        <v>1278.8130000000001</v>
      </c>
      <c r="CD8414" s="3">
        <v>802.78099999999995</v>
      </c>
      <c r="CE8414" s="3">
        <v>840.86500000000001</v>
      </c>
      <c r="CF8414" s="3">
        <v>1283.5250000000001</v>
      </c>
      <c r="CG8414" s="3">
        <v>728.10500000000002</v>
      </c>
      <c r="CH8414" s="3">
        <v>779.45100000000002</v>
      </c>
      <c r="CI8414" s="3">
        <v>783.24300000000005</v>
      </c>
      <c r="CJ8414" s="3">
        <v>617.92700000000002</v>
      </c>
      <c r="CK8414" s="3">
        <v>1106.3789999999999</v>
      </c>
      <c r="CL8414" s="3">
        <v>1826.8219999999999</v>
      </c>
      <c r="CM8414" s="3">
        <v>1497.58</v>
      </c>
      <c r="CN8414" s="3">
        <v>453859</v>
      </c>
      <c r="CO8414" s="3">
        <v>159521</v>
      </c>
      <c r="CP8414" s="3">
        <v>347196</v>
      </c>
      <c r="CQ8414" s="3">
        <v>114592</v>
      </c>
      <c r="CR8414" s="3">
        <v>13256.33</v>
      </c>
      <c r="CS8414" s="2">
        <v>2017</v>
      </c>
    </row>
    <row r="8415" spans="1:97" x14ac:dyDescent="0.25">
      <c r="A8415" s="2">
        <v>56081</v>
      </c>
      <c r="B8415" s="5" t="s">
        <v>8</v>
      </c>
      <c r="C8415" s="2" t="s">
        <v>0</v>
      </c>
      <c r="D8415" s="5" t="s">
        <v>6284</v>
      </c>
      <c r="E8415" s="5" t="s">
        <v>6283</v>
      </c>
      <c r="F8415" s="2">
        <v>1881</v>
      </c>
      <c r="G8415" s="5" t="s">
        <v>88</v>
      </c>
      <c r="H8415" s="5" t="s">
        <v>9</v>
      </c>
      <c r="I8415" s="5" t="s">
        <v>113</v>
      </c>
      <c r="J8415" s="5" t="s">
        <v>1</v>
      </c>
      <c r="K8415" s="2">
        <v>22</v>
      </c>
      <c r="L8415" s="2">
        <v>2</v>
      </c>
      <c r="M8415" s="5" t="s">
        <v>4</v>
      </c>
      <c r="N8415" s="5" t="s">
        <v>3</v>
      </c>
      <c r="O8415" s="5" t="s">
        <v>2</v>
      </c>
      <c r="P8415" s="5" t="s">
        <v>2</v>
      </c>
      <c r="Q8415" s="5" t="s">
        <v>1</v>
      </c>
      <c r="R8415" s="5" t="s">
        <v>1</v>
      </c>
      <c r="S8415" s="5" t="s">
        <v>1</v>
      </c>
      <c r="T8415" s="3">
        <v>0</v>
      </c>
      <c r="U8415" s="3">
        <v>0</v>
      </c>
      <c r="V8415" s="3">
        <v>0</v>
      </c>
      <c r="W8415" s="3">
        <v>0</v>
      </c>
      <c r="X8415" s="3">
        <v>0</v>
      </c>
      <c r="Y8415" s="3">
        <v>0</v>
      </c>
      <c r="Z8415" s="3">
        <v>0</v>
      </c>
      <c r="AA8415" s="3">
        <v>0</v>
      </c>
      <c r="AB8415" s="3">
        <v>0</v>
      </c>
      <c r="AC8415" s="3">
        <v>0</v>
      </c>
      <c r="AD8415" s="3">
        <v>0</v>
      </c>
      <c r="AE8415" s="3">
        <v>0</v>
      </c>
      <c r="AF8415" s="3">
        <v>0</v>
      </c>
      <c r="AG8415" s="3">
        <v>0</v>
      </c>
      <c r="AH8415" s="3">
        <v>0</v>
      </c>
      <c r="AI8415" s="3">
        <v>0</v>
      </c>
      <c r="AJ8415" s="3">
        <v>0</v>
      </c>
      <c r="AK8415" s="3">
        <v>0</v>
      </c>
      <c r="AL8415" s="3">
        <v>0</v>
      </c>
      <c r="AM8415" s="3">
        <v>0</v>
      </c>
      <c r="AN8415" s="3">
        <v>0</v>
      </c>
      <c r="AO8415" s="3">
        <v>0</v>
      </c>
      <c r="AP8415" s="3">
        <v>0</v>
      </c>
      <c r="AQ8415" s="3">
        <v>0</v>
      </c>
      <c r="AR8415" s="4">
        <v>0</v>
      </c>
      <c r="AS8415" s="4">
        <v>0</v>
      </c>
      <c r="AT8415" s="4">
        <v>0</v>
      </c>
      <c r="AU8415" s="4">
        <v>0</v>
      </c>
      <c r="AV8415" s="4">
        <v>0</v>
      </c>
      <c r="AW8415" s="4">
        <v>0</v>
      </c>
      <c r="AX8415" s="4">
        <v>0</v>
      </c>
      <c r="AY8415" s="4">
        <v>0</v>
      </c>
      <c r="AZ8415" s="4">
        <v>0</v>
      </c>
      <c r="BA8415" s="4">
        <v>0</v>
      </c>
      <c r="BB8415" s="4">
        <v>0</v>
      </c>
      <c r="BC8415" s="4">
        <v>0</v>
      </c>
      <c r="BD8415" s="3">
        <v>189455</v>
      </c>
      <c r="BE8415" s="3">
        <v>202522</v>
      </c>
      <c r="BF8415" s="3">
        <v>238236</v>
      </c>
      <c r="BG8415" s="3">
        <v>224188</v>
      </c>
      <c r="BH8415" s="3">
        <v>184939</v>
      </c>
      <c r="BI8415" s="3">
        <v>189802</v>
      </c>
      <c r="BJ8415" s="3">
        <v>142347</v>
      </c>
      <c r="BK8415" s="3">
        <v>95070</v>
      </c>
      <c r="BL8415" s="3">
        <v>177617</v>
      </c>
      <c r="BM8415" s="3">
        <v>245750</v>
      </c>
      <c r="BN8415" s="3">
        <v>194766</v>
      </c>
      <c r="BO8415" s="3">
        <v>196326</v>
      </c>
      <c r="BP8415" s="3">
        <v>189455</v>
      </c>
      <c r="BQ8415" s="3">
        <v>202522</v>
      </c>
      <c r="BR8415" s="3">
        <v>238236</v>
      </c>
      <c r="BS8415" s="3">
        <v>224188</v>
      </c>
      <c r="BT8415" s="3">
        <v>184939</v>
      </c>
      <c r="BU8415" s="3">
        <v>189802</v>
      </c>
      <c r="BV8415" s="3">
        <v>142347</v>
      </c>
      <c r="BW8415" s="3">
        <v>95070</v>
      </c>
      <c r="BX8415" s="3">
        <v>177617</v>
      </c>
      <c r="BY8415" s="3">
        <v>245750</v>
      </c>
      <c r="BZ8415" s="3">
        <v>194766</v>
      </c>
      <c r="CA8415" s="3">
        <v>196326</v>
      </c>
      <c r="CB8415" s="3">
        <v>20563.913</v>
      </c>
      <c r="CC8415" s="3">
        <v>21982.252</v>
      </c>
      <c r="CD8415" s="3">
        <v>25858.625</v>
      </c>
      <c r="CE8415" s="3">
        <v>24333.905999999999</v>
      </c>
      <c r="CF8415" s="3">
        <v>20073.738000000001</v>
      </c>
      <c r="CG8415" s="3">
        <v>20601.491999999998</v>
      </c>
      <c r="CH8415" s="3">
        <v>15450.697</v>
      </c>
      <c r="CI8415" s="3">
        <v>10319.093999999999</v>
      </c>
      <c r="CJ8415" s="3">
        <v>19278.988000000001</v>
      </c>
      <c r="CK8415" s="3">
        <v>26674.296999999999</v>
      </c>
      <c r="CL8415" s="3">
        <v>21140.345000000001</v>
      </c>
      <c r="CM8415" s="3">
        <v>21309.652999999998</v>
      </c>
      <c r="CN8415" s="3">
        <v>0</v>
      </c>
      <c r="CO8415" s="3">
        <v>0</v>
      </c>
      <c r="CP8415" s="3">
        <v>2281018</v>
      </c>
      <c r="CQ8415" s="3">
        <v>2281018</v>
      </c>
      <c r="CR8415" s="3">
        <v>247587</v>
      </c>
      <c r="CS8415" s="2">
        <v>2017</v>
      </c>
    </row>
    <row r="8416" spans="1:97" x14ac:dyDescent="0.25">
      <c r="A8416" s="2">
        <v>56090</v>
      </c>
      <c r="B8416" s="5" t="s">
        <v>8</v>
      </c>
      <c r="C8416" s="2" t="s">
        <v>0</v>
      </c>
      <c r="D8416" s="5" t="s">
        <v>6282</v>
      </c>
      <c r="E8416" s="5" t="s">
        <v>6281</v>
      </c>
      <c r="F8416" s="2">
        <v>61143</v>
      </c>
      <c r="G8416" s="5" t="s">
        <v>14</v>
      </c>
      <c r="H8416" s="5" t="s">
        <v>5</v>
      </c>
      <c r="I8416" s="5" t="s">
        <v>107</v>
      </c>
      <c r="J8416" s="5" t="s">
        <v>1</v>
      </c>
      <c r="K8416" s="2">
        <v>211</v>
      </c>
      <c r="L8416" s="2">
        <v>6</v>
      </c>
      <c r="M8416" s="5" t="s">
        <v>11</v>
      </c>
      <c r="N8416" s="5" t="s">
        <v>85</v>
      </c>
      <c r="O8416" s="5" t="s">
        <v>71</v>
      </c>
      <c r="P8416" s="5" t="s">
        <v>70</v>
      </c>
      <c r="Q8416" s="5" t="s">
        <v>1</v>
      </c>
      <c r="R8416" s="5" t="s">
        <v>1</v>
      </c>
      <c r="S8416" s="5" t="s">
        <v>46</v>
      </c>
      <c r="T8416" s="3">
        <v>27688</v>
      </c>
      <c r="U8416" s="3">
        <v>32495</v>
      </c>
      <c r="V8416" s="3">
        <v>37141</v>
      </c>
      <c r="W8416" s="3">
        <v>39903</v>
      </c>
      <c r="X8416" s="3">
        <v>44421</v>
      </c>
      <c r="Y8416" s="3">
        <v>42736</v>
      </c>
      <c r="Z8416" s="3">
        <v>39287</v>
      </c>
      <c r="AA8416" s="3">
        <v>40295</v>
      </c>
      <c r="AB8416" s="3">
        <v>44332</v>
      </c>
      <c r="AC8416" s="3">
        <v>41616</v>
      </c>
      <c r="AD8416" s="3">
        <v>41622</v>
      </c>
      <c r="AE8416" s="3">
        <v>37551</v>
      </c>
      <c r="AF8416" s="3">
        <v>27688</v>
      </c>
      <c r="AG8416" s="3">
        <v>32495</v>
      </c>
      <c r="AH8416" s="3">
        <v>37141</v>
      </c>
      <c r="AI8416" s="3">
        <v>39903</v>
      </c>
      <c r="AJ8416" s="3">
        <v>44421</v>
      </c>
      <c r="AK8416" s="3">
        <v>42736</v>
      </c>
      <c r="AL8416" s="3">
        <v>39287</v>
      </c>
      <c r="AM8416" s="3">
        <v>40295</v>
      </c>
      <c r="AN8416" s="3">
        <v>44332</v>
      </c>
      <c r="AO8416" s="3">
        <v>41616</v>
      </c>
      <c r="AP8416" s="3">
        <v>41622</v>
      </c>
      <c r="AQ8416" s="3">
        <v>37551</v>
      </c>
      <c r="AR8416" s="4">
        <v>0.95099999999999996</v>
      </c>
      <c r="AS8416" s="4">
        <v>0.95099999999999996</v>
      </c>
      <c r="AT8416" s="4">
        <v>0.95099999999999996</v>
      </c>
      <c r="AU8416" s="4">
        <v>0.95099999999999996</v>
      </c>
      <c r="AV8416" s="4">
        <v>0.95099999999999996</v>
      </c>
      <c r="AW8416" s="4">
        <v>0.95099999999999996</v>
      </c>
      <c r="AX8416" s="4">
        <v>0.95099999999999996</v>
      </c>
      <c r="AY8416" s="4">
        <v>0.95099999999999996</v>
      </c>
      <c r="AZ8416" s="4">
        <v>0.95099999999999996</v>
      </c>
      <c r="BA8416" s="4">
        <v>0.95099999999999996</v>
      </c>
      <c r="BB8416" s="4">
        <v>0.95099999999999996</v>
      </c>
      <c r="BC8416" s="4">
        <v>0.95099999999999996</v>
      </c>
      <c r="BD8416" s="3">
        <v>26331</v>
      </c>
      <c r="BE8416" s="3">
        <v>30903</v>
      </c>
      <c r="BF8416" s="3">
        <v>35321</v>
      </c>
      <c r="BG8416" s="3">
        <v>37948</v>
      </c>
      <c r="BH8416" s="3">
        <v>42244</v>
      </c>
      <c r="BI8416" s="3">
        <v>40642</v>
      </c>
      <c r="BJ8416" s="3">
        <v>37362</v>
      </c>
      <c r="BK8416" s="3">
        <v>38321</v>
      </c>
      <c r="BL8416" s="3">
        <v>42160</v>
      </c>
      <c r="BM8416" s="3">
        <v>39577</v>
      </c>
      <c r="BN8416" s="3">
        <v>39583</v>
      </c>
      <c r="BO8416" s="3">
        <v>35711</v>
      </c>
      <c r="BP8416" s="3">
        <v>26331</v>
      </c>
      <c r="BQ8416" s="3">
        <v>30903</v>
      </c>
      <c r="BR8416" s="3">
        <v>35321</v>
      </c>
      <c r="BS8416" s="3">
        <v>37948</v>
      </c>
      <c r="BT8416" s="3">
        <v>42244</v>
      </c>
      <c r="BU8416" s="3">
        <v>40642</v>
      </c>
      <c r="BV8416" s="3">
        <v>37362</v>
      </c>
      <c r="BW8416" s="3">
        <v>38321</v>
      </c>
      <c r="BX8416" s="3">
        <v>42160</v>
      </c>
      <c r="BY8416" s="3">
        <v>39577</v>
      </c>
      <c r="BZ8416" s="3">
        <v>39583</v>
      </c>
      <c r="CA8416" s="3">
        <v>35711</v>
      </c>
      <c r="CB8416" s="3">
        <v>1625.865</v>
      </c>
      <c r="CC8416" s="3">
        <v>1908.289</v>
      </c>
      <c r="CD8416" s="3">
        <v>2181.0749999999998</v>
      </c>
      <c r="CE8416" s="3">
        <v>2343.2939999999999</v>
      </c>
      <c r="CF8416" s="3">
        <v>2608.62</v>
      </c>
      <c r="CG8416" s="3">
        <v>2509.6849999999999</v>
      </c>
      <c r="CH8416" s="3">
        <v>2307.127</v>
      </c>
      <c r="CI8416" s="3">
        <v>2366.3119999999999</v>
      </c>
      <c r="CJ8416" s="3">
        <v>2603.4029999999998</v>
      </c>
      <c r="CK8416" s="3">
        <v>2443.9169999999999</v>
      </c>
      <c r="CL8416" s="3">
        <v>2444.2350000000001</v>
      </c>
      <c r="CM8416" s="3">
        <v>2205.1779999999999</v>
      </c>
      <c r="CN8416" s="3">
        <v>469087</v>
      </c>
      <c r="CO8416" s="3">
        <v>469087</v>
      </c>
      <c r="CP8416" s="3">
        <v>446103</v>
      </c>
      <c r="CQ8416" s="3">
        <v>446103</v>
      </c>
      <c r="CR8416" s="3">
        <v>27547</v>
      </c>
      <c r="CS8416" s="2">
        <v>2017</v>
      </c>
    </row>
    <row r="8417" spans="1:97" x14ac:dyDescent="0.25">
      <c r="A8417" s="2">
        <v>56092</v>
      </c>
      <c r="B8417" s="5" t="s">
        <v>8</v>
      </c>
      <c r="C8417" s="2" t="s">
        <v>0</v>
      </c>
      <c r="D8417" s="5" t="s">
        <v>6280</v>
      </c>
      <c r="E8417" s="5" t="s">
        <v>6279</v>
      </c>
      <c r="F8417" s="2">
        <v>34721</v>
      </c>
      <c r="G8417" s="5" t="s">
        <v>1131</v>
      </c>
      <c r="H8417" s="5" t="s">
        <v>26</v>
      </c>
      <c r="I8417" s="5" t="s">
        <v>220</v>
      </c>
      <c r="J8417" s="5" t="s">
        <v>1</v>
      </c>
      <c r="K8417" s="2">
        <v>22</v>
      </c>
      <c r="L8417" s="2">
        <v>2</v>
      </c>
      <c r="M8417" s="5" t="s">
        <v>4</v>
      </c>
      <c r="N8417" s="5" t="s">
        <v>3</v>
      </c>
      <c r="O8417" s="5" t="s">
        <v>2</v>
      </c>
      <c r="P8417" s="5" t="s">
        <v>2</v>
      </c>
      <c r="Q8417" s="5" t="s">
        <v>1</v>
      </c>
      <c r="R8417" s="5" t="s">
        <v>1</v>
      </c>
      <c r="S8417" s="5" t="s">
        <v>1</v>
      </c>
      <c r="T8417" s="3">
        <v>0</v>
      </c>
      <c r="U8417" s="3">
        <v>0</v>
      </c>
      <c r="V8417" s="3">
        <v>0</v>
      </c>
      <c r="W8417" s="3">
        <v>0</v>
      </c>
      <c r="X8417" s="3">
        <v>0</v>
      </c>
      <c r="Y8417" s="3">
        <v>0</v>
      </c>
      <c r="Z8417" s="3">
        <v>0</v>
      </c>
      <c r="AA8417" s="3">
        <v>0</v>
      </c>
      <c r="AB8417" s="3">
        <v>0</v>
      </c>
      <c r="AC8417" s="3">
        <v>0</v>
      </c>
      <c r="AD8417" s="3">
        <v>0</v>
      </c>
      <c r="AE8417" s="3">
        <v>0</v>
      </c>
      <c r="AF8417" s="3">
        <v>0</v>
      </c>
      <c r="AG8417" s="3">
        <v>0</v>
      </c>
      <c r="AH8417" s="3">
        <v>0</v>
      </c>
      <c r="AI8417" s="3">
        <v>0</v>
      </c>
      <c r="AJ8417" s="3">
        <v>0</v>
      </c>
      <c r="AK8417" s="3">
        <v>0</v>
      </c>
      <c r="AL8417" s="3">
        <v>0</v>
      </c>
      <c r="AM8417" s="3">
        <v>0</v>
      </c>
      <c r="AN8417" s="3">
        <v>0</v>
      </c>
      <c r="AO8417" s="3">
        <v>0</v>
      </c>
      <c r="AP8417" s="3">
        <v>0</v>
      </c>
      <c r="AQ8417" s="3">
        <v>0</v>
      </c>
      <c r="AR8417" s="4">
        <v>0</v>
      </c>
      <c r="AS8417" s="4">
        <v>0</v>
      </c>
      <c r="AT8417" s="4">
        <v>0</v>
      </c>
      <c r="AU8417" s="4">
        <v>0</v>
      </c>
      <c r="AV8417" s="4">
        <v>0</v>
      </c>
      <c r="AW8417" s="4">
        <v>0</v>
      </c>
      <c r="AX8417" s="4">
        <v>0</v>
      </c>
      <c r="AY8417" s="4">
        <v>0</v>
      </c>
      <c r="AZ8417" s="4">
        <v>0</v>
      </c>
      <c r="BA8417" s="4">
        <v>0</v>
      </c>
      <c r="BB8417" s="4">
        <v>0</v>
      </c>
      <c r="BC8417" s="4">
        <v>0</v>
      </c>
      <c r="BD8417" s="3">
        <v>96497</v>
      </c>
      <c r="BE8417" s="3">
        <v>104579</v>
      </c>
      <c r="BF8417" s="3">
        <v>116436</v>
      </c>
      <c r="BG8417" s="3">
        <v>109168</v>
      </c>
      <c r="BH8417" s="3">
        <v>98679</v>
      </c>
      <c r="BI8417" s="3">
        <v>85334</v>
      </c>
      <c r="BJ8417" s="3">
        <v>61691</v>
      </c>
      <c r="BK8417" s="3">
        <v>50744</v>
      </c>
      <c r="BL8417" s="3">
        <v>85857</v>
      </c>
      <c r="BM8417" s="3">
        <v>112895</v>
      </c>
      <c r="BN8417" s="3">
        <v>101621</v>
      </c>
      <c r="BO8417" s="3">
        <v>108362</v>
      </c>
      <c r="BP8417" s="3">
        <v>96497</v>
      </c>
      <c r="BQ8417" s="3">
        <v>104579</v>
      </c>
      <c r="BR8417" s="3">
        <v>116436</v>
      </c>
      <c r="BS8417" s="3">
        <v>109168</v>
      </c>
      <c r="BT8417" s="3">
        <v>98679</v>
      </c>
      <c r="BU8417" s="3">
        <v>85334</v>
      </c>
      <c r="BV8417" s="3">
        <v>61691</v>
      </c>
      <c r="BW8417" s="3">
        <v>50744</v>
      </c>
      <c r="BX8417" s="3">
        <v>85857</v>
      </c>
      <c r="BY8417" s="3">
        <v>112895</v>
      </c>
      <c r="BZ8417" s="3">
        <v>101621</v>
      </c>
      <c r="CA8417" s="3">
        <v>108362</v>
      </c>
      <c r="CB8417" s="3">
        <v>10474.005999999999</v>
      </c>
      <c r="CC8417" s="3">
        <v>11351.272000000001</v>
      </c>
      <c r="CD8417" s="3">
        <v>12638.253000000001</v>
      </c>
      <c r="CE8417" s="3">
        <v>11849.366</v>
      </c>
      <c r="CF8417" s="3">
        <v>10710.800999999999</v>
      </c>
      <c r="CG8417" s="3">
        <v>9262.3259999999991</v>
      </c>
      <c r="CH8417" s="3">
        <v>6696.0959999999995</v>
      </c>
      <c r="CI8417" s="3">
        <v>5507.8580000000002</v>
      </c>
      <c r="CJ8417" s="3">
        <v>9319.1669999999995</v>
      </c>
      <c r="CK8417" s="3">
        <v>12253.875</v>
      </c>
      <c r="CL8417" s="3">
        <v>11030.156000000001</v>
      </c>
      <c r="CM8417" s="3">
        <v>11761.824000000001</v>
      </c>
      <c r="CN8417" s="3">
        <v>0</v>
      </c>
      <c r="CO8417" s="3">
        <v>0</v>
      </c>
      <c r="CP8417" s="3">
        <v>1131863</v>
      </c>
      <c r="CQ8417" s="3">
        <v>1131863</v>
      </c>
      <c r="CR8417" s="3">
        <v>122855</v>
      </c>
      <c r="CS8417" s="2">
        <v>2017</v>
      </c>
    </row>
    <row r="8418" spans="1:97" x14ac:dyDescent="0.25">
      <c r="A8418" s="2">
        <v>56093</v>
      </c>
      <c r="B8418" s="5" t="s">
        <v>8</v>
      </c>
      <c r="C8418" s="2" t="s">
        <v>0</v>
      </c>
      <c r="D8418" s="5" t="s">
        <v>6278</v>
      </c>
      <c r="E8418" s="5" t="s">
        <v>6277</v>
      </c>
      <c r="F8418" s="2">
        <v>58528</v>
      </c>
      <c r="G8418" s="5" t="s">
        <v>1577</v>
      </c>
      <c r="H8418" s="5" t="s">
        <v>12</v>
      </c>
      <c r="I8418" s="5" t="s">
        <v>107</v>
      </c>
      <c r="J8418" s="5" t="s">
        <v>1</v>
      </c>
      <c r="K8418" s="2">
        <v>22</v>
      </c>
      <c r="L8418" s="2">
        <v>2</v>
      </c>
      <c r="M8418" s="5" t="s">
        <v>4</v>
      </c>
      <c r="N8418" s="5" t="s">
        <v>3</v>
      </c>
      <c r="O8418" s="5" t="s">
        <v>2</v>
      </c>
      <c r="P8418" s="5" t="s">
        <v>2</v>
      </c>
      <c r="Q8418" s="5" t="s">
        <v>1</v>
      </c>
      <c r="R8418" s="5" t="s">
        <v>1</v>
      </c>
      <c r="S8418" s="5" t="s">
        <v>1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4">
        <v>0</v>
      </c>
      <c r="AS8418" s="4">
        <v>0</v>
      </c>
      <c r="AT8418" s="4">
        <v>0</v>
      </c>
      <c r="AU8418" s="4">
        <v>0</v>
      </c>
      <c r="AV8418" s="4">
        <v>0</v>
      </c>
      <c r="AW8418" s="4">
        <v>0</v>
      </c>
      <c r="AX8418" s="4">
        <v>0</v>
      </c>
      <c r="AY8418" s="4">
        <v>0</v>
      </c>
      <c r="AZ8418" s="4">
        <v>0</v>
      </c>
      <c r="BA8418" s="4">
        <v>0</v>
      </c>
      <c r="BB8418" s="4">
        <v>0</v>
      </c>
      <c r="BC8418" s="4">
        <v>0</v>
      </c>
      <c r="BD8418" s="3">
        <v>310847</v>
      </c>
      <c r="BE8418" s="3">
        <v>304062</v>
      </c>
      <c r="BF8418" s="3">
        <v>320375</v>
      </c>
      <c r="BG8418" s="3">
        <v>317629</v>
      </c>
      <c r="BH8418" s="3">
        <v>303892</v>
      </c>
      <c r="BI8418" s="3">
        <v>229373</v>
      </c>
      <c r="BJ8418" s="3">
        <v>189262</v>
      </c>
      <c r="BK8418" s="3">
        <v>205711</v>
      </c>
      <c r="BL8418" s="3">
        <v>213647</v>
      </c>
      <c r="BM8418" s="3">
        <v>323091</v>
      </c>
      <c r="BN8418" s="3">
        <v>308992</v>
      </c>
      <c r="BO8418" s="3">
        <v>327802</v>
      </c>
      <c r="BP8418" s="3">
        <v>310847</v>
      </c>
      <c r="BQ8418" s="3">
        <v>304062</v>
      </c>
      <c r="BR8418" s="3">
        <v>320375</v>
      </c>
      <c r="BS8418" s="3">
        <v>317629</v>
      </c>
      <c r="BT8418" s="3">
        <v>303892</v>
      </c>
      <c r="BU8418" s="3">
        <v>229373</v>
      </c>
      <c r="BV8418" s="3">
        <v>189262</v>
      </c>
      <c r="BW8418" s="3">
        <v>205711</v>
      </c>
      <c r="BX8418" s="3">
        <v>213647</v>
      </c>
      <c r="BY8418" s="3">
        <v>323091</v>
      </c>
      <c r="BZ8418" s="3">
        <v>308992</v>
      </c>
      <c r="CA8418" s="3">
        <v>327802</v>
      </c>
      <c r="CB8418" s="3">
        <v>33740.025000000001</v>
      </c>
      <c r="CC8418" s="3">
        <v>33003.563000000002</v>
      </c>
      <c r="CD8418" s="3">
        <v>34774.239999999998</v>
      </c>
      <c r="CE8418" s="3">
        <v>34476.228999999999</v>
      </c>
      <c r="CF8418" s="3">
        <v>32985.131000000001</v>
      </c>
      <c r="CG8418" s="3">
        <v>24896.623</v>
      </c>
      <c r="CH8418" s="3">
        <v>20542.941999999999</v>
      </c>
      <c r="CI8418" s="3">
        <v>22328.39</v>
      </c>
      <c r="CJ8418" s="3">
        <v>23189.697</v>
      </c>
      <c r="CK8418" s="3">
        <v>35069.025999999998</v>
      </c>
      <c r="CL8418" s="3">
        <v>33538.71</v>
      </c>
      <c r="CM8418" s="3">
        <v>35580.423999999999</v>
      </c>
      <c r="CN8418" s="3">
        <v>0</v>
      </c>
      <c r="CO8418" s="3">
        <v>0</v>
      </c>
      <c r="CP8418" s="3">
        <v>3354683</v>
      </c>
      <c r="CQ8418" s="3">
        <v>3354683</v>
      </c>
      <c r="CR8418" s="3">
        <v>364125</v>
      </c>
      <c r="CS8418" s="2">
        <v>2017</v>
      </c>
    </row>
    <row r="8419" spans="1:97" x14ac:dyDescent="0.25">
      <c r="A8419" s="2">
        <v>56094</v>
      </c>
      <c r="B8419" s="5" t="s">
        <v>8</v>
      </c>
      <c r="C8419" s="2" t="s">
        <v>0</v>
      </c>
      <c r="D8419" s="5" t="s">
        <v>6276</v>
      </c>
      <c r="E8419" s="5" t="s">
        <v>6275</v>
      </c>
      <c r="F8419" s="2">
        <v>34719</v>
      </c>
      <c r="G8419" s="5" t="s">
        <v>88</v>
      </c>
      <c r="H8419" s="5" t="s">
        <v>9</v>
      </c>
      <c r="I8419" s="5" t="s">
        <v>113</v>
      </c>
      <c r="J8419" s="5" t="s">
        <v>1</v>
      </c>
      <c r="K8419" s="2">
        <v>22</v>
      </c>
      <c r="L8419" s="2">
        <v>2</v>
      </c>
      <c r="M8419" s="5" t="s">
        <v>4</v>
      </c>
      <c r="N8419" s="5" t="s">
        <v>3</v>
      </c>
      <c r="O8419" s="5" t="s">
        <v>2</v>
      </c>
      <c r="P8419" s="5" t="s">
        <v>2</v>
      </c>
      <c r="Q8419" s="5" t="s">
        <v>1</v>
      </c>
      <c r="R8419" s="5" t="s">
        <v>1</v>
      </c>
      <c r="S8419" s="5" t="s">
        <v>1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4">
        <v>0</v>
      </c>
      <c r="AS8419" s="4">
        <v>0</v>
      </c>
      <c r="AT8419" s="4">
        <v>0</v>
      </c>
      <c r="AU8419" s="4">
        <v>0</v>
      </c>
      <c r="AV8419" s="4">
        <v>0</v>
      </c>
      <c r="AW8419" s="4">
        <v>0</v>
      </c>
      <c r="AX8419" s="4">
        <v>0</v>
      </c>
      <c r="AY8419" s="4">
        <v>0</v>
      </c>
      <c r="AZ8419" s="4">
        <v>0</v>
      </c>
      <c r="BA8419" s="4">
        <v>0</v>
      </c>
      <c r="BB8419" s="4">
        <v>0</v>
      </c>
      <c r="BC8419" s="4">
        <v>0</v>
      </c>
      <c r="BD8419" s="3">
        <v>167898</v>
      </c>
      <c r="BE8419" s="3">
        <v>179478</v>
      </c>
      <c r="BF8419" s="3">
        <v>211128</v>
      </c>
      <c r="BG8419" s="3">
        <v>198679</v>
      </c>
      <c r="BH8419" s="3">
        <v>163896</v>
      </c>
      <c r="BI8419" s="3">
        <v>168205</v>
      </c>
      <c r="BJ8419" s="3">
        <v>126150</v>
      </c>
      <c r="BK8419" s="3">
        <v>84252</v>
      </c>
      <c r="BL8419" s="3">
        <v>157407</v>
      </c>
      <c r="BM8419" s="3">
        <v>217787</v>
      </c>
      <c r="BN8419" s="3">
        <v>172604</v>
      </c>
      <c r="BO8419" s="3">
        <v>173987</v>
      </c>
      <c r="BP8419" s="3">
        <v>167898</v>
      </c>
      <c r="BQ8419" s="3">
        <v>179478</v>
      </c>
      <c r="BR8419" s="3">
        <v>211128</v>
      </c>
      <c r="BS8419" s="3">
        <v>198679</v>
      </c>
      <c r="BT8419" s="3">
        <v>163896</v>
      </c>
      <c r="BU8419" s="3">
        <v>168205</v>
      </c>
      <c r="BV8419" s="3">
        <v>126150</v>
      </c>
      <c r="BW8419" s="3">
        <v>84252</v>
      </c>
      <c r="BX8419" s="3">
        <v>157407</v>
      </c>
      <c r="BY8419" s="3">
        <v>217787</v>
      </c>
      <c r="BZ8419" s="3">
        <v>172604</v>
      </c>
      <c r="CA8419" s="3">
        <v>173987</v>
      </c>
      <c r="CB8419" s="3">
        <v>18224.022000000001</v>
      </c>
      <c r="CC8419" s="3">
        <v>19480.973000000002</v>
      </c>
      <c r="CD8419" s="3">
        <v>22916.269</v>
      </c>
      <c r="CE8419" s="3">
        <v>21565.042000000001</v>
      </c>
      <c r="CF8419" s="3">
        <v>17789.623</v>
      </c>
      <c r="CG8419" s="3">
        <v>18257.325000000001</v>
      </c>
      <c r="CH8419" s="3">
        <v>13692.62</v>
      </c>
      <c r="CI8419" s="3">
        <v>9144.9230000000007</v>
      </c>
      <c r="CJ8419" s="3">
        <v>17085.304</v>
      </c>
      <c r="CK8419" s="3">
        <v>23639.128000000001</v>
      </c>
      <c r="CL8419" s="3">
        <v>18734.864000000001</v>
      </c>
      <c r="CM8419" s="3">
        <v>18884.906999999999</v>
      </c>
      <c r="CN8419" s="3">
        <v>0</v>
      </c>
      <c r="CO8419" s="3">
        <v>0</v>
      </c>
      <c r="CP8419" s="3">
        <v>2021471</v>
      </c>
      <c r="CQ8419" s="3">
        <v>2021471</v>
      </c>
      <c r="CR8419" s="3">
        <v>219415</v>
      </c>
      <c r="CS8419" s="2">
        <v>2017</v>
      </c>
    </row>
    <row r="8420" spans="1:97" x14ac:dyDescent="0.25">
      <c r="A8420" s="2">
        <v>56097</v>
      </c>
      <c r="B8420" s="5" t="s">
        <v>8</v>
      </c>
      <c r="C8420" s="2" t="s">
        <v>0</v>
      </c>
      <c r="D8420" s="5" t="s">
        <v>6274</v>
      </c>
      <c r="E8420" s="5" t="s">
        <v>6273</v>
      </c>
      <c r="F8420" s="2">
        <v>34717</v>
      </c>
      <c r="G8420" s="5" t="s">
        <v>218</v>
      </c>
      <c r="H8420" s="5" t="s">
        <v>12</v>
      </c>
      <c r="I8420" s="5" t="s">
        <v>107</v>
      </c>
      <c r="J8420" s="5" t="s">
        <v>1</v>
      </c>
      <c r="K8420" s="2">
        <v>22</v>
      </c>
      <c r="L8420" s="2">
        <v>2</v>
      </c>
      <c r="M8420" s="5" t="s">
        <v>4</v>
      </c>
      <c r="N8420" s="5" t="s">
        <v>3</v>
      </c>
      <c r="O8420" s="5" t="s">
        <v>2</v>
      </c>
      <c r="P8420" s="5" t="s">
        <v>2</v>
      </c>
      <c r="Q8420" s="5" t="s">
        <v>1</v>
      </c>
      <c r="R8420" s="5" t="s">
        <v>1</v>
      </c>
      <c r="S8420" s="5" t="s">
        <v>1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4">
        <v>0</v>
      </c>
      <c r="AS8420" s="4">
        <v>0</v>
      </c>
      <c r="AT8420" s="4">
        <v>0</v>
      </c>
      <c r="AU8420" s="4">
        <v>0</v>
      </c>
      <c r="AV8420" s="4">
        <v>0</v>
      </c>
      <c r="AW8420" s="4">
        <v>0</v>
      </c>
      <c r="AX8420" s="4">
        <v>0</v>
      </c>
      <c r="AY8420" s="4">
        <v>0</v>
      </c>
      <c r="AZ8420" s="4">
        <v>0</v>
      </c>
      <c r="BA8420" s="4">
        <v>0</v>
      </c>
      <c r="BB8420" s="4">
        <v>0</v>
      </c>
      <c r="BC8420" s="4">
        <v>0</v>
      </c>
      <c r="BD8420" s="3">
        <v>505057</v>
      </c>
      <c r="BE8420" s="3">
        <v>452948</v>
      </c>
      <c r="BF8420" s="3">
        <v>500773</v>
      </c>
      <c r="BG8420" s="3">
        <v>323874</v>
      </c>
      <c r="BH8420" s="3">
        <v>464142</v>
      </c>
      <c r="BI8420" s="3">
        <v>314025</v>
      </c>
      <c r="BJ8420" s="3">
        <v>241362</v>
      </c>
      <c r="BK8420" s="3">
        <v>218376</v>
      </c>
      <c r="BL8420" s="3">
        <v>269397</v>
      </c>
      <c r="BM8420" s="3">
        <v>429188</v>
      </c>
      <c r="BN8420" s="3">
        <v>453584</v>
      </c>
      <c r="BO8420" s="3">
        <v>404091</v>
      </c>
      <c r="BP8420" s="3">
        <v>505057</v>
      </c>
      <c r="BQ8420" s="3">
        <v>452948</v>
      </c>
      <c r="BR8420" s="3">
        <v>500773</v>
      </c>
      <c r="BS8420" s="3">
        <v>323874</v>
      </c>
      <c r="BT8420" s="3">
        <v>464142</v>
      </c>
      <c r="BU8420" s="3">
        <v>314025</v>
      </c>
      <c r="BV8420" s="3">
        <v>241362</v>
      </c>
      <c r="BW8420" s="3">
        <v>218376</v>
      </c>
      <c r="BX8420" s="3">
        <v>269397</v>
      </c>
      <c r="BY8420" s="3">
        <v>429188</v>
      </c>
      <c r="BZ8420" s="3">
        <v>453584</v>
      </c>
      <c r="CA8420" s="3">
        <v>404091</v>
      </c>
      <c r="CB8420" s="3">
        <v>54820</v>
      </c>
      <c r="CC8420" s="3">
        <v>49164</v>
      </c>
      <c r="CD8420" s="3">
        <v>54355</v>
      </c>
      <c r="CE8420" s="3">
        <v>35154</v>
      </c>
      <c r="CF8420" s="3">
        <v>50379</v>
      </c>
      <c r="CG8420" s="3">
        <v>34085</v>
      </c>
      <c r="CH8420" s="3">
        <v>26198</v>
      </c>
      <c r="CI8420" s="3">
        <v>23703</v>
      </c>
      <c r="CJ8420" s="3">
        <v>29241</v>
      </c>
      <c r="CK8420" s="3">
        <v>46585</v>
      </c>
      <c r="CL8420" s="3">
        <v>49233</v>
      </c>
      <c r="CM8420" s="3">
        <v>43861</v>
      </c>
      <c r="CN8420" s="3">
        <v>0</v>
      </c>
      <c r="CO8420" s="3">
        <v>0</v>
      </c>
      <c r="CP8420" s="3">
        <v>4576817</v>
      </c>
      <c r="CQ8420" s="3">
        <v>4576817</v>
      </c>
      <c r="CR8420" s="3">
        <v>496778</v>
      </c>
      <c r="CS8420" s="2">
        <v>2017</v>
      </c>
    </row>
    <row r="8421" spans="1:97" x14ac:dyDescent="0.25">
      <c r="A8421" s="2">
        <v>56098</v>
      </c>
      <c r="B8421" s="5" t="s">
        <v>8</v>
      </c>
      <c r="C8421" s="2" t="s">
        <v>0</v>
      </c>
      <c r="D8421" s="5" t="s">
        <v>6272</v>
      </c>
      <c r="E8421" s="5" t="s">
        <v>6271</v>
      </c>
      <c r="F8421" s="2">
        <v>8628</v>
      </c>
      <c r="G8421" s="5" t="s">
        <v>36</v>
      </c>
      <c r="H8421" s="5" t="s">
        <v>26</v>
      </c>
      <c r="I8421" s="5" t="s">
        <v>220</v>
      </c>
      <c r="J8421" s="5" t="s">
        <v>1</v>
      </c>
      <c r="K8421" s="2">
        <v>22</v>
      </c>
      <c r="L8421" s="2">
        <v>1</v>
      </c>
      <c r="M8421" s="5" t="s">
        <v>33</v>
      </c>
      <c r="N8421" s="5" t="s">
        <v>73</v>
      </c>
      <c r="O8421" s="5" t="s">
        <v>54</v>
      </c>
      <c r="P8421" s="5" t="s">
        <v>54</v>
      </c>
      <c r="Q8421" s="5" t="s">
        <v>1</v>
      </c>
      <c r="R8421" s="5" t="s">
        <v>1</v>
      </c>
      <c r="S8421" s="5" t="s">
        <v>40</v>
      </c>
      <c r="T8421" s="3">
        <v>11</v>
      </c>
      <c r="U8421" s="3">
        <v>5</v>
      </c>
      <c r="V8421" s="3">
        <v>7</v>
      </c>
      <c r="W8421" s="3">
        <v>8</v>
      </c>
      <c r="X8421" s="3">
        <v>9</v>
      </c>
      <c r="Y8421" s="3">
        <v>6</v>
      </c>
      <c r="Z8421" s="3">
        <v>5</v>
      </c>
      <c r="AA8421" s="3">
        <v>4</v>
      </c>
      <c r="AB8421" s="3">
        <v>6</v>
      </c>
      <c r="AC8421" s="3">
        <v>7</v>
      </c>
      <c r="AD8421" s="3">
        <v>11</v>
      </c>
      <c r="AE8421" s="3">
        <v>11</v>
      </c>
      <c r="AF8421" s="3">
        <v>11</v>
      </c>
      <c r="AG8421" s="3">
        <v>5</v>
      </c>
      <c r="AH8421" s="3">
        <v>7</v>
      </c>
      <c r="AI8421" s="3">
        <v>8</v>
      </c>
      <c r="AJ8421" s="3">
        <v>9</v>
      </c>
      <c r="AK8421" s="3">
        <v>6</v>
      </c>
      <c r="AL8421" s="3">
        <v>5</v>
      </c>
      <c r="AM8421" s="3">
        <v>4</v>
      </c>
      <c r="AN8421" s="3">
        <v>6</v>
      </c>
      <c r="AO8421" s="3">
        <v>7</v>
      </c>
      <c r="AP8421" s="3">
        <v>11</v>
      </c>
      <c r="AQ8421" s="3">
        <v>11</v>
      </c>
      <c r="AR8421" s="4">
        <v>5.8</v>
      </c>
      <c r="AS8421" s="4">
        <v>5.8</v>
      </c>
      <c r="AT8421" s="4">
        <v>5.8</v>
      </c>
      <c r="AU8421" s="4">
        <v>5.8</v>
      </c>
      <c r="AV8421" s="4">
        <v>5.8</v>
      </c>
      <c r="AW8421" s="4">
        <v>5.8</v>
      </c>
      <c r="AX8421" s="4">
        <v>5.8</v>
      </c>
      <c r="AY8421" s="4">
        <v>5.8</v>
      </c>
      <c r="AZ8421" s="4">
        <v>5.8</v>
      </c>
      <c r="BA8421" s="4">
        <v>5.8</v>
      </c>
      <c r="BB8421" s="4">
        <v>5.8</v>
      </c>
      <c r="BC8421" s="4">
        <v>5.8</v>
      </c>
      <c r="BD8421" s="3">
        <v>64</v>
      </c>
      <c r="BE8421" s="3">
        <v>29</v>
      </c>
      <c r="BF8421" s="3">
        <v>41</v>
      </c>
      <c r="BG8421" s="3">
        <v>46</v>
      </c>
      <c r="BH8421" s="3">
        <v>52</v>
      </c>
      <c r="BI8421" s="3">
        <v>35</v>
      </c>
      <c r="BJ8421" s="3">
        <v>29</v>
      </c>
      <c r="BK8421" s="3">
        <v>23</v>
      </c>
      <c r="BL8421" s="3">
        <v>35</v>
      </c>
      <c r="BM8421" s="3">
        <v>41</v>
      </c>
      <c r="BN8421" s="3">
        <v>64</v>
      </c>
      <c r="BO8421" s="3">
        <v>64</v>
      </c>
      <c r="BP8421" s="3">
        <v>64</v>
      </c>
      <c r="BQ8421" s="3">
        <v>29</v>
      </c>
      <c r="BR8421" s="3">
        <v>41</v>
      </c>
      <c r="BS8421" s="3">
        <v>46</v>
      </c>
      <c r="BT8421" s="3">
        <v>52</v>
      </c>
      <c r="BU8421" s="3">
        <v>35</v>
      </c>
      <c r="BV8421" s="3">
        <v>29</v>
      </c>
      <c r="BW8421" s="3">
        <v>23</v>
      </c>
      <c r="BX8421" s="3">
        <v>35</v>
      </c>
      <c r="BY8421" s="3">
        <v>41</v>
      </c>
      <c r="BZ8421" s="3">
        <v>64</v>
      </c>
      <c r="CA8421" s="3">
        <v>64</v>
      </c>
      <c r="CB8421" s="3">
        <v>5.7839999999999998</v>
      </c>
      <c r="CC8421" s="3">
        <v>3.1539999999999999</v>
      </c>
      <c r="CD8421" s="3">
        <v>4.0549999999999997</v>
      </c>
      <c r="CE8421" s="3">
        <v>4.9180000000000001</v>
      </c>
      <c r="CF8421" s="3">
        <v>5.242</v>
      </c>
      <c r="CG8421" s="3">
        <v>3.601</v>
      </c>
      <c r="CH8421" s="3">
        <v>2.831</v>
      </c>
      <c r="CI8421" s="3">
        <v>2.343</v>
      </c>
      <c r="CJ8421" s="3">
        <v>3.6659999999999999</v>
      </c>
      <c r="CK8421" s="3">
        <v>4.2560000000000002</v>
      </c>
      <c r="CL8421" s="3">
        <v>6.6559999999999997</v>
      </c>
      <c r="CM8421" s="3">
        <v>6.4939999999999998</v>
      </c>
      <c r="CN8421" s="3">
        <v>90</v>
      </c>
      <c r="CO8421" s="3">
        <v>90</v>
      </c>
      <c r="CP8421" s="3">
        <v>523</v>
      </c>
      <c r="CQ8421" s="3">
        <v>523</v>
      </c>
      <c r="CR8421" s="3">
        <v>53</v>
      </c>
      <c r="CS8421" s="2">
        <v>2017</v>
      </c>
    </row>
    <row r="8422" spans="1:97" x14ac:dyDescent="0.25">
      <c r="A8422" s="2">
        <v>56099</v>
      </c>
      <c r="B8422" s="5" t="s">
        <v>8</v>
      </c>
      <c r="C8422" s="2" t="s">
        <v>0</v>
      </c>
      <c r="D8422" s="5" t="s">
        <v>6270</v>
      </c>
      <c r="E8422" s="5" t="s">
        <v>6269</v>
      </c>
      <c r="F8422" s="2">
        <v>34723</v>
      </c>
      <c r="G8422" s="5" t="s">
        <v>36</v>
      </c>
      <c r="H8422" s="5" t="s">
        <v>26</v>
      </c>
      <c r="I8422" s="5" t="s">
        <v>220</v>
      </c>
      <c r="J8422" s="5" t="s">
        <v>1</v>
      </c>
      <c r="K8422" s="2">
        <v>22</v>
      </c>
      <c r="L8422" s="2">
        <v>2</v>
      </c>
      <c r="M8422" s="5" t="s">
        <v>4</v>
      </c>
      <c r="N8422" s="5" t="s">
        <v>3</v>
      </c>
      <c r="O8422" s="5" t="s">
        <v>2</v>
      </c>
      <c r="P8422" s="5" t="s">
        <v>2</v>
      </c>
      <c r="Q8422" s="5" t="s">
        <v>1</v>
      </c>
      <c r="R8422" s="5" t="s">
        <v>1</v>
      </c>
      <c r="S8422" s="5" t="s">
        <v>1</v>
      </c>
      <c r="T8422" s="3">
        <v>0</v>
      </c>
      <c r="U8422" s="3">
        <v>0</v>
      </c>
      <c r="V8422" s="3">
        <v>0</v>
      </c>
      <c r="W8422" s="3">
        <v>0</v>
      </c>
      <c r="X8422" s="3">
        <v>0</v>
      </c>
      <c r="Y8422" s="3">
        <v>0</v>
      </c>
      <c r="Z8422" s="3">
        <v>0</v>
      </c>
      <c r="AA8422" s="3">
        <v>0</v>
      </c>
      <c r="AB8422" s="3">
        <v>0</v>
      </c>
      <c r="AC8422" s="3">
        <v>0</v>
      </c>
      <c r="AD8422" s="3">
        <v>0</v>
      </c>
      <c r="AE8422" s="3">
        <v>0</v>
      </c>
      <c r="AF8422" s="3">
        <v>0</v>
      </c>
      <c r="AG8422" s="3">
        <v>0</v>
      </c>
      <c r="AH8422" s="3">
        <v>0</v>
      </c>
      <c r="AI8422" s="3">
        <v>0</v>
      </c>
      <c r="AJ8422" s="3">
        <v>0</v>
      </c>
      <c r="AK8422" s="3">
        <v>0</v>
      </c>
      <c r="AL8422" s="3">
        <v>0</v>
      </c>
      <c r="AM8422" s="3">
        <v>0</v>
      </c>
      <c r="AN8422" s="3">
        <v>0</v>
      </c>
      <c r="AO8422" s="3">
        <v>0</v>
      </c>
      <c r="AP8422" s="3">
        <v>0</v>
      </c>
      <c r="AQ8422" s="3">
        <v>0</v>
      </c>
      <c r="AR8422" s="4">
        <v>0</v>
      </c>
      <c r="AS8422" s="4">
        <v>0</v>
      </c>
      <c r="AT8422" s="4">
        <v>0</v>
      </c>
      <c r="AU8422" s="4">
        <v>0</v>
      </c>
      <c r="AV8422" s="4">
        <v>0</v>
      </c>
      <c r="AW8422" s="4">
        <v>0</v>
      </c>
      <c r="AX8422" s="4">
        <v>0</v>
      </c>
      <c r="AY8422" s="4">
        <v>0</v>
      </c>
      <c r="AZ8422" s="4">
        <v>0</v>
      </c>
      <c r="BA8422" s="4">
        <v>0</v>
      </c>
      <c r="BB8422" s="4">
        <v>0</v>
      </c>
      <c r="BC8422" s="4">
        <v>0</v>
      </c>
      <c r="BD8422" s="3">
        <v>127524</v>
      </c>
      <c r="BE8422" s="3">
        <v>138205</v>
      </c>
      <c r="BF8422" s="3">
        <v>153874</v>
      </c>
      <c r="BG8422" s="3">
        <v>144269</v>
      </c>
      <c r="BH8422" s="3">
        <v>130407</v>
      </c>
      <c r="BI8422" s="3">
        <v>112771</v>
      </c>
      <c r="BJ8422" s="3">
        <v>81527</v>
      </c>
      <c r="BK8422" s="3">
        <v>67060</v>
      </c>
      <c r="BL8422" s="3">
        <v>113464</v>
      </c>
      <c r="BM8422" s="3">
        <v>149194</v>
      </c>
      <c r="BN8422" s="3">
        <v>134295</v>
      </c>
      <c r="BO8422" s="3">
        <v>143204</v>
      </c>
      <c r="BP8422" s="3">
        <v>127524</v>
      </c>
      <c r="BQ8422" s="3">
        <v>138205</v>
      </c>
      <c r="BR8422" s="3">
        <v>153874</v>
      </c>
      <c r="BS8422" s="3">
        <v>144269</v>
      </c>
      <c r="BT8422" s="3">
        <v>130407</v>
      </c>
      <c r="BU8422" s="3">
        <v>112771</v>
      </c>
      <c r="BV8422" s="3">
        <v>81527</v>
      </c>
      <c r="BW8422" s="3">
        <v>67060</v>
      </c>
      <c r="BX8422" s="3">
        <v>113464</v>
      </c>
      <c r="BY8422" s="3">
        <v>149194</v>
      </c>
      <c r="BZ8422" s="3">
        <v>134295</v>
      </c>
      <c r="CA8422" s="3">
        <v>143204</v>
      </c>
      <c r="CB8422" s="3">
        <v>13841.749</v>
      </c>
      <c r="CC8422" s="3">
        <v>15001.087</v>
      </c>
      <c r="CD8422" s="3">
        <v>16701.875</v>
      </c>
      <c r="CE8422" s="3">
        <v>15659.334000000001</v>
      </c>
      <c r="CF8422" s="3">
        <v>14154.682000000001</v>
      </c>
      <c r="CG8422" s="3">
        <v>12240.474</v>
      </c>
      <c r="CH8422" s="3">
        <v>8849.1149999999998</v>
      </c>
      <c r="CI8422" s="3">
        <v>7278.8190000000004</v>
      </c>
      <c r="CJ8422" s="3">
        <v>12315.592000000001</v>
      </c>
      <c r="CK8422" s="3">
        <v>16193.906999999999</v>
      </c>
      <c r="CL8422" s="3">
        <v>14576.721</v>
      </c>
      <c r="CM8422" s="3">
        <v>15543.645</v>
      </c>
      <c r="CN8422" s="3">
        <v>0</v>
      </c>
      <c r="CO8422" s="3">
        <v>0</v>
      </c>
      <c r="CP8422" s="3">
        <v>1495794</v>
      </c>
      <c r="CQ8422" s="3">
        <v>1495794</v>
      </c>
      <c r="CR8422" s="3">
        <v>162357</v>
      </c>
      <c r="CS8422" s="2">
        <v>2017</v>
      </c>
    </row>
    <row r="8423" spans="1:97" x14ac:dyDescent="0.25">
      <c r="A8423" s="2">
        <v>56100</v>
      </c>
      <c r="B8423" s="5" t="s">
        <v>8</v>
      </c>
      <c r="C8423" s="2" t="s">
        <v>0</v>
      </c>
      <c r="D8423" s="5" t="s">
        <v>6268</v>
      </c>
      <c r="E8423" s="5" t="s">
        <v>6267</v>
      </c>
      <c r="F8423" s="2">
        <v>17862</v>
      </c>
      <c r="G8423" s="5" t="s">
        <v>27</v>
      </c>
      <c r="H8423" s="5" t="s">
        <v>26</v>
      </c>
      <c r="I8423" s="5" t="s">
        <v>220</v>
      </c>
      <c r="J8423" s="5" t="s">
        <v>1</v>
      </c>
      <c r="K8423" s="2">
        <v>22</v>
      </c>
      <c r="L8423" s="2">
        <v>1</v>
      </c>
      <c r="M8423" s="5" t="s">
        <v>33</v>
      </c>
      <c r="N8423" s="5" t="s">
        <v>73</v>
      </c>
      <c r="O8423" s="5" t="s">
        <v>54</v>
      </c>
      <c r="P8423" s="5" t="s">
        <v>54</v>
      </c>
      <c r="Q8423" s="5" t="s">
        <v>1</v>
      </c>
      <c r="R8423" s="5" t="s">
        <v>1</v>
      </c>
      <c r="S8423" s="5" t="s">
        <v>40</v>
      </c>
      <c r="T8423" s="3">
        <v>8</v>
      </c>
      <c r="U8423" s="3">
        <v>3</v>
      </c>
      <c r="V8423" s="3">
        <v>1</v>
      </c>
      <c r="W8423" s="3">
        <v>7</v>
      </c>
      <c r="X8423" s="3">
        <v>5</v>
      </c>
      <c r="Y8423" s="3">
        <v>19</v>
      </c>
      <c r="Z8423" s="3">
        <v>13</v>
      </c>
      <c r="AA8423" s="3">
        <v>7</v>
      </c>
      <c r="AB8423" s="3">
        <v>6</v>
      </c>
      <c r="AC8423" s="3">
        <v>13</v>
      </c>
      <c r="AD8423" s="3">
        <v>6</v>
      </c>
      <c r="AE8423" s="3">
        <v>3</v>
      </c>
      <c r="AF8423" s="3">
        <v>8</v>
      </c>
      <c r="AG8423" s="3">
        <v>3</v>
      </c>
      <c r="AH8423" s="3">
        <v>1</v>
      </c>
      <c r="AI8423" s="3">
        <v>7</v>
      </c>
      <c r="AJ8423" s="3">
        <v>5</v>
      </c>
      <c r="AK8423" s="3">
        <v>19</v>
      </c>
      <c r="AL8423" s="3">
        <v>13</v>
      </c>
      <c r="AM8423" s="3">
        <v>7</v>
      </c>
      <c r="AN8423" s="3">
        <v>6</v>
      </c>
      <c r="AO8423" s="3">
        <v>13</v>
      </c>
      <c r="AP8423" s="3">
        <v>6</v>
      </c>
      <c r="AQ8423" s="3">
        <v>3</v>
      </c>
      <c r="AR8423" s="4">
        <v>5.8</v>
      </c>
      <c r="AS8423" s="4">
        <v>5.8</v>
      </c>
      <c r="AT8423" s="4">
        <v>5.8</v>
      </c>
      <c r="AU8423" s="4">
        <v>5.8</v>
      </c>
      <c r="AV8423" s="4">
        <v>5.8</v>
      </c>
      <c r="AW8423" s="4">
        <v>5.8</v>
      </c>
      <c r="AX8423" s="4">
        <v>5.8</v>
      </c>
      <c r="AY8423" s="4">
        <v>5.8</v>
      </c>
      <c r="AZ8423" s="4">
        <v>5.8</v>
      </c>
      <c r="BA8423" s="4">
        <v>5.8</v>
      </c>
      <c r="BB8423" s="4">
        <v>5.8</v>
      </c>
      <c r="BC8423" s="4">
        <v>5.8</v>
      </c>
      <c r="BD8423" s="3">
        <v>46</v>
      </c>
      <c r="BE8423" s="3">
        <v>17</v>
      </c>
      <c r="BF8423" s="3">
        <v>6</v>
      </c>
      <c r="BG8423" s="3">
        <v>41</v>
      </c>
      <c r="BH8423" s="3">
        <v>29</v>
      </c>
      <c r="BI8423" s="3">
        <v>110</v>
      </c>
      <c r="BJ8423" s="3">
        <v>75</v>
      </c>
      <c r="BK8423" s="3">
        <v>41</v>
      </c>
      <c r="BL8423" s="3">
        <v>35</v>
      </c>
      <c r="BM8423" s="3">
        <v>75</v>
      </c>
      <c r="BN8423" s="3">
        <v>35</v>
      </c>
      <c r="BO8423" s="3">
        <v>17</v>
      </c>
      <c r="BP8423" s="3">
        <v>46</v>
      </c>
      <c r="BQ8423" s="3">
        <v>17</v>
      </c>
      <c r="BR8423" s="3">
        <v>6</v>
      </c>
      <c r="BS8423" s="3">
        <v>41</v>
      </c>
      <c r="BT8423" s="3">
        <v>29</v>
      </c>
      <c r="BU8423" s="3">
        <v>110</v>
      </c>
      <c r="BV8423" s="3">
        <v>75</v>
      </c>
      <c r="BW8423" s="3">
        <v>41</v>
      </c>
      <c r="BX8423" s="3">
        <v>35</v>
      </c>
      <c r="BY8423" s="3">
        <v>75</v>
      </c>
      <c r="BZ8423" s="3">
        <v>35</v>
      </c>
      <c r="CA8423" s="3">
        <v>17</v>
      </c>
      <c r="CB8423" s="3">
        <v>4.1509999999999998</v>
      </c>
      <c r="CC8423" s="3">
        <v>1.5449999999999999</v>
      </c>
      <c r="CD8423" s="3">
        <v>0.54200000000000004</v>
      </c>
      <c r="CE8423" s="3">
        <v>3.8330000000000002</v>
      </c>
      <c r="CF8423" s="3">
        <v>2.69</v>
      </c>
      <c r="CG8423" s="3">
        <v>10.256</v>
      </c>
      <c r="CH8423" s="3">
        <v>6.9740000000000002</v>
      </c>
      <c r="CI8423" s="3">
        <v>3.5419999999999998</v>
      </c>
      <c r="CJ8423" s="3">
        <v>3.0190000000000001</v>
      </c>
      <c r="CK8423" s="3">
        <v>6.6550000000000002</v>
      </c>
      <c r="CL8423" s="3">
        <v>3.22</v>
      </c>
      <c r="CM8423" s="3">
        <v>1.573</v>
      </c>
      <c r="CN8423" s="3">
        <v>91</v>
      </c>
      <c r="CO8423" s="3">
        <v>91</v>
      </c>
      <c r="CP8423" s="3">
        <v>527</v>
      </c>
      <c r="CQ8423" s="3">
        <v>527</v>
      </c>
      <c r="CR8423" s="3">
        <v>48</v>
      </c>
      <c r="CS8423" s="2">
        <v>2017</v>
      </c>
    </row>
    <row r="8424" spans="1:97" x14ac:dyDescent="0.25">
      <c r="A8424" s="2">
        <v>56102</v>
      </c>
      <c r="B8424" s="5" t="s">
        <v>8</v>
      </c>
      <c r="C8424" s="2" t="s">
        <v>0</v>
      </c>
      <c r="D8424" s="5" t="s">
        <v>6266</v>
      </c>
      <c r="E8424" s="5" t="s">
        <v>4024</v>
      </c>
      <c r="F8424" s="2">
        <v>14354</v>
      </c>
      <c r="G8424" s="5" t="s">
        <v>108</v>
      </c>
      <c r="H8424" s="5" t="s">
        <v>12</v>
      </c>
      <c r="I8424" s="5" t="s">
        <v>107</v>
      </c>
      <c r="J8424" s="5" t="s">
        <v>1</v>
      </c>
      <c r="K8424" s="2">
        <v>22</v>
      </c>
      <c r="L8424" s="2">
        <v>1</v>
      </c>
      <c r="M8424" s="5" t="s">
        <v>33</v>
      </c>
      <c r="N8424" s="5" t="s">
        <v>14</v>
      </c>
      <c r="O8424" s="5" t="s">
        <v>47</v>
      </c>
      <c r="P8424" s="5" t="s">
        <v>47</v>
      </c>
      <c r="Q8424" s="5" t="s">
        <v>1</v>
      </c>
      <c r="R8424" s="5" t="s">
        <v>1</v>
      </c>
      <c r="S8424" s="5" t="s">
        <v>46</v>
      </c>
      <c r="T8424" s="3">
        <v>0</v>
      </c>
      <c r="U8424" s="3">
        <v>0</v>
      </c>
      <c r="V8424" s="3">
        <v>0</v>
      </c>
      <c r="W8424" s="3">
        <v>0</v>
      </c>
      <c r="X8424" s="3">
        <v>0</v>
      </c>
      <c r="Y8424" s="3">
        <v>0</v>
      </c>
      <c r="Z8424" s="3">
        <v>0</v>
      </c>
      <c r="AA8424" s="3">
        <v>0</v>
      </c>
      <c r="AB8424" s="3">
        <v>0</v>
      </c>
      <c r="AC8424" s="3">
        <v>0</v>
      </c>
      <c r="AD8424" s="3">
        <v>0</v>
      </c>
      <c r="AE8424" s="3">
        <v>0</v>
      </c>
      <c r="AF8424" s="3">
        <v>0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4">
        <v>0</v>
      </c>
      <c r="AS8424" s="4">
        <v>0</v>
      </c>
      <c r="AT8424" s="4">
        <v>0</v>
      </c>
      <c r="AU8424" s="4">
        <v>0</v>
      </c>
      <c r="AV8424" s="4">
        <v>0</v>
      </c>
      <c r="AW8424" s="4">
        <v>0</v>
      </c>
      <c r="AX8424" s="4">
        <v>0</v>
      </c>
      <c r="AY8424" s="4">
        <v>0</v>
      </c>
      <c r="AZ8424" s="4">
        <v>0</v>
      </c>
      <c r="BA8424" s="4">
        <v>0</v>
      </c>
      <c r="BB8424" s="4">
        <v>0</v>
      </c>
      <c r="BC8424" s="4">
        <v>0</v>
      </c>
      <c r="BD8424" s="3">
        <v>0</v>
      </c>
      <c r="BE8424" s="3">
        <v>0</v>
      </c>
      <c r="BF8424" s="3">
        <v>0</v>
      </c>
      <c r="BG8424" s="3">
        <v>0</v>
      </c>
      <c r="BH8424" s="3">
        <v>0</v>
      </c>
      <c r="BI8424" s="3">
        <v>0</v>
      </c>
      <c r="BJ8424" s="3">
        <v>0</v>
      </c>
      <c r="BK8424" s="3">
        <v>0</v>
      </c>
      <c r="BL8424" s="3">
        <v>0</v>
      </c>
      <c r="BM8424" s="3">
        <v>0</v>
      </c>
      <c r="BN8424" s="3">
        <v>0</v>
      </c>
      <c r="BO8424" s="3">
        <v>0</v>
      </c>
      <c r="BP8424" s="3">
        <v>0</v>
      </c>
      <c r="BQ8424" s="3">
        <v>0</v>
      </c>
      <c r="BR8424" s="3">
        <v>0</v>
      </c>
      <c r="BS8424" s="3">
        <v>0</v>
      </c>
      <c r="BT8424" s="3">
        <v>0</v>
      </c>
      <c r="BU8424" s="3">
        <v>0</v>
      </c>
      <c r="BV8424" s="3">
        <v>0</v>
      </c>
      <c r="BW8424" s="3">
        <v>0</v>
      </c>
      <c r="BX8424" s="3">
        <v>0</v>
      </c>
      <c r="BY8424" s="3">
        <v>0</v>
      </c>
      <c r="BZ8424" s="3">
        <v>0</v>
      </c>
      <c r="CA8424" s="3">
        <v>0</v>
      </c>
      <c r="CB8424" s="3">
        <v>41749</v>
      </c>
      <c r="CC8424" s="3">
        <v>3347</v>
      </c>
      <c r="CD8424" s="3">
        <v>13901</v>
      </c>
      <c r="CE8424" s="3">
        <v>22168</v>
      </c>
      <c r="CF8424" s="3">
        <v>23334</v>
      </c>
      <c r="CG8424" s="3">
        <v>36154</v>
      </c>
      <c r="CH8424" s="3">
        <v>57671</v>
      </c>
      <c r="CI8424" s="3">
        <v>82674</v>
      </c>
      <c r="CJ8424" s="3">
        <v>53975</v>
      </c>
      <c r="CK8424" s="3">
        <v>26758</v>
      </c>
      <c r="CL8424" s="3">
        <v>24441</v>
      </c>
      <c r="CM8424" s="3">
        <v>25040</v>
      </c>
      <c r="CN8424" s="3">
        <v>0</v>
      </c>
      <c r="CO8424" s="3">
        <v>0</v>
      </c>
      <c r="CP8424" s="3">
        <v>0</v>
      </c>
      <c r="CQ8424" s="3">
        <v>0</v>
      </c>
      <c r="CR8424" s="3">
        <v>411212</v>
      </c>
      <c r="CS8424" s="2">
        <v>2017</v>
      </c>
    </row>
    <row r="8425" spans="1:97" x14ac:dyDescent="0.25">
      <c r="A8425" s="2">
        <v>56102</v>
      </c>
      <c r="B8425" s="5" t="s">
        <v>8</v>
      </c>
      <c r="C8425" s="2" t="s">
        <v>0</v>
      </c>
      <c r="D8425" s="5" t="s">
        <v>6266</v>
      </c>
      <c r="E8425" s="5" t="s">
        <v>4024</v>
      </c>
      <c r="F8425" s="2">
        <v>14354</v>
      </c>
      <c r="G8425" s="5" t="s">
        <v>108</v>
      </c>
      <c r="H8425" s="5" t="s">
        <v>12</v>
      </c>
      <c r="I8425" s="5" t="s">
        <v>107</v>
      </c>
      <c r="J8425" s="5" t="s">
        <v>1</v>
      </c>
      <c r="K8425" s="2">
        <v>22</v>
      </c>
      <c r="L8425" s="2">
        <v>1</v>
      </c>
      <c r="M8425" s="5" t="s">
        <v>33</v>
      </c>
      <c r="N8425" s="5" t="s">
        <v>87</v>
      </c>
      <c r="O8425" s="5" t="s">
        <v>47</v>
      </c>
      <c r="P8425" s="5" t="s">
        <v>47</v>
      </c>
      <c r="Q8425" s="5" t="s">
        <v>1</v>
      </c>
      <c r="R8425" s="5" t="s">
        <v>1</v>
      </c>
      <c r="S8425" s="5" t="s">
        <v>46</v>
      </c>
      <c r="T8425" s="3">
        <v>964934</v>
      </c>
      <c r="U8425" s="3">
        <v>99951</v>
      </c>
      <c r="V8425" s="3">
        <v>341398</v>
      </c>
      <c r="W8425" s="3">
        <v>522261</v>
      </c>
      <c r="X8425" s="3">
        <v>558260</v>
      </c>
      <c r="Y8425" s="3">
        <v>789698</v>
      </c>
      <c r="Z8425" s="3">
        <v>1180462</v>
      </c>
      <c r="AA8425" s="3">
        <v>1601038</v>
      </c>
      <c r="AB8425" s="3">
        <v>1087199</v>
      </c>
      <c r="AC8425" s="3">
        <v>647869</v>
      </c>
      <c r="AD8425" s="3">
        <v>585817</v>
      </c>
      <c r="AE8425" s="3">
        <v>603391</v>
      </c>
      <c r="AF8425" s="3">
        <v>964934</v>
      </c>
      <c r="AG8425" s="3">
        <v>99951</v>
      </c>
      <c r="AH8425" s="3">
        <v>341398</v>
      </c>
      <c r="AI8425" s="3">
        <v>522261</v>
      </c>
      <c r="AJ8425" s="3">
        <v>558260</v>
      </c>
      <c r="AK8425" s="3">
        <v>789698</v>
      </c>
      <c r="AL8425" s="3">
        <v>1180462</v>
      </c>
      <c r="AM8425" s="3">
        <v>1601038</v>
      </c>
      <c r="AN8425" s="3">
        <v>1087199</v>
      </c>
      <c r="AO8425" s="3">
        <v>647869</v>
      </c>
      <c r="AP8425" s="3">
        <v>585817</v>
      </c>
      <c r="AQ8425" s="3">
        <v>603391</v>
      </c>
      <c r="AR8425" s="4">
        <v>1.0409999999999999</v>
      </c>
      <c r="AS8425" s="4">
        <v>1.042</v>
      </c>
      <c r="AT8425" s="4">
        <v>1.038</v>
      </c>
      <c r="AU8425" s="4">
        <v>1.0369999999999999</v>
      </c>
      <c r="AV8425" s="4">
        <v>1.0389999999999999</v>
      </c>
      <c r="AW8425" s="4">
        <v>1.0349999999999999</v>
      </c>
      <c r="AX8425" s="4">
        <v>1.038</v>
      </c>
      <c r="AY8425" s="4">
        <v>1.036</v>
      </c>
      <c r="AZ8425" s="4">
        <v>1.0389999999999999</v>
      </c>
      <c r="BA8425" s="4">
        <v>1.0369999999999999</v>
      </c>
      <c r="BB8425" s="4">
        <v>1.0369999999999999</v>
      </c>
      <c r="BC8425" s="4">
        <v>1.0389999999999999</v>
      </c>
      <c r="BD8425" s="3">
        <v>1004496</v>
      </c>
      <c r="BE8425" s="3">
        <v>104149</v>
      </c>
      <c r="BF8425" s="3">
        <v>354371</v>
      </c>
      <c r="BG8425" s="3">
        <v>541585</v>
      </c>
      <c r="BH8425" s="3">
        <v>580032</v>
      </c>
      <c r="BI8425" s="3">
        <v>817337</v>
      </c>
      <c r="BJ8425" s="3">
        <v>1225320</v>
      </c>
      <c r="BK8425" s="3">
        <v>1658675</v>
      </c>
      <c r="BL8425" s="3">
        <v>1129600</v>
      </c>
      <c r="BM8425" s="3">
        <v>671840</v>
      </c>
      <c r="BN8425" s="3">
        <v>607492</v>
      </c>
      <c r="BO8425" s="3">
        <v>626923</v>
      </c>
      <c r="BP8425" s="3">
        <v>1004496</v>
      </c>
      <c r="BQ8425" s="3">
        <v>104149</v>
      </c>
      <c r="BR8425" s="3">
        <v>354371</v>
      </c>
      <c r="BS8425" s="3">
        <v>541585</v>
      </c>
      <c r="BT8425" s="3">
        <v>580032</v>
      </c>
      <c r="BU8425" s="3">
        <v>817337</v>
      </c>
      <c r="BV8425" s="3">
        <v>1225320</v>
      </c>
      <c r="BW8425" s="3">
        <v>1658675</v>
      </c>
      <c r="BX8425" s="3">
        <v>1129600</v>
      </c>
      <c r="BY8425" s="3">
        <v>671840</v>
      </c>
      <c r="BZ8425" s="3">
        <v>607492</v>
      </c>
      <c r="CA8425" s="3">
        <v>626923</v>
      </c>
      <c r="CB8425" s="3">
        <v>87503</v>
      </c>
      <c r="CC8425" s="3">
        <v>6208</v>
      </c>
      <c r="CD8425" s="3">
        <v>28073</v>
      </c>
      <c r="CE8425" s="3">
        <v>45496</v>
      </c>
      <c r="CF8425" s="3">
        <v>47042</v>
      </c>
      <c r="CG8425" s="3">
        <v>67678</v>
      </c>
      <c r="CH8425" s="3">
        <v>104665</v>
      </c>
      <c r="CI8425" s="3">
        <v>139187</v>
      </c>
      <c r="CJ8425" s="3">
        <v>96689</v>
      </c>
      <c r="CK8425" s="3">
        <v>56764</v>
      </c>
      <c r="CL8425" s="3">
        <v>51049</v>
      </c>
      <c r="CM8425" s="3">
        <v>51676</v>
      </c>
      <c r="CN8425" s="3">
        <v>8982278</v>
      </c>
      <c r="CO8425" s="3">
        <v>8982278</v>
      </c>
      <c r="CP8425" s="3">
        <v>9321820</v>
      </c>
      <c r="CQ8425" s="3">
        <v>9321820</v>
      </c>
      <c r="CR8425" s="3">
        <v>782030</v>
      </c>
      <c r="CS8425" s="2">
        <v>2017</v>
      </c>
    </row>
    <row r="8426" spans="1:97" x14ac:dyDescent="0.25">
      <c r="A8426" s="2">
        <v>56104</v>
      </c>
      <c r="B8426" s="5" t="s">
        <v>8</v>
      </c>
      <c r="C8426" s="2" t="s">
        <v>0</v>
      </c>
      <c r="D8426" s="5" t="s">
        <v>6265</v>
      </c>
      <c r="E8426" s="5" t="s">
        <v>1165</v>
      </c>
      <c r="F8426" s="2">
        <v>17650</v>
      </c>
      <c r="G8426" s="5" t="s">
        <v>27</v>
      </c>
      <c r="H8426" s="5" t="s">
        <v>26</v>
      </c>
      <c r="I8426" s="5" t="s">
        <v>220</v>
      </c>
      <c r="J8426" s="5" t="s">
        <v>1</v>
      </c>
      <c r="K8426" s="2">
        <v>22</v>
      </c>
      <c r="L8426" s="2">
        <v>2</v>
      </c>
      <c r="M8426" s="5" t="s">
        <v>4</v>
      </c>
      <c r="N8426" s="5" t="s">
        <v>14</v>
      </c>
      <c r="O8426" s="5" t="s">
        <v>54</v>
      </c>
      <c r="P8426" s="5" t="s">
        <v>54</v>
      </c>
      <c r="Q8426" s="5" t="s">
        <v>1</v>
      </c>
      <c r="R8426" s="5" t="s">
        <v>1</v>
      </c>
      <c r="S8426" s="5" t="s">
        <v>40</v>
      </c>
      <c r="T8426" s="3">
        <v>0</v>
      </c>
      <c r="U8426" s="3">
        <v>0</v>
      </c>
      <c r="V8426" s="3">
        <v>0</v>
      </c>
      <c r="W8426" s="3">
        <v>0</v>
      </c>
      <c r="X8426" s="3">
        <v>0</v>
      </c>
      <c r="Y8426" s="3">
        <v>0</v>
      </c>
      <c r="Z8426" s="3">
        <v>0</v>
      </c>
      <c r="AA8426" s="3">
        <v>0</v>
      </c>
      <c r="AB8426" s="3">
        <v>0</v>
      </c>
      <c r="AC8426" s="3">
        <v>0</v>
      </c>
      <c r="AD8426" s="3">
        <v>0</v>
      </c>
      <c r="AE8426" s="3">
        <v>0</v>
      </c>
      <c r="AF8426" s="3">
        <v>0</v>
      </c>
      <c r="AG8426" s="3">
        <v>0</v>
      </c>
      <c r="AH8426" s="3">
        <v>0</v>
      </c>
      <c r="AI8426" s="3">
        <v>0</v>
      </c>
      <c r="AJ8426" s="3">
        <v>0</v>
      </c>
      <c r="AK8426" s="3">
        <v>0</v>
      </c>
      <c r="AL8426" s="3">
        <v>0</v>
      </c>
      <c r="AM8426" s="3">
        <v>0</v>
      </c>
      <c r="AN8426" s="3">
        <v>0</v>
      </c>
      <c r="AO8426" s="3">
        <v>0</v>
      </c>
      <c r="AP8426" s="3">
        <v>0</v>
      </c>
      <c r="AQ8426" s="3">
        <v>0</v>
      </c>
      <c r="AR8426" s="4">
        <v>0</v>
      </c>
      <c r="AS8426" s="4">
        <v>0</v>
      </c>
      <c r="AT8426" s="4">
        <v>0</v>
      </c>
      <c r="AU8426" s="4">
        <v>0</v>
      </c>
      <c r="AV8426" s="4">
        <v>0</v>
      </c>
      <c r="AW8426" s="4">
        <v>0</v>
      </c>
      <c r="AX8426" s="4">
        <v>0</v>
      </c>
      <c r="AY8426" s="4">
        <v>0</v>
      </c>
      <c r="AZ8426" s="4">
        <v>0</v>
      </c>
      <c r="BA8426" s="4">
        <v>0</v>
      </c>
      <c r="BB8426" s="4">
        <v>0</v>
      </c>
      <c r="BC8426" s="4">
        <v>0</v>
      </c>
      <c r="BD8426" s="3">
        <v>0</v>
      </c>
      <c r="BE8426" s="3">
        <v>0</v>
      </c>
      <c r="BF8426" s="3">
        <v>0</v>
      </c>
      <c r="BG8426" s="3">
        <v>0</v>
      </c>
      <c r="BH8426" s="3">
        <v>0</v>
      </c>
      <c r="BI8426" s="3">
        <v>0</v>
      </c>
      <c r="BJ8426" s="3">
        <v>0</v>
      </c>
      <c r="BK8426" s="3">
        <v>0</v>
      </c>
      <c r="BL8426" s="3">
        <v>0</v>
      </c>
      <c r="BM8426" s="3">
        <v>0</v>
      </c>
      <c r="BN8426" s="3">
        <v>0</v>
      </c>
      <c r="BO8426" s="3">
        <v>0</v>
      </c>
      <c r="BP8426" s="3">
        <v>0</v>
      </c>
      <c r="BQ8426" s="3">
        <v>0</v>
      </c>
      <c r="BR8426" s="3">
        <v>0</v>
      </c>
      <c r="BS8426" s="3">
        <v>0</v>
      </c>
      <c r="BT8426" s="3">
        <v>0</v>
      </c>
      <c r="BU8426" s="3">
        <v>0</v>
      </c>
      <c r="BV8426" s="3">
        <v>0</v>
      </c>
      <c r="BW8426" s="3">
        <v>0</v>
      </c>
      <c r="BX8426" s="3">
        <v>0</v>
      </c>
      <c r="BY8426" s="3">
        <v>0</v>
      </c>
      <c r="BZ8426" s="3">
        <v>0</v>
      </c>
      <c r="CA8426" s="3">
        <v>0</v>
      </c>
      <c r="CB8426" s="3">
        <v>0</v>
      </c>
      <c r="CC8426" s="3">
        <v>0</v>
      </c>
      <c r="CD8426" s="3">
        <v>0</v>
      </c>
      <c r="CE8426" s="3">
        <v>0</v>
      </c>
      <c r="CF8426" s="3">
        <v>0</v>
      </c>
      <c r="CG8426" s="3">
        <v>0</v>
      </c>
      <c r="CH8426" s="3">
        <v>0</v>
      </c>
      <c r="CI8426" s="3">
        <v>0</v>
      </c>
      <c r="CJ8426" s="3">
        <v>0</v>
      </c>
      <c r="CK8426" s="3">
        <v>0</v>
      </c>
      <c r="CL8426" s="3">
        <v>446.93</v>
      </c>
      <c r="CM8426" s="3">
        <v>0</v>
      </c>
      <c r="CN8426" s="3">
        <v>0</v>
      </c>
      <c r="CO8426" s="3">
        <v>0</v>
      </c>
      <c r="CP8426" s="3">
        <v>0</v>
      </c>
      <c r="CQ8426" s="3">
        <v>0</v>
      </c>
      <c r="CR8426" s="3">
        <v>446.93</v>
      </c>
      <c r="CS8426" s="2">
        <v>2017</v>
      </c>
    </row>
    <row r="8427" spans="1:97" x14ac:dyDescent="0.25">
      <c r="A8427" s="2">
        <v>56104</v>
      </c>
      <c r="B8427" s="5" t="s">
        <v>8</v>
      </c>
      <c r="C8427" s="2" t="s">
        <v>0</v>
      </c>
      <c r="D8427" s="5" t="s">
        <v>6265</v>
      </c>
      <c r="E8427" s="5" t="s">
        <v>1165</v>
      </c>
      <c r="F8427" s="2">
        <v>17650</v>
      </c>
      <c r="G8427" s="5" t="s">
        <v>27</v>
      </c>
      <c r="H8427" s="5" t="s">
        <v>26</v>
      </c>
      <c r="I8427" s="5" t="s">
        <v>220</v>
      </c>
      <c r="J8427" s="5" t="s">
        <v>1</v>
      </c>
      <c r="K8427" s="2">
        <v>22</v>
      </c>
      <c r="L8427" s="2">
        <v>2</v>
      </c>
      <c r="M8427" s="5" t="s">
        <v>4</v>
      </c>
      <c r="N8427" s="5" t="s">
        <v>14</v>
      </c>
      <c r="O8427" s="5" t="s">
        <v>47</v>
      </c>
      <c r="P8427" s="5" t="s">
        <v>47</v>
      </c>
      <c r="Q8427" s="5" t="s">
        <v>1</v>
      </c>
      <c r="R8427" s="5" t="s">
        <v>1</v>
      </c>
      <c r="S8427" s="5" t="s">
        <v>46</v>
      </c>
      <c r="T8427" s="3">
        <v>0</v>
      </c>
      <c r="U8427" s="3">
        <v>0</v>
      </c>
      <c r="V8427" s="3">
        <v>53</v>
      </c>
      <c r="W8427" s="3">
        <v>0</v>
      </c>
      <c r="X8427" s="3">
        <v>367</v>
      </c>
      <c r="Y8427" s="3">
        <v>17995</v>
      </c>
      <c r="Z8427" s="3">
        <v>23040</v>
      </c>
      <c r="AA8427" s="3">
        <v>5640</v>
      </c>
      <c r="AB8427" s="3">
        <v>22937</v>
      </c>
      <c r="AC8427" s="3">
        <v>15021</v>
      </c>
      <c r="AD8427" s="3">
        <v>598</v>
      </c>
      <c r="AE8427" s="3">
        <v>376</v>
      </c>
      <c r="AF8427" s="3">
        <v>0</v>
      </c>
      <c r="AG8427" s="3">
        <v>0</v>
      </c>
      <c r="AH8427" s="3">
        <v>53</v>
      </c>
      <c r="AI8427" s="3">
        <v>0</v>
      </c>
      <c r="AJ8427" s="3">
        <v>367</v>
      </c>
      <c r="AK8427" s="3">
        <v>17995</v>
      </c>
      <c r="AL8427" s="3">
        <v>23040</v>
      </c>
      <c r="AM8427" s="3">
        <v>5640</v>
      </c>
      <c r="AN8427" s="3">
        <v>22937</v>
      </c>
      <c r="AO8427" s="3">
        <v>15021</v>
      </c>
      <c r="AP8427" s="3">
        <v>598</v>
      </c>
      <c r="AQ8427" s="3">
        <v>376</v>
      </c>
      <c r="AR8427" s="4">
        <v>0</v>
      </c>
      <c r="AS8427" s="4">
        <v>0</v>
      </c>
      <c r="AT8427" s="4">
        <v>1.0549999999999999</v>
      </c>
      <c r="AU8427" s="4">
        <v>0</v>
      </c>
      <c r="AV8427" s="4">
        <v>1.0589999999999999</v>
      </c>
      <c r="AW8427" s="4">
        <v>1.0549999999999999</v>
      </c>
      <c r="AX8427" s="4">
        <v>1.0589999999999999</v>
      </c>
      <c r="AY8427" s="4">
        <v>1.0589999999999999</v>
      </c>
      <c r="AZ8427" s="4">
        <v>1.0569999999999999</v>
      </c>
      <c r="BA8427" s="4">
        <v>1.069</v>
      </c>
      <c r="BB8427" s="4">
        <v>1.07</v>
      </c>
      <c r="BC8427" s="4">
        <v>1.071</v>
      </c>
      <c r="BD8427" s="3">
        <v>0</v>
      </c>
      <c r="BE8427" s="3">
        <v>0</v>
      </c>
      <c r="BF8427" s="3">
        <v>56</v>
      </c>
      <c r="BG8427" s="3">
        <v>0</v>
      </c>
      <c r="BH8427" s="3">
        <v>389</v>
      </c>
      <c r="BI8427" s="3">
        <v>18985</v>
      </c>
      <c r="BJ8427" s="3">
        <v>24399</v>
      </c>
      <c r="BK8427" s="3">
        <v>5973</v>
      </c>
      <c r="BL8427" s="3">
        <v>24244</v>
      </c>
      <c r="BM8427" s="3">
        <v>16057</v>
      </c>
      <c r="BN8427" s="3">
        <v>640</v>
      </c>
      <c r="BO8427" s="3">
        <v>403</v>
      </c>
      <c r="BP8427" s="3">
        <v>0</v>
      </c>
      <c r="BQ8427" s="3">
        <v>0</v>
      </c>
      <c r="BR8427" s="3">
        <v>56</v>
      </c>
      <c r="BS8427" s="3">
        <v>0</v>
      </c>
      <c r="BT8427" s="3">
        <v>389</v>
      </c>
      <c r="BU8427" s="3">
        <v>18985</v>
      </c>
      <c r="BV8427" s="3">
        <v>24399</v>
      </c>
      <c r="BW8427" s="3">
        <v>5973</v>
      </c>
      <c r="BX8427" s="3">
        <v>24244</v>
      </c>
      <c r="BY8427" s="3">
        <v>16057</v>
      </c>
      <c r="BZ8427" s="3">
        <v>640</v>
      </c>
      <c r="CA8427" s="3">
        <v>403</v>
      </c>
      <c r="CB8427" s="3">
        <v>0</v>
      </c>
      <c r="CC8427" s="3">
        <v>1277</v>
      </c>
      <c r="CD8427" s="3">
        <v>9927</v>
      </c>
      <c r="CE8427" s="3">
        <v>11799</v>
      </c>
      <c r="CF8427" s="3">
        <v>0</v>
      </c>
      <c r="CG8427" s="3">
        <v>20009</v>
      </c>
      <c r="CH8427" s="3">
        <v>39391</v>
      </c>
      <c r="CI8427" s="3">
        <v>26536</v>
      </c>
      <c r="CJ8427" s="3">
        <v>30986</v>
      </c>
      <c r="CK8427" s="3">
        <v>25737</v>
      </c>
      <c r="CL8427" s="3">
        <v>36152.07</v>
      </c>
      <c r="CM8427" s="3">
        <v>34483</v>
      </c>
      <c r="CN8427" s="3">
        <v>86027</v>
      </c>
      <c r="CO8427" s="3">
        <v>86027</v>
      </c>
      <c r="CP8427" s="3">
        <v>91146</v>
      </c>
      <c r="CQ8427" s="3">
        <v>91146</v>
      </c>
      <c r="CR8427" s="3">
        <v>236297.07</v>
      </c>
      <c r="CS8427" s="2">
        <v>2017</v>
      </c>
    </row>
    <row r="8428" spans="1:97" x14ac:dyDescent="0.25">
      <c r="A8428" s="2">
        <v>56104</v>
      </c>
      <c r="B8428" s="5" t="s">
        <v>8</v>
      </c>
      <c r="C8428" s="2" t="s">
        <v>0</v>
      </c>
      <c r="D8428" s="5" t="s">
        <v>6265</v>
      </c>
      <c r="E8428" s="5" t="s">
        <v>1165</v>
      </c>
      <c r="F8428" s="2">
        <v>17650</v>
      </c>
      <c r="G8428" s="5" t="s">
        <v>27</v>
      </c>
      <c r="H8428" s="5" t="s">
        <v>26</v>
      </c>
      <c r="I8428" s="5" t="s">
        <v>220</v>
      </c>
      <c r="J8428" s="5" t="s">
        <v>1</v>
      </c>
      <c r="K8428" s="2">
        <v>22</v>
      </c>
      <c r="L8428" s="2">
        <v>2</v>
      </c>
      <c r="M8428" s="5" t="s">
        <v>4</v>
      </c>
      <c r="N8428" s="5" t="s">
        <v>87</v>
      </c>
      <c r="O8428" s="5" t="s">
        <v>54</v>
      </c>
      <c r="P8428" s="5" t="s">
        <v>54</v>
      </c>
      <c r="Q8428" s="5" t="s">
        <v>1</v>
      </c>
      <c r="R8428" s="5" t="s">
        <v>1</v>
      </c>
      <c r="S8428" s="5" t="s">
        <v>40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</v>
      </c>
      <c r="AB8428" s="3">
        <v>0</v>
      </c>
      <c r="AC8428" s="3">
        <v>0</v>
      </c>
      <c r="AD8428" s="3">
        <v>1792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1792</v>
      </c>
      <c r="AQ8428" s="3">
        <v>0</v>
      </c>
      <c r="AR8428" s="4">
        <v>0</v>
      </c>
      <c r="AS8428" s="4">
        <v>0</v>
      </c>
      <c r="AT8428" s="4">
        <v>0</v>
      </c>
      <c r="AU8428" s="4">
        <v>0</v>
      </c>
      <c r="AV8428" s="4">
        <v>0</v>
      </c>
      <c r="AW8428" s="4">
        <v>0</v>
      </c>
      <c r="AX8428" s="4">
        <v>0</v>
      </c>
      <c r="AY8428" s="4">
        <v>0</v>
      </c>
      <c r="AZ8428" s="4">
        <v>0</v>
      </c>
      <c r="BA8428" s="4">
        <v>0</v>
      </c>
      <c r="BB8428" s="4">
        <v>5.8170000000000002</v>
      </c>
      <c r="BC8428" s="4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10424</v>
      </c>
      <c r="BO8428" s="3">
        <v>0</v>
      </c>
      <c r="BP8428" s="3">
        <v>0</v>
      </c>
      <c r="BQ8428" s="3">
        <v>0</v>
      </c>
      <c r="BR8428" s="3">
        <v>0</v>
      </c>
      <c r="BS8428" s="3">
        <v>0</v>
      </c>
      <c r="BT8428" s="3">
        <v>0</v>
      </c>
      <c r="BU8428" s="3">
        <v>0</v>
      </c>
      <c r="BV8428" s="3">
        <v>0</v>
      </c>
      <c r="BW8428" s="3">
        <v>0</v>
      </c>
      <c r="BX8428" s="3">
        <v>0</v>
      </c>
      <c r="BY8428" s="3">
        <v>0</v>
      </c>
      <c r="BZ8428" s="3">
        <v>10424</v>
      </c>
      <c r="CA8428" s="3">
        <v>0</v>
      </c>
      <c r="CB8428" s="3">
        <v>0</v>
      </c>
      <c r="CC8428" s="3">
        <v>0</v>
      </c>
      <c r="CD8428" s="3">
        <v>0</v>
      </c>
      <c r="CE8428" s="3">
        <v>0</v>
      </c>
      <c r="CF8428" s="3">
        <v>0</v>
      </c>
      <c r="CG8428" s="3">
        <v>0</v>
      </c>
      <c r="CH8428" s="3">
        <v>0</v>
      </c>
      <c r="CI8428" s="3">
        <v>0</v>
      </c>
      <c r="CJ8428" s="3">
        <v>0</v>
      </c>
      <c r="CK8428" s="3">
        <v>0</v>
      </c>
      <c r="CL8428" s="3">
        <v>966.303</v>
      </c>
      <c r="CM8428" s="3">
        <v>0</v>
      </c>
      <c r="CN8428" s="3">
        <v>1792</v>
      </c>
      <c r="CO8428" s="3">
        <v>1792</v>
      </c>
      <c r="CP8428" s="3">
        <v>10424</v>
      </c>
      <c r="CQ8428" s="3">
        <v>10424</v>
      </c>
      <c r="CR8428" s="3">
        <v>966.303</v>
      </c>
      <c r="CS8428" s="2">
        <v>2017</v>
      </c>
    </row>
    <row r="8429" spans="1:97" x14ac:dyDescent="0.25">
      <c r="A8429" s="2">
        <v>56104</v>
      </c>
      <c r="B8429" s="5" t="s">
        <v>8</v>
      </c>
      <c r="C8429" s="2" t="s">
        <v>0</v>
      </c>
      <c r="D8429" s="5" t="s">
        <v>6265</v>
      </c>
      <c r="E8429" s="5" t="s">
        <v>1165</v>
      </c>
      <c r="F8429" s="2">
        <v>17650</v>
      </c>
      <c r="G8429" s="5" t="s">
        <v>27</v>
      </c>
      <c r="H8429" s="5" t="s">
        <v>26</v>
      </c>
      <c r="I8429" s="5" t="s">
        <v>220</v>
      </c>
      <c r="J8429" s="5" t="s">
        <v>1</v>
      </c>
      <c r="K8429" s="2">
        <v>22</v>
      </c>
      <c r="L8429" s="2">
        <v>2</v>
      </c>
      <c r="M8429" s="5" t="s">
        <v>4</v>
      </c>
      <c r="N8429" s="5" t="s">
        <v>87</v>
      </c>
      <c r="O8429" s="5" t="s">
        <v>47</v>
      </c>
      <c r="P8429" s="5" t="s">
        <v>47</v>
      </c>
      <c r="Q8429" s="5" t="s">
        <v>1</v>
      </c>
      <c r="R8429" s="5" t="s">
        <v>1</v>
      </c>
      <c r="S8429" s="5" t="s">
        <v>46</v>
      </c>
      <c r="T8429" s="3">
        <v>0</v>
      </c>
      <c r="U8429" s="3">
        <v>30782</v>
      </c>
      <c r="V8429" s="3">
        <v>221954</v>
      </c>
      <c r="W8429" s="3">
        <v>245792</v>
      </c>
      <c r="X8429" s="3">
        <v>6677</v>
      </c>
      <c r="Y8429" s="3">
        <v>397006</v>
      </c>
      <c r="Z8429" s="3">
        <v>750171</v>
      </c>
      <c r="AA8429" s="3">
        <v>546686</v>
      </c>
      <c r="AB8429" s="3">
        <v>590096</v>
      </c>
      <c r="AC8429" s="3">
        <v>516596</v>
      </c>
      <c r="AD8429" s="3">
        <v>787439</v>
      </c>
      <c r="AE8429" s="3">
        <v>791211</v>
      </c>
      <c r="AF8429" s="3">
        <v>0</v>
      </c>
      <c r="AG8429" s="3">
        <v>30782</v>
      </c>
      <c r="AH8429" s="3">
        <v>221954</v>
      </c>
      <c r="AI8429" s="3">
        <v>245792</v>
      </c>
      <c r="AJ8429" s="3">
        <v>6677</v>
      </c>
      <c r="AK8429" s="3">
        <v>397006</v>
      </c>
      <c r="AL8429" s="3">
        <v>750171</v>
      </c>
      <c r="AM8429" s="3">
        <v>546686</v>
      </c>
      <c r="AN8429" s="3">
        <v>590096</v>
      </c>
      <c r="AO8429" s="3">
        <v>516596</v>
      </c>
      <c r="AP8429" s="3">
        <v>787439</v>
      </c>
      <c r="AQ8429" s="3">
        <v>791211</v>
      </c>
      <c r="AR8429" s="4">
        <v>0</v>
      </c>
      <c r="AS8429" s="4">
        <v>1.034</v>
      </c>
      <c r="AT8429" s="4">
        <v>1.0549999999999999</v>
      </c>
      <c r="AU8429" s="4">
        <v>1.0589999999999999</v>
      </c>
      <c r="AV8429" s="4">
        <v>1.0589999999999999</v>
      </c>
      <c r="AW8429" s="4">
        <v>1.0549999999999999</v>
      </c>
      <c r="AX8429" s="4">
        <v>1.0589999999999999</v>
      </c>
      <c r="AY8429" s="4">
        <v>1.0589999999999999</v>
      </c>
      <c r="AZ8429" s="4">
        <v>1.0569999999999999</v>
      </c>
      <c r="BA8429" s="4">
        <v>1.069</v>
      </c>
      <c r="BB8429" s="4">
        <v>1.07</v>
      </c>
      <c r="BC8429" s="4">
        <v>1.071</v>
      </c>
      <c r="BD8429" s="3">
        <v>0</v>
      </c>
      <c r="BE8429" s="3">
        <v>31829</v>
      </c>
      <c r="BF8429" s="3">
        <v>234161</v>
      </c>
      <c r="BG8429" s="3">
        <v>260294</v>
      </c>
      <c r="BH8429" s="3">
        <v>7071</v>
      </c>
      <c r="BI8429" s="3">
        <v>418841</v>
      </c>
      <c r="BJ8429" s="3">
        <v>794431</v>
      </c>
      <c r="BK8429" s="3">
        <v>578940</v>
      </c>
      <c r="BL8429" s="3">
        <v>623731</v>
      </c>
      <c r="BM8429" s="3">
        <v>552241</v>
      </c>
      <c r="BN8429" s="3">
        <v>842560</v>
      </c>
      <c r="BO8429" s="3">
        <v>847387</v>
      </c>
      <c r="BP8429" s="3">
        <v>0</v>
      </c>
      <c r="BQ8429" s="3">
        <v>31829</v>
      </c>
      <c r="BR8429" s="3">
        <v>234161</v>
      </c>
      <c r="BS8429" s="3">
        <v>260294</v>
      </c>
      <c r="BT8429" s="3">
        <v>7071</v>
      </c>
      <c r="BU8429" s="3">
        <v>418841</v>
      </c>
      <c r="BV8429" s="3">
        <v>794431</v>
      </c>
      <c r="BW8429" s="3">
        <v>578940</v>
      </c>
      <c r="BX8429" s="3">
        <v>623731</v>
      </c>
      <c r="BY8429" s="3">
        <v>552241</v>
      </c>
      <c r="BZ8429" s="3">
        <v>842560</v>
      </c>
      <c r="CA8429" s="3">
        <v>847387</v>
      </c>
      <c r="CB8429" s="3">
        <v>0</v>
      </c>
      <c r="CC8429" s="3">
        <v>2729</v>
      </c>
      <c r="CD8429" s="3">
        <v>21030</v>
      </c>
      <c r="CE8429" s="3">
        <v>23419</v>
      </c>
      <c r="CF8429" s="3">
        <v>0</v>
      </c>
      <c r="CG8429" s="3">
        <v>34640</v>
      </c>
      <c r="CH8429" s="3">
        <v>68717</v>
      </c>
      <c r="CI8429" s="3">
        <v>49877</v>
      </c>
      <c r="CJ8429" s="3">
        <v>55249</v>
      </c>
      <c r="CK8429" s="3">
        <v>49700</v>
      </c>
      <c r="CL8429" s="3">
        <v>78104.697</v>
      </c>
      <c r="CM8429" s="3">
        <v>75487</v>
      </c>
      <c r="CN8429" s="3">
        <v>4884410</v>
      </c>
      <c r="CO8429" s="3">
        <v>4884410</v>
      </c>
      <c r="CP8429" s="3">
        <v>5191486</v>
      </c>
      <c r="CQ8429" s="3">
        <v>5191486</v>
      </c>
      <c r="CR8429" s="3">
        <v>458952.7</v>
      </c>
      <c r="CS8429" s="2">
        <v>2017</v>
      </c>
    </row>
    <row r="8430" spans="1:97" x14ac:dyDescent="0.25">
      <c r="A8430" s="2">
        <v>56106</v>
      </c>
      <c r="B8430" s="5" t="s">
        <v>8</v>
      </c>
      <c r="C8430" s="2" t="s">
        <v>0</v>
      </c>
      <c r="D8430" s="5" t="s">
        <v>6264</v>
      </c>
      <c r="E8430" s="5" t="s">
        <v>6263</v>
      </c>
      <c r="F8430" s="2">
        <v>61369</v>
      </c>
      <c r="G8430" s="5" t="s">
        <v>64</v>
      </c>
      <c r="H8430" s="5" t="s">
        <v>26</v>
      </c>
      <c r="I8430" s="5" t="s">
        <v>107</v>
      </c>
      <c r="J8430" s="5" t="s">
        <v>1</v>
      </c>
      <c r="K8430" s="2">
        <v>22</v>
      </c>
      <c r="L8430" s="2">
        <v>1</v>
      </c>
      <c r="M8430" s="5" t="s">
        <v>33</v>
      </c>
      <c r="N8430" s="5" t="s">
        <v>3</v>
      </c>
      <c r="O8430" s="5" t="s">
        <v>2</v>
      </c>
      <c r="P8430" s="5" t="s">
        <v>2</v>
      </c>
      <c r="Q8430" s="5" t="s">
        <v>1</v>
      </c>
      <c r="R8430" s="5" t="s">
        <v>1</v>
      </c>
      <c r="S8430" s="5" t="s">
        <v>1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 t="s">
        <v>0</v>
      </c>
      <c r="Z8430" s="3" t="s">
        <v>0</v>
      </c>
      <c r="AA8430" s="3" t="s">
        <v>0</v>
      </c>
      <c r="AB8430" s="3" t="s">
        <v>0</v>
      </c>
      <c r="AC8430" s="3" t="s">
        <v>0</v>
      </c>
      <c r="AD8430" s="3" t="s">
        <v>0</v>
      </c>
      <c r="AE8430" s="3" t="s">
        <v>0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 t="s">
        <v>0</v>
      </c>
      <c r="AL8430" s="3" t="s">
        <v>0</v>
      </c>
      <c r="AM8430" s="3" t="s">
        <v>0</v>
      </c>
      <c r="AN8430" s="3" t="s">
        <v>0</v>
      </c>
      <c r="AO8430" s="3" t="s">
        <v>0</v>
      </c>
      <c r="AP8430" s="3" t="s">
        <v>0</v>
      </c>
      <c r="AQ8430" s="3" t="s">
        <v>0</v>
      </c>
      <c r="AR8430" s="4">
        <v>0</v>
      </c>
      <c r="AS8430" s="4">
        <v>0</v>
      </c>
      <c r="AT8430" s="4">
        <v>0</v>
      </c>
      <c r="AU8430" s="4">
        <v>0</v>
      </c>
      <c r="AV8430" s="4">
        <v>0</v>
      </c>
      <c r="AW8430" s="4" t="s">
        <v>0</v>
      </c>
      <c r="AX8430" s="4" t="s">
        <v>0</v>
      </c>
      <c r="AY8430" s="4" t="s">
        <v>0</v>
      </c>
      <c r="AZ8430" s="4" t="s">
        <v>0</v>
      </c>
      <c r="BA8430" s="4" t="s">
        <v>0</v>
      </c>
      <c r="BB8430" s="4" t="s">
        <v>0</v>
      </c>
      <c r="BC8430" s="4" t="s">
        <v>0</v>
      </c>
      <c r="BD8430" s="3">
        <v>2462</v>
      </c>
      <c r="BE8430" s="3">
        <v>2668</v>
      </c>
      <c r="BF8430" s="3">
        <v>2971</v>
      </c>
      <c r="BG8430" s="3">
        <v>2786</v>
      </c>
      <c r="BH8430" s="3">
        <v>2518</v>
      </c>
      <c r="BI8430" s="3" t="s">
        <v>0</v>
      </c>
      <c r="BJ8430" s="3" t="s">
        <v>0</v>
      </c>
      <c r="BK8430" s="3" t="s">
        <v>0</v>
      </c>
      <c r="BL8430" s="3" t="s">
        <v>0</v>
      </c>
      <c r="BM8430" s="3" t="s">
        <v>0</v>
      </c>
      <c r="BN8430" s="3" t="s">
        <v>0</v>
      </c>
      <c r="BO8430" s="3" t="s">
        <v>0</v>
      </c>
      <c r="BP8430" s="3">
        <v>2462</v>
      </c>
      <c r="BQ8430" s="3">
        <v>2668</v>
      </c>
      <c r="BR8430" s="3">
        <v>2971</v>
      </c>
      <c r="BS8430" s="3">
        <v>2786</v>
      </c>
      <c r="BT8430" s="3">
        <v>2518</v>
      </c>
      <c r="BU8430" s="3" t="s">
        <v>0</v>
      </c>
      <c r="BV8430" s="3" t="s">
        <v>0</v>
      </c>
      <c r="BW8430" s="3" t="s">
        <v>0</v>
      </c>
      <c r="BX8430" s="3" t="s">
        <v>0</v>
      </c>
      <c r="BY8430" s="3" t="s">
        <v>0</v>
      </c>
      <c r="BZ8430" s="3" t="s">
        <v>0</v>
      </c>
      <c r="CA8430" s="3" t="s">
        <v>0</v>
      </c>
      <c r="CB8430" s="3">
        <v>267.25099999999998</v>
      </c>
      <c r="CC8430" s="3">
        <v>289.63600000000002</v>
      </c>
      <c r="CD8430" s="3">
        <v>322.47399999999999</v>
      </c>
      <c r="CE8430" s="3">
        <v>302.34500000000003</v>
      </c>
      <c r="CF8430" s="3">
        <v>273.29399999999998</v>
      </c>
      <c r="CG8430" s="3" t="s">
        <v>0</v>
      </c>
      <c r="CH8430" s="3" t="s">
        <v>0</v>
      </c>
      <c r="CI8430" s="3" t="s">
        <v>0</v>
      </c>
      <c r="CJ8430" s="3" t="s">
        <v>0</v>
      </c>
      <c r="CK8430" s="3" t="s">
        <v>0</v>
      </c>
      <c r="CL8430" s="3" t="s">
        <v>0</v>
      </c>
      <c r="CM8430" s="3" t="s">
        <v>0</v>
      </c>
      <c r="CN8430" s="3">
        <v>0</v>
      </c>
      <c r="CO8430" s="3">
        <v>0</v>
      </c>
      <c r="CP8430" s="3">
        <v>13405</v>
      </c>
      <c r="CQ8430" s="3">
        <v>13405</v>
      </c>
      <c r="CR8430" s="3">
        <v>1455</v>
      </c>
      <c r="CS8430" s="2">
        <v>2017</v>
      </c>
    </row>
    <row r="8431" spans="1:97" x14ac:dyDescent="0.25">
      <c r="A8431" s="2">
        <v>56108</v>
      </c>
      <c r="B8431" s="5" t="s">
        <v>8</v>
      </c>
      <c r="C8431" s="2" t="s">
        <v>0</v>
      </c>
      <c r="D8431" s="5" t="s">
        <v>6262</v>
      </c>
      <c r="E8431" s="5" t="s">
        <v>6097</v>
      </c>
      <c r="F8431" s="2">
        <v>50111</v>
      </c>
      <c r="G8431" s="5" t="s">
        <v>65</v>
      </c>
      <c r="H8431" s="5" t="s">
        <v>9</v>
      </c>
      <c r="I8431" s="5" t="s">
        <v>113</v>
      </c>
      <c r="J8431" s="5" t="s">
        <v>1</v>
      </c>
      <c r="K8431" s="2">
        <v>22</v>
      </c>
      <c r="L8431" s="2">
        <v>1</v>
      </c>
      <c r="M8431" s="5" t="s">
        <v>33</v>
      </c>
      <c r="N8431" s="5" t="s">
        <v>85</v>
      </c>
      <c r="O8431" s="5" t="s">
        <v>47</v>
      </c>
      <c r="P8431" s="5" t="s">
        <v>47</v>
      </c>
      <c r="Q8431" s="5" t="s">
        <v>1</v>
      </c>
      <c r="R8431" s="5" t="s">
        <v>1</v>
      </c>
      <c r="S8431" s="5" t="s">
        <v>46</v>
      </c>
      <c r="T8431" s="3">
        <v>15979</v>
      </c>
      <c r="U8431" s="3">
        <v>15193</v>
      </c>
      <c r="V8431" s="3">
        <v>17109</v>
      </c>
      <c r="W8431" s="3">
        <v>18134</v>
      </c>
      <c r="X8431" s="3">
        <v>19156</v>
      </c>
      <c r="Y8431" s="3">
        <v>19703</v>
      </c>
      <c r="Z8431" s="3">
        <v>21381</v>
      </c>
      <c r="AA8431" s="3">
        <v>20195</v>
      </c>
      <c r="AB8431" s="3">
        <v>18766</v>
      </c>
      <c r="AC8431" s="3">
        <v>18344</v>
      </c>
      <c r="AD8431" s="3">
        <v>15012</v>
      </c>
      <c r="AE8431" s="3">
        <v>18198</v>
      </c>
      <c r="AF8431" s="3">
        <v>15979</v>
      </c>
      <c r="AG8431" s="3">
        <v>15193</v>
      </c>
      <c r="AH8431" s="3">
        <v>17109</v>
      </c>
      <c r="AI8431" s="3">
        <v>18134</v>
      </c>
      <c r="AJ8431" s="3">
        <v>19156</v>
      </c>
      <c r="AK8431" s="3">
        <v>19703</v>
      </c>
      <c r="AL8431" s="3">
        <v>21381</v>
      </c>
      <c r="AM8431" s="3">
        <v>20195</v>
      </c>
      <c r="AN8431" s="3">
        <v>18766</v>
      </c>
      <c r="AO8431" s="3">
        <v>18344</v>
      </c>
      <c r="AP8431" s="3">
        <v>15012</v>
      </c>
      <c r="AQ8431" s="3">
        <v>18198</v>
      </c>
      <c r="AR8431" s="4">
        <v>0.99099999999999999</v>
      </c>
      <c r="AS8431" s="4">
        <v>0.99099999999999999</v>
      </c>
      <c r="AT8431" s="4">
        <v>0.99099999999999999</v>
      </c>
      <c r="AU8431" s="4">
        <v>0.99099999999999999</v>
      </c>
      <c r="AV8431" s="4">
        <v>0.99099999999999999</v>
      </c>
      <c r="AW8431" s="4">
        <v>0.99099999999999999</v>
      </c>
      <c r="AX8431" s="4">
        <v>0.99099999999999999</v>
      </c>
      <c r="AY8431" s="4">
        <v>0.99099999999999999</v>
      </c>
      <c r="AZ8431" s="4">
        <v>0.99099999999999999</v>
      </c>
      <c r="BA8431" s="4">
        <v>0.99099999999999999</v>
      </c>
      <c r="BB8431" s="4">
        <v>0.99099999999999999</v>
      </c>
      <c r="BC8431" s="4">
        <v>0.99099999999999999</v>
      </c>
      <c r="BD8431" s="3">
        <v>15835</v>
      </c>
      <c r="BE8431" s="3">
        <v>15056</v>
      </c>
      <c r="BF8431" s="3">
        <v>16955</v>
      </c>
      <c r="BG8431" s="3">
        <v>17971</v>
      </c>
      <c r="BH8431" s="3">
        <v>18984</v>
      </c>
      <c r="BI8431" s="3">
        <v>19526</v>
      </c>
      <c r="BJ8431" s="3">
        <v>21189</v>
      </c>
      <c r="BK8431" s="3">
        <v>20013</v>
      </c>
      <c r="BL8431" s="3">
        <v>18597</v>
      </c>
      <c r="BM8431" s="3">
        <v>18179</v>
      </c>
      <c r="BN8431" s="3">
        <v>14877</v>
      </c>
      <c r="BO8431" s="3">
        <v>18034</v>
      </c>
      <c r="BP8431" s="3">
        <v>15835</v>
      </c>
      <c r="BQ8431" s="3">
        <v>15056</v>
      </c>
      <c r="BR8431" s="3">
        <v>16955</v>
      </c>
      <c r="BS8431" s="3">
        <v>17971</v>
      </c>
      <c r="BT8431" s="3">
        <v>18984</v>
      </c>
      <c r="BU8431" s="3">
        <v>19526</v>
      </c>
      <c r="BV8431" s="3">
        <v>21189</v>
      </c>
      <c r="BW8431" s="3">
        <v>20013</v>
      </c>
      <c r="BX8431" s="3">
        <v>18597</v>
      </c>
      <c r="BY8431" s="3">
        <v>18179</v>
      </c>
      <c r="BZ8431" s="3">
        <v>14877</v>
      </c>
      <c r="CA8431" s="3">
        <v>18034</v>
      </c>
      <c r="CB8431" s="3">
        <v>1.25</v>
      </c>
      <c r="CC8431" s="3">
        <v>1.1890000000000001</v>
      </c>
      <c r="CD8431" s="3">
        <v>1.339</v>
      </c>
      <c r="CE8431" s="3">
        <v>1.42</v>
      </c>
      <c r="CF8431" s="3">
        <v>1.5</v>
      </c>
      <c r="CG8431" s="3">
        <v>1.542</v>
      </c>
      <c r="CH8431" s="3">
        <v>1.6739999999999999</v>
      </c>
      <c r="CI8431" s="3">
        <v>1.581</v>
      </c>
      <c r="CJ8431" s="3">
        <v>1.4690000000000001</v>
      </c>
      <c r="CK8431" s="3">
        <v>1.4359999999999999</v>
      </c>
      <c r="CL8431" s="3">
        <v>1.175</v>
      </c>
      <c r="CM8431" s="3">
        <v>1.425</v>
      </c>
      <c r="CN8431" s="3">
        <v>217170</v>
      </c>
      <c r="CO8431" s="3">
        <v>217170</v>
      </c>
      <c r="CP8431" s="3">
        <v>215216</v>
      </c>
      <c r="CQ8431" s="3">
        <v>215216</v>
      </c>
      <c r="CR8431" s="3">
        <v>17</v>
      </c>
      <c r="CS8431" s="2">
        <v>2017</v>
      </c>
    </row>
    <row r="8432" spans="1:97" x14ac:dyDescent="0.25">
      <c r="A8432" s="2">
        <v>56111</v>
      </c>
      <c r="B8432" s="5" t="s">
        <v>8</v>
      </c>
      <c r="C8432" s="2" t="s">
        <v>0</v>
      </c>
      <c r="D8432" s="5" t="s">
        <v>6261</v>
      </c>
      <c r="E8432" s="5" t="s">
        <v>5874</v>
      </c>
      <c r="F8432" s="2">
        <v>17058</v>
      </c>
      <c r="G8432" s="5" t="s">
        <v>10</v>
      </c>
      <c r="H8432" s="5" t="s">
        <v>9</v>
      </c>
      <c r="I8432" s="5" t="s">
        <v>96</v>
      </c>
      <c r="J8432" s="5" t="s">
        <v>1</v>
      </c>
      <c r="K8432" s="2">
        <v>22</v>
      </c>
      <c r="L8432" s="2">
        <v>2</v>
      </c>
      <c r="M8432" s="5" t="s">
        <v>4</v>
      </c>
      <c r="N8432" s="5" t="s">
        <v>3</v>
      </c>
      <c r="O8432" s="5" t="s">
        <v>2</v>
      </c>
      <c r="P8432" s="5" t="s">
        <v>2</v>
      </c>
      <c r="Q8432" s="5" t="s">
        <v>1</v>
      </c>
      <c r="R8432" s="5" t="s">
        <v>1</v>
      </c>
      <c r="S8432" s="5" t="s">
        <v>1</v>
      </c>
      <c r="T8432" s="3">
        <v>0</v>
      </c>
      <c r="U8432" s="3">
        <v>0</v>
      </c>
      <c r="V8432" s="3">
        <v>0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4">
        <v>0</v>
      </c>
      <c r="AS8432" s="4">
        <v>0</v>
      </c>
      <c r="AT8432" s="4">
        <v>0</v>
      </c>
      <c r="AU8432" s="4">
        <v>0</v>
      </c>
      <c r="AV8432" s="4">
        <v>0</v>
      </c>
      <c r="AW8432" s="4">
        <v>0</v>
      </c>
      <c r="AX8432" s="4">
        <v>0</v>
      </c>
      <c r="AY8432" s="4">
        <v>0</v>
      </c>
      <c r="AZ8432" s="4">
        <v>0</v>
      </c>
      <c r="BA8432" s="4">
        <v>0</v>
      </c>
      <c r="BB8432" s="4">
        <v>0</v>
      </c>
      <c r="BC8432" s="4">
        <v>0</v>
      </c>
      <c r="BD8432" s="3">
        <v>305134</v>
      </c>
      <c r="BE8432" s="3">
        <v>302044</v>
      </c>
      <c r="BF8432" s="3">
        <v>365998</v>
      </c>
      <c r="BG8432" s="3">
        <v>357658</v>
      </c>
      <c r="BH8432" s="3">
        <v>319470</v>
      </c>
      <c r="BI8432" s="3">
        <v>244185</v>
      </c>
      <c r="BJ8432" s="3">
        <v>226218</v>
      </c>
      <c r="BK8432" s="3">
        <v>185629</v>
      </c>
      <c r="BL8432" s="3">
        <v>235680</v>
      </c>
      <c r="BM8432" s="3">
        <v>293061</v>
      </c>
      <c r="BN8432" s="3">
        <v>283140</v>
      </c>
      <c r="BO8432" s="3">
        <v>252027</v>
      </c>
      <c r="BP8432" s="3">
        <v>305134</v>
      </c>
      <c r="BQ8432" s="3">
        <v>302044</v>
      </c>
      <c r="BR8432" s="3">
        <v>365998</v>
      </c>
      <c r="BS8432" s="3">
        <v>357658</v>
      </c>
      <c r="BT8432" s="3">
        <v>319470</v>
      </c>
      <c r="BU8432" s="3">
        <v>244185</v>
      </c>
      <c r="BV8432" s="3">
        <v>226218</v>
      </c>
      <c r="BW8432" s="3">
        <v>185629</v>
      </c>
      <c r="BX8432" s="3">
        <v>235680</v>
      </c>
      <c r="BY8432" s="3">
        <v>293061</v>
      </c>
      <c r="BZ8432" s="3">
        <v>283140</v>
      </c>
      <c r="CA8432" s="3">
        <v>252027</v>
      </c>
      <c r="CB8432" s="3">
        <v>33119.966999999997</v>
      </c>
      <c r="CC8432" s="3">
        <v>32784.584999999999</v>
      </c>
      <c r="CD8432" s="3">
        <v>39726.256000000001</v>
      </c>
      <c r="CE8432" s="3">
        <v>38820.995999999999</v>
      </c>
      <c r="CF8432" s="3">
        <v>34675.983999999997</v>
      </c>
      <c r="CG8432" s="3">
        <v>26504.422999999999</v>
      </c>
      <c r="CH8432" s="3">
        <v>24554.224999999999</v>
      </c>
      <c r="CI8432" s="3">
        <v>20148.574000000001</v>
      </c>
      <c r="CJ8432" s="3">
        <v>25581.296999999999</v>
      </c>
      <c r="CK8432" s="3">
        <v>31809.463</v>
      </c>
      <c r="CL8432" s="3">
        <v>30732.672999999999</v>
      </c>
      <c r="CM8432" s="3">
        <v>27355.557000000001</v>
      </c>
      <c r="CN8432" s="3">
        <v>0</v>
      </c>
      <c r="CO8432" s="3">
        <v>0</v>
      </c>
      <c r="CP8432" s="3">
        <v>3370244</v>
      </c>
      <c r="CQ8432" s="3">
        <v>3370244</v>
      </c>
      <c r="CR8432" s="3">
        <v>365814</v>
      </c>
      <c r="CS8432" s="2">
        <v>2017</v>
      </c>
    </row>
    <row r="8433" spans="1:97" x14ac:dyDescent="0.25">
      <c r="A8433" s="2">
        <v>56112</v>
      </c>
      <c r="B8433" s="5" t="s">
        <v>8</v>
      </c>
      <c r="C8433" s="2" t="s">
        <v>0</v>
      </c>
      <c r="D8433" s="5" t="s">
        <v>6260</v>
      </c>
      <c r="E8433" s="5" t="s">
        <v>749</v>
      </c>
      <c r="F8433" s="2">
        <v>15399</v>
      </c>
      <c r="G8433" s="5" t="s">
        <v>14</v>
      </c>
      <c r="H8433" s="5" t="s">
        <v>5</v>
      </c>
      <c r="I8433" s="5" t="s">
        <v>107</v>
      </c>
      <c r="J8433" s="5" t="s">
        <v>1</v>
      </c>
      <c r="K8433" s="2">
        <v>22</v>
      </c>
      <c r="L8433" s="2">
        <v>2</v>
      </c>
      <c r="M8433" s="5" t="s">
        <v>4</v>
      </c>
      <c r="N8433" s="5" t="s">
        <v>3</v>
      </c>
      <c r="O8433" s="5" t="s">
        <v>2</v>
      </c>
      <c r="P8433" s="5" t="s">
        <v>2</v>
      </c>
      <c r="Q8433" s="5" t="s">
        <v>1</v>
      </c>
      <c r="R8433" s="5" t="s">
        <v>1</v>
      </c>
      <c r="S8433" s="5" t="s">
        <v>1</v>
      </c>
      <c r="T8433" s="3">
        <v>0</v>
      </c>
      <c r="U8433" s="3">
        <v>0</v>
      </c>
      <c r="V8433" s="3">
        <v>0</v>
      </c>
      <c r="W8433" s="3">
        <v>0</v>
      </c>
      <c r="X8433" s="3">
        <v>0</v>
      </c>
      <c r="Y8433" s="3">
        <v>0</v>
      </c>
      <c r="Z8433" s="3">
        <v>0</v>
      </c>
      <c r="AA8433" s="3">
        <v>0</v>
      </c>
      <c r="AB8433" s="3">
        <v>0</v>
      </c>
      <c r="AC8433" s="3">
        <v>0</v>
      </c>
      <c r="AD8433" s="3">
        <v>0</v>
      </c>
      <c r="AE8433" s="3">
        <v>0</v>
      </c>
      <c r="AF8433" s="3">
        <v>0</v>
      </c>
      <c r="AG8433" s="3">
        <v>0</v>
      </c>
      <c r="AH8433" s="3">
        <v>0</v>
      </c>
      <c r="AI8433" s="3">
        <v>0</v>
      </c>
      <c r="AJ8433" s="3">
        <v>0</v>
      </c>
      <c r="AK8433" s="3">
        <v>0</v>
      </c>
      <c r="AL8433" s="3">
        <v>0</v>
      </c>
      <c r="AM8433" s="3">
        <v>0</v>
      </c>
      <c r="AN8433" s="3">
        <v>0</v>
      </c>
      <c r="AO8433" s="3">
        <v>0</v>
      </c>
      <c r="AP8433" s="3">
        <v>0</v>
      </c>
      <c r="AQ8433" s="3">
        <v>0</v>
      </c>
      <c r="AR8433" s="4">
        <v>0</v>
      </c>
      <c r="AS8433" s="4">
        <v>0</v>
      </c>
      <c r="AT8433" s="4">
        <v>0</v>
      </c>
      <c r="AU8433" s="4">
        <v>0</v>
      </c>
      <c r="AV8433" s="4">
        <v>0</v>
      </c>
      <c r="AW8433" s="4">
        <v>0</v>
      </c>
      <c r="AX8433" s="4">
        <v>0</v>
      </c>
      <c r="AY8433" s="4">
        <v>0</v>
      </c>
      <c r="AZ8433" s="4">
        <v>0</v>
      </c>
      <c r="BA8433" s="4">
        <v>0</v>
      </c>
      <c r="BB8433" s="4">
        <v>0</v>
      </c>
      <c r="BC8433" s="4">
        <v>0</v>
      </c>
      <c r="BD8433" s="3">
        <v>37176</v>
      </c>
      <c r="BE8433" s="3">
        <v>34229</v>
      </c>
      <c r="BF8433" s="3">
        <v>43486</v>
      </c>
      <c r="BG8433" s="3">
        <v>55236</v>
      </c>
      <c r="BH8433" s="3">
        <v>74994</v>
      </c>
      <c r="BI8433" s="3">
        <v>74732</v>
      </c>
      <c r="BJ8433" s="3">
        <v>64655</v>
      </c>
      <c r="BK8433" s="3">
        <v>74849</v>
      </c>
      <c r="BL8433" s="3">
        <v>55473</v>
      </c>
      <c r="BM8433" s="3">
        <v>38193</v>
      </c>
      <c r="BN8433" s="3">
        <v>20398</v>
      </c>
      <c r="BO8433" s="3">
        <v>10563</v>
      </c>
      <c r="BP8433" s="3">
        <v>37176</v>
      </c>
      <c r="BQ8433" s="3">
        <v>34229</v>
      </c>
      <c r="BR8433" s="3">
        <v>43486</v>
      </c>
      <c r="BS8433" s="3">
        <v>55236</v>
      </c>
      <c r="BT8433" s="3">
        <v>74994</v>
      </c>
      <c r="BU8433" s="3">
        <v>74732</v>
      </c>
      <c r="BV8433" s="3">
        <v>64655</v>
      </c>
      <c r="BW8433" s="3">
        <v>74849</v>
      </c>
      <c r="BX8433" s="3">
        <v>55473</v>
      </c>
      <c r="BY8433" s="3">
        <v>38193</v>
      </c>
      <c r="BZ8433" s="3">
        <v>20398</v>
      </c>
      <c r="CA8433" s="3">
        <v>10563</v>
      </c>
      <c r="CB8433" s="3">
        <v>4035.181</v>
      </c>
      <c r="CC8433" s="3">
        <v>3715.2959999999998</v>
      </c>
      <c r="CD8433" s="3">
        <v>4720.1059999999998</v>
      </c>
      <c r="CE8433" s="3">
        <v>5995.4790000000003</v>
      </c>
      <c r="CF8433" s="3">
        <v>8139.9750000000004</v>
      </c>
      <c r="CG8433" s="3">
        <v>8111.6319999999996</v>
      </c>
      <c r="CH8433" s="3">
        <v>7017.7929999999997</v>
      </c>
      <c r="CI8433" s="3">
        <v>8124.268</v>
      </c>
      <c r="CJ8433" s="3">
        <v>6021.1549999999997</v>
      </c>
      <c r="CK8433" s="3">
        <v>4145.54</v>
      </c>
      <c r="CL8433" s="3">
        <v>2214.0500000000002</v>
      </c>
      <c r="CM8433" s="3">
        <v>1146.5250000000001</v>
      </c>
      <c r="CN8433" s="3">
        <v>0</v>
      </c>
      <c r="CO8433" s="3">
        <v>0</v>
      </c>
      <c r="CP8433" s="3">
        <v>583984</v>
      </c>
      <c r="CQ8433" s="3">
        <v>583984</v>
      </c>
      <c r="CR8433" s="3">
        <v>63387</v>
      </c>
      <c r="CS8433" s="2">
        <v>2017</v>
      </c>
    </row>
    <row r="8434" spans="1:97" x14ac:dyDescent="0.25">
      <c r="A8434" s="2">
        <v>56113</v>
      </c>
      <c r="B8434" s="5" t="s">
        <v>8</v>
      </c>
      <c r="C8434" s="2" t="s">
        <v>0</v>
      </c>
      <c r="D8434" s="5" t="s">
        <v>6259</v>
      </c>
      <c r="E8434" s="5" t="s">
        <v>665</v>
      </c>
      <c r="F8434" s="2">
        <v>55858</v>
      </c>
      <c r="G8434" s="5" t="s">
        <v>10</v>
      </c>
      <c r="H8434" s="5" t="s">
        <v>9</v>
      </c>
      <c r="I8434" s="5" t="s">
        <v>96</v>
      </c>
      <c r="J8434" s="5" t="s">
        <v>1</v>
      </c>
      <c r="K8434" s="2">
        <v>22</v>
      </c>
      <c r="L8434" s="2">
        <v>2</v>
      </c>
      <c r="M8434" s="5" t="s">
        <v>4</v>
      </c>
      <c r="N8434" s="5" t="s">
        <v>73</v>
      </c>
      <c r="O8434" s="5" t="s">
        <v>77</v>
      </c>
      <c r="P8434" s="5" t="s">
        <v>76</v>
      </c>
      <c r="Q8434" s="5" t="s">
        <v>1</v>
      </c>
      <c r="R8434" s="5" t="s">
        <v>1</v>
      </c>
      <c r="S8434" s="5" t="s">
        <v>46</v>
      </c>
      <c r="T8434" s="3">
        <v>104052</v>
      </c>
      <c r="U8434" s="3">
        <v>94370</v>
      </c>
      <c r="V8434" s="3">
        <v>124809</v>
      </c>
      <c r="W8434" s="3">
        <v>121811</v>
      </c>
      <c r="X8434" s="3">
        <v>130187</v>
      </c>
      <c r="Y8434" s="3">
        <v>108845</v>
      </c>
      <c r="Z8434" s="3">
        <v>108748</v>
      </c>
      <c r="AA8434" s="3">
        <v>120860</v>
      </c>
      <c r="AB8434" s="3">
        <v>113074</v>
      </c>
      <c r="AC8434" s="3">
        <v>100310</v>
      </c>
      <c r="AD8434" s="3">
        <v>119846</v>
      </c>
      <c r="AE8434" s="3">
        <v>127294</v>
      </c>
      <c r="AF8434" s="3">
        <v>104052</v>
      </c>
      <c r="AG8434" s="3">
        <v>94370</v>
      </c>
      <c r="AH8434" s="3">
        <v>124809</v>
      </c>
      <c r="AI8434" s="3">
        <v>121811</v>
      </c>
      <c r="AJ8434" s="3">
        <v>130187</v>
      </c>
      <c r="AK8434" s="3">
        <v>108845</v>
      </c>
      <c r="AL8434" s="3">
        <v>108748</v>
      </c>
      <c r="AM8434" s="3">
        <v>120860</v>
      </c>
      <c r="AN8434" s="3">
        <v>113074</v>
      </c>
      <c r="AO8434" s="3">
        <v>100310</v>
      </c>
      <c r="AP8434" s="3">
        <v>119846</v>
      </c>
      <c r="AQ8434" s="3">
        <v>127294</v>
      </c>
      <c r="AR8434" s="4">
        <v>0.5</v>
      </c>
      <c r="AS8434" s="4">
        <v>0.5</v>
      </c>
      <c r="AT8434" s="4">
        <v>0.5</v>
      </c>
      <c r="AU8434" s="4">
        <v>0.5</v>
      </c>
      <c r="AV8434" s="4">
        <v>0.5</v>
      </c>
      <c r="AW8434" s="4">
        <v>0.5</v>
      </c>
      <c r="AX8434" s="4">
        <v>0.5</v>
      </c>
      <c r="AY8434" s="4">
        <v>0.5</v>
      </c>
      <c r="AZ8434" s="4">
        <v>0.5</v>
      </c>
      <c r="BA8434" s="4">
        <v>0.5</v>
      </c>
      <c r="BB8434" s="4">
        <v>0.5</v>
      </c>
      <c r="BC8434" s="4">
        <v>0.5</v>
      </c>
      <c r="BD8434" s="3">
        <v>52026</v>
      </c>
      <c r="BE8434" s="3">
        <v>47185</v>
      </c>
      <c r="BF8434" s="3">
        <v>62405</v>
      </c>
      <c r="BG8434" s="3">
        <v>60906</v>
      </c>
      <c r="BH8434" s="3">
        <v>65094</v>
      </c>
      <c r="BI8434" s="3">
        <v>54423</v>
      </c>
      <c r="BJ8434" s="3">
        <v>54374</v>
      </c>
      <c r="BK8434" s="3">
        <v>60430</v>
      </c>
      <c r="BL8434" s="3">
        <v>56537</v>
      </c>
      <c r="BM8434" s="3">
        <v>50155</v>
      </c>
      <c r="BN8434" s="3">
        <v>59923</v>
      </c>
      <c r="BO8434" s="3">
        <v>63647</v>
      </c>
      <c r="BP8434" s="3">
        <v>52026</v>
      </c>
      <c r="BQ8434" s="3">
        <v>47185</v>
      </c>
      <c r="BR8434" s="3">
        <v>62405</v>
      </c>
      <c r="BS8434" s="3">
        <v>60906</v>
      </c>
      <c r="BT8434" s="3">
        <v>65094</v>
      </c>
      <c r="BU8434" s="3">
        <v>54423</v>
      </c>
      <c r="BV8434" s="3">
        <v>54374</v>
      </c>
      <c r="BW8434" s="3">
        <v>60430</v>
      </c>
      <c r="BX8434" s="3">
        <v>56537</v>
      </c>
      <c r="BY8434" s="3">
        <v>50155</v>
      </c>
      <c r="BZ8434" s="3">
        <v>59923</v>
      </c>
      <c r="CA8434" s="3">
        <v>63647</v>
      </c>
      <c r="CB8434" s="3">
        <v>4389.7470000000003</v>
      </c>
      <c r="CC8434" s="3">
        <v>3981.3560000000002</v>
      </c>
      <c r="CD8434" s="3">
        <v>5265.53</v>
      </c>
      <c r="CE8434" s="3">
        <v>5139.0479999999998</v>
      </c>
      <c r="CF8434" s="3">
        <v>5492.43</v>
      </c>
      <c r="CG8434" s="3">
        <v>4592.0510000000004</v>
      </c>
      <c r="CH8434" s="3">
        <v>4587.9589999999998</v>
      </c>
      <c r="CI8434" s="3">
        <v>5098.9489999999996</v>
      </c>
      <c r="CJ8434" s="3">
        <v>4770.4539999999997</v>
      </c>
      <c r="CK8434" s="3">
        <v>4231.9679999999998</v>
      </c>
      <c r="CL8434" s="3">
        <v>5056.1459999999997</v>
      </c>
      <c r="CM8434" s="3">
        <v>5370.3620000000001</v>
      </c>
      <c r="CN8434" s="3">
        <v>1374206</v>
      </c>
      <c r="CO8434" s="3">
        <v>1374206</v>
      </c>
      <c r="CP8434" s="3">
        <v>687105</v>
      </c>
      <c r="CQ8434" s="3">
        <v>687105</v>
      </c>
      <c r="CR8434" s="3">
        <v>57976</v>
      </c>
      <c r="CS8434" s="2">
        <v>2017</v>
      </c>
    </row>
    <row r="8435" spans="1:97" x14ac:dyDescent="0.25">
      <c r="A8435" s="2">
        <v>56114</v>
      </c>
      <c r="B8435" s="5" t="s">
        <v>8</v>
      </c>
      <c r="C8435" s="2" t="s">
        <v>0</v>
      </c>
      <c r="D8435" s="5" t="s">
        <v>6258</v>
      </c>
      <c r="E8435" s="5" t="s">
        <v>6257</v>
      </c>
      <c r="F8435" s="2">
        <v>8573</v>
      </c>
      <c r="G8435" s="5" t="s">
        <v>75</v>
      </c>
      <c r="H8435" s="5" t="s">
        <v>20</v>
      </c>
      <c r="I8435" s="5" t="s">
        <v>92</v>
      </c>
      <c r="J8435" s="5" t="s">
        <v>1</v>
      </c>
      <c r="K8435" s="2">
        <v>22</v>
      </c>
      <c r="L8435" s="2">
        <v>1</v>
      </c>
      <c r="M8435" s="5" t="s">
        <v>33</v>
      </c>
      <c r="N8435" s="5" t="s">
        <v>73</v>
      </c>
      <c r="O8435" s="5" t="s">
        <v>54</v>
      </c>
      <c r="P8435" s="5" t="s">
        <v>54</v>
      </c>
      <c r="Q8435" s="5" t="s">
        <v>1</v>
      </c>
      <c r="R8435" s="5" t="s">
        <v>1</v>
      </c>
      <c r="S8435" s="5" t="s">
        <v>40</v>
      </c>
      <c r="T8435" s="3">
        <v>0</v>
      </c>
      <c r="U8435" s="3">
        <v>0</v>
      </c>
      <c r="V8435" s="3">
        <v>0</v>
      </c>
      <c r="W8435" s="3">
        <v>0</v>
      </c>
      <c r="X8435" s="3">
        <v>0</v>
      </c>
      <c r="Y8435" s="3">
        <v>0</v>
      </c>
      <c r="Z8435" s="3">
        <v>0</v>
      </c>
      <c r="AA8435" s="3">
        <v>0</v>
      </c>
      <c r="AB8435" s="3">
        <v>0</v>
      </c>
      <c r="AC8435" s="3">
        <v>0</v>
      </c>
      <c r="AD8435" s="3">
        <v>0</v>
      </c>
      <c r="AE8435" s="3">
        <v>0</v>
      </c>
      <c r="AF8435" s="3">
        <v>0</v>
      </c>
      <c r="AG8435" s="3">
        <v>0</v>
      </c>
      <c r="AH8435" s="3">
        <v>0</v>
      </c>
      <c r="AI8435" s="3">
        <v>0</v>
      </c>
      <c r="AJ8435" s="3">
        <v>0</v>
      </c>
      <c r="AK8435" s="3">
        <v>0</v>
      </c>
      <c r="AL8435" s="3">
        <v>0</v>
      </c>
      <c r="AM8435" s="3">
        <v>0</v>
      </c>
      <c r="AN8435" s="3">
        <v>0</v>
      </c>
      <c r="AO8435" s="3">
        <v>0</v>
      </c>
      <c r="AP8435" s="3">
        <v>0</v>
      </c>
      <c r="AQ8435" s="3">
        <v>0</v>
      </c>
      <c r="AR8435" s="4">
        <v>0</v>
      </c>
      <c r="AS8435" s="4">
        <v>0</v>
      </c>
      <c r="AT8435" s="4">
        <v>0</v>
      </c>
      <c r="AU8435" s="4">
        <v>0</v>
      </c>
      <c r="AV8435" s="4">
        <v>0</v>
      </c>
      <c r="AW8435" s="4">
        <v>0</v>
      </c>
      <c r="AX8435" s="4">
        <v>0</v>
      </c>
      <c r="AY8435" s="4">
        <v>0</v>
      </c>
      <c r="AZ8435" s="4">
        <v>0</v>
      </c>
      <c r="BA8435" s="4">
        <v>0</v>
      </c>
      <c r="BB8435" s="4">
        <v>0</v>
      </c>
      <c r="BC8435" s="4">
        <v>0</v>
      </c>
      <c r="BD8435" s="3">
        <v>0</v>
      </c>
      <c r="BE8435" s="3">
        <v>0</v>
      </c>
      <c r="BF8435" s="3">
        <v>0</v>
      </c>
      <c r="BG8435" s="3">
        <v>0</v>
      </c>
      <c r="BH8435" s="3">
        <v>0</v>
      </c>
      <c r="BI8435" s="3">
        <v>0</v>
      </c>
      <c r="BJ8435" s="3">
        <v>0</v>
      </c>
      <c r="BK8435" s="3">
        <v>0</v>
      </c>
      <c r="BL8435" s="3">
        <v>0</v>
      </c>
      <c r="BM8435" s="3">
        <v>0</v>
      </c>
      <c r="BN8435" s="3">
        <v>0</v>
      </c>
      <c r="BO8435" s="3">
        <v>0</v>
      </c>
      <c r="BP8435" s="3">
        <v>0</v>
      </c>
      <c r="BQ8435" s="3">
        <v>0</v>
      </c>
      <c r="BR8435" s="3">
        <v>0</v>
      </c>
      <c r="BS8435" s="3">
        <v>0</v>
      </c>
      <c r="BT8435" s="3">
        <v>0</v>
      </c>
      <c r="BU8435" s="3">
        <v>0</v>
      </c>
      <c r="BV8435" s="3">
        <v>0</v>
      </c>
      <c r="BW8435" s="3">
        <v>0</v>
      </c>
      <c r="BX8435" s="3">
        <v>0</v>
      </c>
      <c r="BY8435" s="3">
        <v>0</v>
      </c>
      <c r="BZ8435" s="3">
        <v>0</v>
      </c>
      <c r="CA8435" s="3">
        <v>0</v>
      </c>
      <c r="CB8435" s="3">
        <v>0</v>
      </c>
      <c r="CC8435" s="3">
        <v>0</v>
      </c>
      <c r="CD8435" s="3">
        <v>0</v>
      </c>
      <c r="CE8435" s="3">
        <v>0</v>
      </c>
      <c r="CF8435" s="3">
        <v>0</v>
      </c>
      <c r="CG8435" s="3">
        <v>0</v>
      </c>
      <c r="CH8435" s="3">
        <v>0</v>
      </c>
      <c r="CI8435" s="3">
        <v>0</v>
      </c>
      <c r="CJ8435" s="3">
        <v>0</v>
      </c>
      <c r="CK8435" s="3">
        <v>0</v>
      </c>
      <c r="CL8435" s="3">
        <v>0</v>
      </c>
      <c r="CM8435" s="3">
        <v>0</v>
      </c>
      <c r="CN8435" s="3">
        <v>0</v>
      </c>
      <c r="CO8435" s="3">
        <v>0</v>
      </c>
      <c r="CP8435" s="3">
        <v>0</v>
      </c>
      <c r="CQ8435" s="3">
        <v>0</v>
      </c>
      <c r="CR8435" s="3">
        <v>0</v>
      </c>
      <c r="CS8435" s="2">
        <v>2017</v>
      </c>
    </row>
    <row r="8436" spans="1:97" x14ac:dyDescent="0.25">
      <c r="A8436" s="2">
        <v>56116</v>
      </c>
      <c r="B8436" s="5" t="s">
        <v>8</v>
      </c>
      <c r="C8436" s="2" t="s">
        <v>0</v>
      </c>
      <c r="D8436" s="5" t="s">
        <v>6256</v>
      </c>
      <c r="E8436" s="5" t="s">
        <v>6255</v>
      </c>
      <c r="F8436" s="2">
        <v>9286</v>
      </c>
      <c r="G8436" s="5" t="s">
        <v>75</v>
      </c>
      <c r="H8436" s="5" t="s">
        <v>20</v>
      </c>
      <c r="I8436" s="5" t="s">
        <v>92</v>
      </c>
      <c r="J8436" s="5" t="s">
        <v>1</v>
      </c>
      <c r="K8436" s="2">
        <v>22</v>
      </c>
      <c r="L8436" s="2">
        <v>1</v>
      </c>
      <c r="M8436" s="5" t="s">
        <v>33</v>
      </c>
      <c r="N8436" s="5" t="s">
        <v>73</v>
      </c>
      <c r="O8436" s="5" t="s">
        <v>54</v>
      </c>
      <c r="P8436" s="5" t="s">
        <v>54</v>
      </c>
      <c r="Q8436" s="5" t="s">
        <v>1</v>
      </c>
      <c r="R8436" s="5" t="s">
        <v>1</v>
      </c>
      <c r="S8436" s="5" t="s">
        <v>40</v>
      </c>
      <c r="T8436" s="3">
        <v>41</v>
      </c>
      <c r="U8436" s="3">
        <v>27</v>
      </c>
      <c r="V8436" s="3">
        <v>30</v>
      </c>
      <c r="W8436" s="3">
        <v>32</v>
      </c>
      <c r="X8436" s="3">
        <v>47</v>
      </c>
      <c r="Y8436" s="3">
        <v>24</v>
      </c>
      <c r="Z8436" s="3">
        <v>22</v>
      </c>
      <c r="AA8436" s="3">
        <v>24</v>
      </c>
      <c r="AB8436" s="3">
        <v>24</v>
      </c>
      <c r="AC8436" s="3">
        <v>27</v>
      </c>
      <c r="AD8436" s="3">
        <v>19</v>
      </c>
      <c r="AE8436" s="3">
        <v>32</v>
      </c>
      <c r="AF8436" s="3">
        <v>41</v>
      </c>
      <c r="AG8436" s="3">
        <v>27</v>
      </c>
      <c r="AH8436" s="3">
        <v>30</v>
      </c>
      <c r="AI8436" s="3">
        <v>32</v>
      </c>
      <c r="AJ8436" s="3">
        <v>47</v>
      </c>
      <c r="AK8436" s="3">
        <v>24</v>
      </c>
      <c r="AL8436" s="3">
        <v>22</v>
      </c>
      <c r="AM8436" s="3">
        <v>24</v>
      </c>
      <c r="AN8436" s="3">
        <v>24</v>
      </c>
      <c r="AO8436" s="3">
        <v>27</v>
      </c>
      <c r="AP8436" s="3">
        <v>19</v>
      </c>
      <c r="AQ8436" s="3">
        <v>32</v>
      </c>
      <c r="AR8436" s="4">
        <v>5.8</v>
      </c>
      <c r="AS8436" s="4">
        <v>5.8</v>
      </c>
      <c r="AT8436" s="4">
        <v>5.8</v>
      </c>
      <c r="AU8436" s="4">
        <v>5.8</v>
      </c>
      <c r="AV8436" s="4">
        <v>5.8</v>
      </c>
      <c r="AW8436" s="4">
        <v>5.8</v>
      </c>
      <c r="AX8436" s="4">
        <v>5.8</v>
      </c>
      <c r="AY8436" s="4">
        <v>5.8</v>
      </c>
      <c r="AZ8436" s="4">
        <v>5.8</v>
      </c>
      <c r="BA8436" s="4">
        <v>5.8</v>
      </c>
      <c r="BB8436" s="4">
        <v>5.8</v>
      </c>
      <c r="BC8436" s="4">
        <v>5.8</v>
      </c>
      <c r="BD8436" s="3">
        <v>238</v>
      </c>
      <c r="BE8436" s="3">
        <v>157</v>
      </c>
      <c r="BF8436" s="3">
        <v>174</v>
      </c>
      <c r="BG8436" s="3">
        <v>186</v>
      </c>
      <c r="BH8436" s="3">
        <v>273</v>
      </c>
      <c r="BI8436" s="3">
        <v>139</v>
      </c>
      <c r="BJ8436" s="3">
        <v>128</v>
      </c>
      <c r="BK8436" s="3">
        <v>139</v>
      </c>
      <c r="BL8436" s="3">
        <v>139</v>
      </c>
      <c r="BM8436" s="3">
        <v>157</v>
      </c>
      <c r="BN8436" s="3">
        <v>110</v>
      </c>
      <c r="BO8436" s="3">
        <v>186</v>
      </c>
      <c r="BP8436" s="3">
        <v>238</v>
      </c>
      <c r="BQ8436" s="3">
        <v>157</v>
      </c>
      <c r="BR8436" s="3">
        <v>174</v>
      </c>
      <c r="BS8436" s="3">
        <v>186</v>
      </c>
      <c r="BT8436" s="3">
        <v>273</v>
      </c>
      <c r="BU8436" s="3">
        <v>139</v>
      </c>
      <c r="BV8436" s="3">
        <v>128</v>
      </c>
      <c r="BW8436" s="3">
        <v>139</v>
      </c>
      <c r="BX8436" s="3">
        <v>139</v>
      </c>
      <c r="BY8436" s="3">
        <v>157</v>
      </c>
      <c r="BZ8436" s="3">
        <v>110</v>
      </c>
      <c r="CA8436" s="3">
        <v>186</v>
      </c>
      <c r="CB8436" s="3">
        <v>21.614999999999998</v>
      </c>
      <c r="CC8436" s="3">
        <v>13.907</v>
      </c>
      <c r="CD8436" s="3">
        <v>15.321999999999999</v>
      </c>
      <c r="CE8436" s="3">
        <v>16.603999999999999</v>
      </c>
      <c r="CF8436" s="3">
        <v>24.323</v>
      </c>
      <c r="CG8436" s="3">
        <v>12.458</v>
      </c>
      <c r="CH8436" s="3">
        <v>11.388999999999999</v>
      </c>
      <c r="CI8436" s="3">
        <v>12.302</v>
      </c>
      <c r="CJ8436" s="3">
        <v>12.254</v>
      </c>
      <c r="CK8436" s="3">
        <v>14.148999999999999</v>
      </c>
      <c r="CL8436" s="3">
        <v>9.8580000000000005</v>
      </c>
      <c r="CM8436" s="3">
        <v>16.818999999999999</v>
      </c>
      <c r="CN8436" s="3">
        <v>349</v>
      </c>
      <c r="CO8436" s="3">
        <v>349</v>
      </c>
      <c r="CP8436" s="3">
        <v>2026</v>
      </c>
      <c r="CQ8436" s="3">
        <v>2026</v>
      </c>
      <c r="CR8436" s="3">
        <v>181</v>
      </c>
      <c r="CS8436" s="2">
        <v>2017</v>
      </c>
    </row>
    <row r="8437" spans="1:97" x14ac:dyDescent="0.25">
      <c r="A8437" s="2">
        <v>56117</v>
      </c>
      <c r="B8437" s="5" t="s">
        <v>8</v>
      </c>
      <c r="C8437" s="2" t="s">
        <v>0</v>
      </c>
      <c r="D8437" s="5" t="s">
        <v>6254</v>
      </c>
      <c r="E8437" s="5" t="s">
        <v>6252</v>
      </c>
      <c r="F8437" s="2">
        <v>6417</v>
      </c>
      <c r="G8437" s="5" t="s">
        <v>75</v>
      </c>
      <c r="H8437" s="5" t="s">
        <v>20</v>
      </c>
      <c r="I8437" s="5" t="s">
        <v>92</v>
      </c>
      <c r="J8437" s="5" t="s">
        <v>1</v>
      </c>
      <c r="K8437" s="2">
        <v>22</v>
      </c>
      <c r="L8437" s="2">
        <v>1</v>
      </c>
      <c r="M8437" s="5" t="s">
        <v>33</v>
      </c>
      <c r="N8437" s="5" t="s">
        <v>73</v>
      </c>
      <c r="O8437" s="5" t="s">
        <v>54</v>
      </c>
      <c r="P8437" s="5" t="s">
        <v>54</v>
      </c>
      <c r="Q8437" s="5" t="s">
        <v>1</v>
      </c>
      <c r="R8437" s="5" t="s">
        <v>1</v>
      </c>
      <c r="S8437" s="5" t="s">
        <v>40</v>
      </c>
      <c r="T8437" s="3">
        <v>20</v>
      </c>
      <c r="U8437" s="3">
        <v>13</v>
      </c>
      <c r="V8437" s="3">
        <v>15</v>
      </c>
      <c r="W8437" s="3">
        <v>16</v>
      </c>
      <c r="X8437" s="3">
        <v>23</v>
      </c>
      <c r="Y8437" s="3">
        <v>12</v>
      </c>
      <c r="Z8437" s="3">
        <v>11</v>
      </c>
      <c r="AA8437" s="3">
        <v>12</v>
      </c>
      <c r="AB8437" s="3">
        <v>12</v>
      </c>
      <c r="AC8437" s="3">
        <v>13</v>
      </c>
      <c r="AD8437" s="3">
        <v>9</v>
      </c>
      <c r="AE8437" s="3">
        <v>16</v>
      </c>
      <c r="AF8437" s="3">
        <v>20</v>
      </c>
      <c r="AG8437" s="3">
        <v>13</v>
      </c>
      <c r="AH8437" s="3">
        <v>15</v>
      </c>
      <c r="AI8437" s="3">
        <v>16</v>
      </c>
      <c r="AJ8437" s="3">
        <v>23</v>
      </c>
      <c r="AK8437" s="3">
        <v>12</v>
      </c>
      <c r="AL8437" s="3">
        <v>11</v>
      </c>
      <c r="AM8437" s="3">
        <v>12</v>
      </c>
      <c r="AN8437" s="3">
        <v>12</v>
      </c>
      <c r="AO8437" s="3">
        <v>13</v>
      </c>
      <c r="AP8437" s="3">
        <v>9</v>
      </c>
      <c r="AQ8437" s="3">
        <v>16</v>
      </c>
      <c r="AR8437" s="4">
        <v>5.8</v>
      </c>
      <c r="AS8437" s="4">
        <v>5.8</v>
      </c>
      <c r="AT8437" s="4">
        <v>5.8</v>
      </c>
      <c r="AU8437" s="4">
        <v>5.8</v>
      </c>
      <c r="AV8437" s="4">
        <v>5.8</v>
      </c>
      <c r="AW8437" s="4">
        <v>5.8</v>
      </c>
      <c r="AX8437" s="4">
        <v>5.8</v>
      </c>
      <c r="AY8437" s="4">
        <v>5.8</v>
      </c>
      <c r="AZ8437" s="4">
        <v>5.8</v>
      </c>
      <c r="BA8437" s="4">
        <v>5.8</v>
      </c>
      <c r="BB8437" s="4">
        <v>5.8</v>
      </c>
      <c r="BC8437" s="4">
        <v>5.8</v>
      </c>
      <c r="BD8437" s="3">
        <v>116</v>
      </c>
      <c r="BE8437" s="3">
        <v>75</v>
      </c>
      <c r="BF8437" s="3">
        <v>87</v>
      </c>
      <c r="BG8437" s="3">
        <v>93</v>
      </c>
      <c r="BH8437" s="3">
        <v>133</v>
      </c>
      <c r="BI8437" s="3">
        <v>70</v>
      </c>
      <c r="BJ8437" s="3">
        <v>64</v>
      </c>
      <c r="BK8437" s="3">
        <v>70</v>
      </c>
      <c r="BL8437" s="3">
        <v>70</v>
      </c>
      <c r="BM8437" s="3">
        <v>75</v>
      </c>
      <c r="BN8437" s="3">
        <v>52</v>
      </c>
      <c r="BO8437" s="3">
        <v>93</v>
      </c>
      <c r="BP8437" s="3">
        <v>116</v>
      </c>
      <c r="BQ8437" s="3">
        <v>75</v>
      </c>
      <c r="BR8437" s="3">
        <v>87</v>
      </c>
      <c r="BS8437" s="3">
        <v>93</v>
      </c>
      <c r="BT8437" s="3">
        <v>133</v>
      </c>
      <c r="BU8437" s="3">
        <v>70</v>
      </c>
      <c r="BV8437" s="3">
        <v>64</v>
      </c>
      <c r="BW8437" s="3">
        <v>70</v>
      </c>
      <c r="BX8437" s="3">
        <v>70</v>
      </c>
      <c r="BY8437" s="3">
        <v>75</v>
      </c>
      <c r="BZ8437" s="3">
        <v>52</v>
      </c>
      <c r="CA8437" s="3">
        <v>93</v>
      </c>
      <c r="CB8437" s="3">
        <v>10.747</v>
      </c>
      <c r="CC8437" s="3">
        <v>6.915</v>
      </c>
      <c r="CD8437" s="3">
        <v>7.6189999999999998</v>
      </c>
      <c r="CE8437" s="3">
        <v>8.2560000000000002</v>
      </c>
      <c r="CF8437" s="3">
        <v>12.093999999999999</v>
      </c>
      <c r="CG8437" s="3">
        <v>6.1950000000000003</v>
      </c>
      <c r="CH8437" s="3">
        <v>5.6630000000000003</v>
      </c>
      <c r="CI8437" s="3">
        <v>6.117</v>
      </c>
      <c r="CJ8437" s="3">
        <v>6.093</v>
      </c>
      <c r="CK8437" s="3">
        <v>7.0359999999999996</v>
      </c>
      <c r="CL8437" s="3">
        <v>4.9020000000000001</v>
      </c>
      <c r="CM8437" s="3">
        <v>8.3629999999999995</v>
      </c>
      <c r="CN8437" s="3">
        <v>172</v>
      </c>
      <c r="CO8437" s="3">
        <v>172</v>
      </c>
      <c r="CP8437" s="3">
        <v>998</v>
      </c>
      <c r="CQ8437" s="3">
        <v>998</v>
      </c>
      <c r="CR8437" s="3">
        <v>90</v>
      </c>
      <c r="CS8437" s="2">
        <v>2017</v>
      </c>
    </row>
    <row r="8438" spans="1:97" x14ac:dyDescent="0.25">
      <c r="A8438" s="2">
        <v>56118</v>
      </c>
      <c r="B8438" s="5" t="s">
        <v>8</v>
      </c>
      <c r="C8438" s="2" t="s">
        <v>0</v>
      </c>
      <c r="D8438" s="5" t="s">
        <v>6253</v>
      </c>
      <c r="E8438" s="5" t="s">
        <v>6252</v>
      </c>
      <c r="F8438" s="2">
        <v>6417</v>
      </c>
      <c r="G8438" s="5" t="s">
        <v>75</v>
      </c>
      <c r="H8438" s="5" t="s">
        <v>20</v>
      </c>
      <c r="I8438" s="5" t="s">
        <v>92</v>
      </c>
      <c r="J8438" s="5" t="s">
        <v>1</v>
      </c>
      <c r="K8438" s="2">
        <v>22</v>
      </c>
      <c r="L8438" s="2">
        <v>1</v>
      </c>
      <c r="M8438" s="5" t="s">
        <v>33</v>
      </c>
      <c r="N8438" s="5" t="s">
        <v>73</v>
      </c>
      <c r="O8438" s="5" t="s">
        <v>54</v>
      </c>
      <c r="P8438" s="5" t="s">
        <v>54</v>
      </c>
      <c r="Q8438" s="5" t="s">
        <v>1</v>
      </c>
      <c r="R8438" s="5" t="s">
        <v>1</v>
      </c>
      <c r="S8438" s="5" t="s">
        <v>40</v>
      </c>
      <c r="T8438" s="3">
        <v>13</v>
      </c>
      <c r="U8438" s="3">
        <v>9</v>
      </c>
      <c r="V8438" s="3">
        <v>9</v>
      </c>
      <c r="W8438" s="3">
        <v>10</v>
      </c>
      <c r="X8438" s="3">
        <v>15</v>
      </c>
      <c r="Y8438" s="3">
        <v>8</v>
      </c>
      <c r="Z8438" s="3">
        <v>7</v>
      </c>
      <c r="AA8438" s="3">
        <v>8</v>
      </c>
      <c r="AB8438" s="3">
        <v>8</v>
      </c>
      <c r="AC8438" s="3">
        <v>9</v>
      </c>
      <c r="AD8438" s="3">
        <v>6</v>
      </c>
      <c r="AE8438" s="3">
        <v>10</v>
      </c>
      <c r="AF8438" s="3">
        <v>13</v>
      </c>
      <c r="AG8438" s="3">
        <v>9</v>
      </c>
      <c r="AH8438" s="3">
        <v>9</v>
      </c>
      <c r="AI8438" s="3">
        <v>10</v>
      </c>
      <c r="AJ8438" s="3">
        <v>15</v>
      </c>
      <c r="AK8438" s="3">
        <v>8</v>
      </c>
      <c r="AL8438" s="3">
        <v>7</v>
      </c>
      <c r="AM8438" s="3">
        <v>8</v>
      </c>
      <c r="AN8438" s="3">
        <v>8</v>
      </c>
      <c r="AO8438" s="3">
        <v>9</v>
      </c>
      <c r="AP8438" s="3">
        <v>6</v>
      </c>
      <c r="AQ8438" s="3">
        <v>10</v>
      </c>
      <c r="AR8438" s="4">
        <v>5.8</v>
      </c>
      <c r="AS8438" s="4">
        <v>5.8</v>
      </c>
      <c r="AT8438" s="4">
        <v>5.8</v>
      </c>
      <c r="AU8438" s="4">
        <v>5.8</v>
      </c>
      <c r="AV8438" s="4">
        <v>5.8</v>
      </c>
      <c r="AW8438" s="4">
        <v>5.8</v>
      </c>
      <c r="AX8438" s="4">
        <v>5.8</v>
      </c>
      <c r="AY8438" s="4">
        <v>5.8</v>
      </c>
      <c r="AZ8438" s="4">
        <v>5.8</v>
      </c>
      <c r="BA8438" s="4">
        <v>5.8</v>
      </c>
      <c r="BB8438" s="4">
        <v>5.8</v>
      </c>
      <c r="BC8438" s="4">
        <v>5.8</v>
      </c>
      <c r="BD8438" s="3">
        <v>75</v>
      </c>
      <c r="BE8438" s="3">
        <v>52</v>
      </c>
      <c r="BF8438" s="3">
        <v>52</v>
      </c>
      <c r="BG8438" s="3">
        <v>58</v>
      </c>
      <c r="BH8438" s="3">
        <v>87</v>
      </c>
      <c r="BI8438" s="3">
        <v>46</v>
      </c>
      <c r="BJ8438" s="3">
        <v>41</v>
      </c>
      <c r="BK8438" s="3">
        <v>46</v>
      </c>
      <c r="BL8438" s="3">
        <v>46</v>
      </c>
      <c r="BM8438" s="3">
        <v>52</v>
      </c>
      <c r="BN8438" s="3">
        <v>35</v>
      </c>
      <c r="BO8438" s="3">
        <v>58</v>
      </c>
      <c r="BP8438" s="3">
        <v>75</v>
      </c>
      <c r="BQ8438" s="3">
        <v>52</v>
      </c>
      <c r="BR8438" s="3">
        <v>52</v>
      </c>
      <c r="BS8438" s="3">
        <v>58</v>
      </c>
      <c r="BT8438" s="3">
        <v>87</v>
      </c>
      <c r="BU8438" s="3">
        <v>46</v>
      </c>
      <c r="BV8438" s="3">
        <v>41</v>
      </c>
      <c r="BW8438" s="3">
        <v>46</v>
      </c>
      <c r="BX8438" s="3">
        <v>46</v>
      </c>
      <c r="BY8438" s="3">
        <v>52</v>
      </c>
      <c r="BZ8438" s="3">
        <v>35</v>
      </c>
      <c r="CA8438" s="3">
        <v>58</v>
      </c>
      <c r="CB8438" s="3">
        <v>7.0469999999999997</v>
      </c>
      <c r="CC8438" s="3">
        <v>4.5330000000000004</v>
      </c>
      <c r="CD8438" s="3">
        <v>4.9950000000000001</v>
      </c>
      <c r="CE8438" s="3">
        <v>5.4119999999999999</v>
      </c>
      <c r="CF8438" s="3">
        <v>7.9279999999999999</v>
      </c>
      <c r="CG8438" s="3">
        <v>4.0609999999999999</v>
      </c>
      <c r="CH8438" s="3">
        <v>3.7130000000000001</v>
      </c>
      <c r="CI8438" s="3">
        <v>4.01</v>
      </c>
      <c r="CJ8438" s="3">
        <v>3.9940000000000002</v>
      </c>
      <c r="CK8438" s="3">
        <v>4.6120000000000001</v>
      </c>
      <c r="CL8438" s="3">
        <v>3.2130000000000001</v>
      </c>
      <c r="CM8438" s="3">
        <v>5.4820000000000002</v>
      </c>
      <c r="CN8438" s="3">
        <v>112</v>
      </c>
      <c r="CO8438" s="3">
        <v>112</v>
      </c>
      <c r="CP8438" s="3">
        <v>648</v>
      </c>
      <c r="CQ8438" s="3">
        <v>648</v>
      </c>
      <c r="CR8438" s="3">
        <v>59</v>
      </c>
      <c r="CS8438" s="2">
        <v>2017</v>
      </c>
    </row>
    <row r="8439" spans="1:97" x14ac:dyDescent="0.25">
      <c r="A8439" s="2">
        <v>56119</v>
      </c>
      <c r="B8439" s="5" t="s">
        <v>22</v>
      </c>
      <c r="C8439" s="2" t="s">
        <v>0</v>
      </c>
      <c r="D8439" s="5" t="s">
        <v>6251</v>
      </c>
      <c r="E8439" s="5" t="s">
        <v>6250</v>
      </c>
      <c r="F8439" s="2">
        <v>49775</v>
      </c>
      <c r="G8439" s="5" t="s">
        <v>50</v>
      </c>
      <c r="H8439" s="5" t="s">
        <v>49</v>
      </c>
      <c r="I8439" s="5" t="s">
        <v>99</v>
      </c>
      <c r="J8439" s="5" t="s">
        <v>1</v>
      </c>
      <c r="K8439" s="2">
        <v>22</v>
      </c>
      <c r="L8439" s="2">
        <v>3</v>
      </c>
      <c r="M8439" s="5" t="s">
        <v>48</v>
      </c>
      <c r="N8439" s="5" t="s">
        <v>14</v>
      </c>
      <c r="O8439" s="5" t="s">
        <v>77</v>
      </c>
      <c r="P8439" s="5" t="s">
        <v>76</v>
      </c>
      <c r="Q8439" s="5" t="s">
        <v>1</v>
      </c>
      <c r="R8439" s="5" t="s">
        <v>1</v>
      </c>
      <c r="S8439" s="5" t="s">
        <v>46</v>
      </c>
      <c r="T8439" s="3">
        <v>0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4">
        <v>0</v>
      </c>
      <c r="AS8439" s="4">
        <v>0</v>
      </c>
      <c r="AT8439" s="4">
        <v>0</v>
      </c>
      <c r="AU8439" s="4">
        <v>0</v>
      </c>
      <c r="AV8439" s="4">
        <v>0</v>
      </c>
      <c r="AW8439" s="4">
        <v>0</v>
      </c>
      <c r="AX8439" s="4">
        <v>0</v>
      </c>
      <c r="AY8439" s="4">
        <v>0</v>
      </c>
      <c r="AZ8439" s="4">
        <v>0</v>
      </c>
      <c r="BA8439" s="4">
        <v>0</v>
      </c>
      <c r="BB8439" s="4">
        <v>0</v>
      </c>
      <c r="BC8439" s="4">
        <v>0</v>
      </c>
      <c r="BD8439" s="3">
        <v>0</v>
      </c>
      <c r="BE8439" s="3">
        <v>0</v>
      </c>
      <c r="BF8439" s="3">
        <v>0</v>
      </c>
      <c r="BG8439" s="3">
        <v>0</v>
      </c>
      <c r="BH8439" s="3">
        <v>0</v>
      </c>
      <c r="BI8439" s="3">
        <v>0</v>
      </c>
      <c r="BJ8439" s="3">
        <v>0</v>
      </c>
      <c r="BK8439" s="3">
        <v>0</v>
      </c>
      <c r="BL8439" s="3">
        <v>0</v>
      </c>
      <c r="BM8439" s="3">
        <v>0</v>
      </c>
      <c r="BN8439" s="3">
        <v>0</v>
      </c>
      <c r="BO8439" s="3">
        <v>0</v>
      </c>
      <c r="BP8439" s="3">
        <v>0</v>
      </c>
      <c r="BQ8439" s="3">
        <v>0</v>
      </c>
      <c r="BR8439" s="3">
        <v>0</v>
      </c>
      <c r="BS8439" s="3">
        <v>0</v>
      </c>
      <c r="BT8439" s="3">
        <v>0</v>
      </c>
      <c r="BU8439" s="3">
        <v>0</v>
      </c>
      <c r="BV8439" s="3">
        <v>0</v>
      </c>
      <c r="BW8439" s="3">
        <v>0</v>
      </c>
      <c r="BX8439" s="3">
        <v>0</v>
      </c>
      <c r="BY8439" s="3">
        <v>0</v>
      </c>
      <c r="BZ8439" s="3">
        <v>0</v>
      </c>
      <c r="CA8439" s="3">
        <v>0</v>
      </c>
      <c r="CB8439" s="3">
        <v>3156</v>
      </c>
      <c r="CC8439" s="3">
        <v>2915</v>
      </c>
      <c r="CD8439" s="3">
        <v>3296</v>
      </c>
      <c r="CE8439" s="3">
        <v>2946</v>
      </c>
      <c r="CF8439" s="3">
        <v>1727</v>
      </c>
      <c r="CG8439" s="3">
        <v>2947</v>
      </c>
      <c r="CH8439" s="3">
        <v>2999</v>
      </c>
      <c r="CI8439" s="3">
        <v>3872</v>
      </c>
      <c r="CJ8439" s="3">
        <v>3616</v>
      </c>
      <c r="CK8439" s="3">
        <v>3612</v>
      </c>
      <c r="CL8439" s="3">
        <v>1634</v>
      </c>
      <c r="CM8439" s="3">
        <v>2060</v>
      </c>
      <c r="CN8439" s="3">
        <v>0</v>
      </c>
      <c r="CO8439" s="3">
        <v>0</v>
      </c>
      <c r="CP8439" s="3">
        <v>0</v>
      </c>
      <c r="CQ8439" s="3">
        <v>0</v>
      </c>
      <c r="CR8439" s="3">
        <v>34780</v>
      </c>
      <c r="CS8439" s="2">
        <v>2017</v>
      </c>
    </row>
    <row r="8440" spans="1:97" x14ac:dyDescent="0.25">
      <c r="A8440" s="2">
        <v>56119</v>
      </c>
      <c r="B8440" s="5" t="s">
        <v>22</v>
      </c>
      <c r="C8440" s="2" t="s">
        <v>0</v>
      </c>
      <c r="D8440" s="5" t="s">
        <v>6251</v>
      </c>
      <c r="E8440" s="5" t="s">
        <v>6250</v>
      </c>
      <c r="F8440" s="2">
        <v>49775</v>
      </c>
      <c r="G8440" s="5" t="s">
        <v>50</v>
      </c>
      <c r="H8440" s="5" t="s">
        <v>49</v>
      </c>
      <c r="I8440" s="5" t="s">
        <v>99</v>
      </c>
      <c r="J8440" s="5" t="s">
        <v>1</v>
      </c>
      <c r="K8440" s="2">
        <v>22</v>
      </c>
      <c r="L8440" s="2">
        <v>3</v>
      </c>
      <c r="M8440" s="5" t="s">
        <v>48</v>
      </c>
      <c r="N8440" s="5" t="s">
        <v>14</v>
      </c>
      <c r="O8440" s="5" t="s">
        <v>47</v>
      </c>
      <c r="P8440" s="5" t="s">
        <v>47</v>
      </c>
      <c r="Q8440" s="5" t="s">
        <v>1</v>
      </c>
      <c r="R8440" s="5" t="s">
        <v>1</v>
      </c>
      <c r="S8440" s="5" t="s">
        <v>46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</v>
      </c>
      <c r="AB8440" s="3">
        <v>0</v>
      </c>
      <c r="AC8440" s="3">
        <v>0</v>
      </c>
      <c r="AD8440" s="3">
        <v>0</v>
      </c>
      <c r="AE8440" s="3">
        <v>0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</v>
      </c>
      <c r="AL8440" s="3">
        <v>0</v>
      </c>
      <c r="AM8440" s="3">
        <v>0</v>
      </c>
      <c r="AN8440" s="3">
        <v>0</v>
      </c>
      <c r="AO8440" s="3">
        <v>0</v>
      </c>
      <c r="AP8440" s="3">
        <v>0</v>
      </c>
      <c r="AQ8440" s="3">
        <v>0</v>
      </c>
      <c r="AR8440" s="4">
        <v>0</v>
      </c>
      <c r="AS8440" s="4">
        <v>0</v>
      </c>
      <c r="AT8440" s="4">
        <v>0</v>
      </c>
      <c r="AU8440" s="4">
        <v>0</v>
      </c>
      <c r="AV8440" s="4">
        <v>0</v>
      </c>
      <c r="AW8440" s="4">
        <v>0</v>
      </c>
      <c r="AX8440" s="4">
        <v>0</v>
      </c>
      <c r="AY8440" s="4">
        <v>0</v>
      </c>
      <c r="AZ8440" s="4">
        <v>0</v>
      </c>
      <c r="BA8440" s="4">
        <v>0</v>
      </c>
      <c r="BB8440" s="4">
        <v>0</v>
      </c>
      <c r="BC8440" s="4">
        <v>0</v>
      </c>
      <c r="BD8440" s="3">
        <v>0</v>
      </c>
      <c r="BE8440" s="3">
        <v>0</v>
      </c>
      <c r="BF8440" s="3">
        <v>0</v>
      </c>
      <c r="BG8440" s="3">
        <v>0</v>
      </c>
      <c r="BH8440" s="3">
        <v>0</v>
      </c>
      <c r="BI8440" s="3">
        <v>0</v>
      </c>
      <c r="BJ8440" s="3">
        <v>0</v>
      </c>
      <c r="BK8440" s="3">
        <v>0</v>
      </c>
      <c r="BL8440" s="3">
        <v>0</v>
      </c>
      <c r="BM8440" s="3">
        <v>0</v>
      </c>
      <c r="BN8440" s="3">
        <v>0</v>
      </c>
      <c r="BO8440" s="3">
        <v>0</v>
      </c>
      <c r="BP8440" s="3">
        <v>0</v>
      </c>
      <c r="BQ8440" s="3">
        <v>0</v>
      </c>
      <c r="BR8440" s="3">
        <v>0</v>
      </c>
      <c r="BS8440" s="3">
        <v>0</v>
      </c>
      <c r="BT8440" s="3">
        <v>0</v>
      </c>
      <c r="BU8440" s="3">
        <v>0</v>
      </c>
      <c r="BV8440" s="3">
        <v>0</v>
      </c>
      <c r="BW8440" s="3">
        <v>0</v>
      </c>
      <c r="BX8440" s="3">
        <v>0</v>
      </c>
      <c r="BY8440" s="3">
        <v>0</v>
      </c>
      <c r="BZ8440" s="3">
        <v>0</v>
      </c>
      <c r="CA8440" s="3">
        <v>0</v>
      </c>
      <c r="CB8440" s="3">
        <v>0</v>
      </c>
      <c r="CC8440" s="3">
        <v>0</v>
      </c>
      <c r="CD8440" s="3">
        <v>0</v>
      </c>
      <c r="CE8440" s="3">
        <v>0</v>
      </c>
      <c r="CF8440" s="3">
        <v>0</v>
      </c>
      <c r="CG8440" s="3">
        <v>0</v>
      </c>
      <c r="CH8440" s="3">
        <v>0</v>
      </c>
      <c r="CI8440" s="3">
        <v>0</v>
      </c>
      <c r="CJ8440" s="3">
        <v>0</v>
      </c>
      <c r="CK8440" s="3">
        <v>0</v>
      </c>
      <c r="CL8440" s="3">
        <v>0</v>
      </c>
      <c r="CM8440" s="3">
        <v>0</v>
      </c>
      <c r="CN8440" s="3">
        <v>0</v>
      </c>
      <c r="CO8440" s="3">
        <v>0</v>
      </c>
      <c r="CP8440" s="3">
        <v>0</v>
      </c>
      <c r="CQ8440" s="3">
        <v>0</v>
      </c>
      <c r="CR8440" s="3">
        <v>0</v>
      </c>
      <c r="CS8440" s="2">
        <v>2017</v>
      </c>
    </row>
    <row r="8441" spans="1:97" x14ac:dyDescent="0.25">
      <c r="A8441" s="2">
        <v>56119</v>
      </c>
      <c r="B8441" s="5" t="s">
        <v>22</v>
      </c>
      <c r="C8441" s="2" t="s">
        <v>0</v>
      </c>
      <c r="D8441" s="5" t="s">
        <v>6251</v>
      </c>
      <c r="E8441" s="5" t="s">
        <v>6250</v>
      </c>
      <c r="F8441" s="2">
        <v>49775</v>
      </c>
      <c r="G8441" s="5" t="s">
        <v>50</v>
      </c>
      <c r="H8441" s="5" t="s">
        <v>49</v>
      </c>
      <c r="I8441" s="5" t="s">
        <v>99</v>
      </c>
      <c r="J8441" s="5" t="s">
        <v>1</v>
      </c>
      <c r="K8441" s="2">
        <v>22</v>
      </c>
      <c r="L8441" s="2">
        <v>3</v>
      </c>
      <c r="M8441" s="5" t="s">
        <v>48</v>
      </c>
      <c r="N8441" s="5" t="s">
        <v>87</v>
      </c>
      <c r="O8441" s="5" t="s">
        <v>77</v>
      </c>
      <c r="P8441" s="5" t="s">
        <v>76</v>
      </c>
      <c r="Q8441" s="5" t="s">
        <v>1</v>
      </c>
      <c r="R8441" s="5" t="s">
        <v>1</v>
      </c>
      <c r="S8441" s="5" t="s">
        <v>46</v>
      </c>
      <c r="T8441" s="3">
        <v>207957</v>
      </c>
      <c r="U8441" s="3">
        <v>194845</v>
      </c>
      <c r="V8441" s="3">
        <v>213719</v>
      </c>
      <c r="W8441" s="3">
        <v>183865</v>
      </c>
      <c r="X8441" s="3">
        <v>117303</v>
      </c>
      <c r="Y8441" s="3">
        <v>192529</v>
      </c>
      <c r="Z8441" s="3">
        <v>206551</v>
      </c>
      <c r="AA8441" s="3">
        <v>219261</v>
      </c>
      <c r="AB8441" s="3">
        <v>209838</v>
      </c>
      <c r="AC8441" s="3">
        <v>221281</v>
      </c>
      <c r="AD8441" s="3">
        <v>137812</v>
      </c>
      <c r="AE8441" s="3">
        <v>175057</v>
      </c>
      <c r="AF8441" s="3">
        <v>115150</v>
      </c>
      <c r="AG8441" s="3">
        <v>107740</v>
      </c>
      <c r="AH8441" s="3">
        <v>118488</v>
      </c>
      <c r="AI8441" s="3">
        <v>103613</v>
      </c>
      <c r="AJ8441" s="3">
        <v>62992</v>
      </c>
      <c r="AK8441" s="3">
        <v>101692</v>
      </c>
      <c r="AL8441" s="3">
        <v>103315</v>
      </c>
      <c r="AM8441" s="3">
        <v>117237</v>
      </c>
      <c r="AN8441" s="3">
        <v>111844</v>
      </c>
      <c r="AO8441" s="3">
        <v>118037</v>
      </c>
      <c r="AP8441" s="3">
        <v>74217</v>
      </c>
      <c r="AQ8441" s="3">
        <v>91490</v>
      </c>
      <c r="AR8441" s="4">
        <v>0.52</v>
      </c>
      <c r="AS8441" s="4">
        <v>0.52</v>
      </c>
      <c r="AT8441" s="4">
        <v>0.52</v>
      </c>
      <c r="AU8441" s="4">
        <v>0.52</v>
      </c>
      <c r="AV8441" s="4">
        <v>0.52</v>
      </c>
      <c r="AW8441" s="4">
        <v>0.52</v>
      </c>
      <c r="AX8441" s="4">
        <v>0.52</v>
      </c>
      <c r="AY8441" s="4">
        <v>0.52</v>
      </c>
      <c r="AZ8441" s="4">
        <v>0.52</v>
      </c>
      <c r="BA8441" s="4">
        <v>0.52</v>
      </c>
      <c r="BB8441" s="4">
        <v>0.52</v>
      </c>
      <c r="BC8441" s="4">
        <v>0.52</v>
      </c>
      <c r="BD8441" s="3">
        <v>108138</v>
      </c>
      <c r="BE8441" s="3">
        <v>101319</v>
      </c>
      <c r="BF8441" s="3">
        <v>111134</v>
      </c>
      <c r="BG8441" s="3">
        <v>95610</v>
      </c>
      <c r="BH8441" s="3">
        <v>60998</v>
      </c>
      <c r="BI8441" s="3">
        <v>100115</v>
      </c>
      <c r="BJ8441" s="3">
        <v>107407</v>
      </c>
      <c r="BK8441" s="3">
        <v>114016</v>
      </c>
      <c r="BL8441" s="3">
        <v>109116</v>
      </c>
      <c r="BM8441" s="3">
        <v>115066</v>
      </c>
      <c r="BN8441" s="3">
        <v>71662</v>
      </c>
      <c r="BO8441" s="3">
        <v>91030</v>
      </c>
      <c r="BP8441" s="3">
        <v>59878</v>
      </c>
      <c r="BQ8441" s="3">
        <v>56025</v>
      </c>
      <c r="BR8441" s="3">
        <v>61614</v>
      </c>
      <c r="BS8441" s="3">
        <v>53879</v>
      </c>
      <c r="BT8441" s="3">
        <v>32756</v>
      </c>
      <c r="BU8441" s="3">
        <v>52880</v>
      </c>
      <c r="BV8441" s="3">
        <v>53724</v>
      </c>
      <c r="BW8441" s="3">
        <v>60963</v>
      </c>
      <c r="BX8441" s="3">
        <v>58159</v>
      </c>
      <c r="BY8441" s="3">
        <v>61379</v>
      </c>
      <c r="BZ8441" s="3">
        <v>38593</v>
      </c>
      <c r="CA8441" s="3">
        <v>47575</v>
      </c>
      <c r="CB8441" s="3">
        <v>6496</v>
      </c>
      <c r="CC8441" s="3">
        <v>6116</v>
      </c>
      <c r="CD8441" s="3">
        <v>6636</v>
      </c>
      <c r="CE8441" s="3">
        <v>5739</v>
      </c>
      <c r="CF8441" s="3">
        <v>3553</v>
      </c>
      <c r="CG8441" s="3">
        <v>5577</v>
      </c>
      <c r="CH8441" s="3">
        <v>5661</v>
      </c>
      <c r="CI8441" s="3">
        <v>5955</v>
      </c>
      <c r="CJ8441" s="3">
        <v>5759</v>
      </c>
      <c r="CK8441" s="3">
        <v>6282</v>
      </c>
      <c r="CL8441" s="3">
        <v>4587</v>
      </c>
      <c r="CM8441" s="3">
        <v>5609</v>
      </c>
      <c r="CN8441" s="3">
        <v>2280018</v>
      </c>
      <c r="CO8441" s="3">
        <v>1225815</v>
      </c>
      <c r="CP8441" s="3">
        <v>1185611</v>
      </c>
      <c r="CQ8441" s="3">
        <v>637425</v>
      </c>
      <c r="CR8441" s="3">
        <v>67970</v>
      </c>
      <c r="CS8441" s="2">
        <v>2017</v>
      </c>
    </row>
    <row r="8442" spans="1:97" x14ac:dyDescent="0.25">
      <c r="A8442" s="2">
        <v>56119</v>
      </c>
      <c r="B8442" s="5" t="s">
        <v>22</v>
      </c>
      <c r="C8442" s="2" t="s">
        <v>0</v>
      </c>
      <c r="D8442" s="5" t="s">
        <v>6251</v>
      </c>
      <c r="E8442" s="5" t="s">
        <v>6250</v>
      </c>
      <c r="F8442" s="2">
        <v>49775</v>
      </c>
      <c r="G8442" s="5" t="s">
        <v>50</v>
      </c>
      <c r="H8442" s="5" t="s">
        <v>49</v>
      </c>
      <c r="I8442" s="5" t="s">
        <v>99</v>
      </c>
      <c r="J8442" s="5" t="s">
        <v>1</v>
      </c>
      <c r="K8442" s="2">
        <v>22</v>
      </c>
      <c r="L8442" s="2">
        <v>3</v>
      </c>
      <c r="M8442" s="5" t="s">
        <v>48</v>
      </c>
      <c r="N8442" s="5" t="s">
        <v>87</v>
      </c>
      <c r="O8442" s="5" t="s">
        <v>47</v>
      </c>
      <c r="P8442" s="5" t="s">
        <v>47</v>
      </c>
      <c r="Q8442" s="5" t="s">
        <v>1</v>
      </c>
      <c r="R8442" s="5" t="s">
        <v>1</v>
      </c>
      <c r="S8442" s="5" t="s">
        <v>46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4">
        <v>0</v>
      </c>
      <c r="AS8442" s="4">
        <v>0</v>
      </c>
      <c r="AT8442" s="4">
        <v>0</v>
      </c>
      <c r="AU8442" s="4">
        <v>0</v>
      </c>
      <c r="AV8442" s="4">
        <v>0</v>
      </c>
      <c r="AW8442" s="4">
        <v>0</v>
      </c>
      <c r="AX8442" s="4">
        <v>0</v>
      </c>
      <c r="AY8442" s="4">
        <v>0</v>
      </c>
      <c r="AZ8442" s="4">
        <v>0</v>
      </c>
      <c r="BA8442" s="4">
        <v>0</v>
      </c>
      <c r="BB8442" s="4">
        <v>0</v>
      </c>
      <c r="BC8442" s="4">
        <v>0</v>
      </c>
      <c r="BD8442" s="3">
        <v>0</v>
      </c>
      <c r="BE8442" s="3">
        <v>0</v>
      </c>
      <c r="BF8442" s="3">
        <v>0</v>
      </c>
      <c r="BG8442" s="3">
        <v>0</v>
      </c>
      <c r="BH8442" s="3">
        <v>0</v>
      </c>
      <c r="BI8442" s="3">
        <v>0</v>
      </c>
      <c r="BJ8442" s="3">
        <v>0</v>
      </c>
      <c r="BK8442" s="3">
        <v>0</v>
      </c>
      <c r="BL8442" s="3">
        <v>0</v>
      </c>
      <c r="BM8442" s="3">
        <v>0</v>
      </c>
      <c r="BN8442" s="3">
        <v>0</v>
      </c>
      <c r="BO8442" s="3">
        <v>0</v>
      </c>
      <c r="BP8442" s="3">
        <v>0</v>
      </c>
      <c r="BQ8442" s="3">
        <v>0</v>
      </c>
      <c r="BR8442" s="3">
        <v>0</v>
      </c>
      <c r="BS8442" s="3">
        <v>0</v>
      </c>
      <c r="BT8442" s="3">
        <v>0</v>
      </c>
      <c r="BU8442" s="3">
        <v>0</v>
      </c>
      <c r="BV8442" s="3">
        <v>0</v>
      </c>
      <c r="BW8442" s="3">
        <v>0</v>
      </c>
      <c r="BX8442" s="3">
        <v>0</v>
      </c>
      <c r="BY8442" s="3">
        <v>0</v>
      </c>
      <c r="BZ8442" s="3">
        <v>0</v>
      </c>
      <c r="CA8442" s="3">
        <v>0</v>
      </c>
      <c r="CB8442" s="3">
        <v>0</v>
      </c>
      <c r="CC8442" s="3">
        <v>0</v>
      </c>
      <c r="CD8442" s="3">
        <v>0</v>
      </c>
      <c r="CE8442" s="3">
        <v>0</v>
      </c>
      <c r="CF8442" s="3">
        <v>0</v>
      </c>
      <c r="CG8442" s="3">
        <v>0</v>
      </c>
      <c r="CH8442" s="3">
        <v>0</v>
      </c>
      <c r="CI8442" s="3">
        <v>0</v>
      </c>
      <c r="CJ8442" s="3">
        <v>0</v>
      </c>
      <c r="CK8442" s="3">
        <v>0</v>
      </c>
      <c r="CL8442" s="3">
        <v>0</v>
      </c>
      <c r="CM8442" s="3">
        <v>0</v>
      </c>
      <c r="CN8442" s="3">
        <v>0</v>
      </c>
      <c r="CO8442" s="3">
        <v>0</v>
      </c>
      <c r="CP8442" s="3">
        <v>0</v>
      </c>
      <c r="CQ8442" s="3">
        <v>0</v>
      </c>
      <c r="CR8442" s="3">
        <v>0</v>
      </c>
      <c r="CS8442" s="2">
        <v>2017</v>
      </c>
    </row>
    <row r="8443" spans="1:97" x14ac:dyDescent="0.25">
      <c r="A8443" s="2">
        <v>56120</v>
      </c>
      <c r="B8443" s="5" t="s">
        <v>8</v>
      </c>
      <c r="C8443" s="2" t="s">
        <v>0</v>
      </c>
      <c r="D8443" s="5" t="s">
        <v>6249</v>
      </c>
      <c r="E8443" s="5" t="s">
        <v>4288</v>
      </c>
      <c r="F8443" s="2">
        <v>17543</v>
      </c>
      <c r="G8443" s="5" t="s">
        <v>24</v>
      </c>
      <c r="H8443" s="5" t="s">
        <v>23</v>
      </c>
      <c r="I8443" s="5" t="s">
        <v>92</v>
      </c>
      <c r="J8443" s="5" t="s">
        <v>1</v>
      </c>
      <c r="K8443" s="2">
        <v>22</v>
      </c>
      <c r="L8443" s="2">
        <v>1</v>
      </c>
      <c r="M8443" s="5" t="s">
        <v>33</v>
      </c>
      <c r="N8443" s="5" t="s">
        <v>85</v>
      </c>
      <c r="O8443" s="5" t="s">
        <v>77</v>
      </c>
      <c r="P8443" s="5" t="s">
        <v>76</v>
      </c>
      <c r="Q8443" s="5" t="s">
        <v>1</v>
      </c>
      <c r="R8443" s="5" t="s">
        <v>1</v>
      </c>
      <c r="S8443" s="5" t="s">
        <v>46</v>
      </c>
      <c r="T8443" s="3">
        <v>80419</v>
      </c>
      <c r="U8443" s="3">
        <v>76735</v>
      </c>
      <c r="V8443" s="3">
        <v>78493</v>
      </c>
      <c r="W8443" s="3">
        <v>71092</v>
      </c>
      <c r="X8443" s="3">
        <v>72138</v>
      </c>
      <c r="Y8443" s="3">
        <v>68462</v>
      </c>
      <c r="Z8443" s="3">
        <v>70842</v>
      </c>
      <c r="AA8443" s="3">
        <v>67257</v>
      </c>
      <c r="AB8443" s="3">
        <v>62507</v>
      </c>
      <c r="AC8443" s="3">
        <v>73916</v>
      </c>
      <c r="AD8443" s="3">
        <v>76298</v>
      </c>
      <c r="AE8443" s="3">
        <v>78773</v>
      </c>
      <c r="AF8443" s="3">
        <v>80419</v>
      </c>
      <c r="AG8443" s="3">
        <v>76735</v>
      </c>
      <c r="AH8443" s="3">
        <v>78493</v>
      </c>
      <c r="AI8443" s="3">
        <v>71092</v>
      </c>
      <c r="AJ8443" s="3">
        <v>72138</v>
      </c>
      <c r="AK8443" s="3">
        <v>68462</v>
      </c>
      <c r="AL8443" s="3">
        <v>70842</v>
      </c>
      <c r="AM8443" s="3">
        <v>67257</v>
      </c>
      <c r="AN8443" s="3">
        <v>62507</v>
      </c>
      <c r="AO8443" s="3">
        <v>73916</v>
      </c>
      <c r="AP8443" s="3">
        <v>76298</v>
      </c>
      <c r="AQ8443" s="3">
        <v>78773</v>
      </c>
      <c r="AR8443" s="4">
        <v>0.5</v>
      </c>
      <c r="AS8443" s="4">
        <v>0.5</v>
      </c>
      <c r="AT8443" s="4">
        <v>0.5</v>
      </c>
      <c r="AU8443" s="4">
        <v>0.5</v>
      </c>
      <c r="AV8443" s="4">
        <v>0.5</v>
      </c>
      <c r="AW8443" s="4">
        <v>0.5</v>
      </c>
      <c r="AX8443" s="4">
        <v>0.5</v>
      </c>
      <c r="AY8443" s="4">
        <v>0.5</v>
      </c>
      <c r="AZ8443" s="4">
        <v>0.5</v>
      </c>
      <c r="BA8443" s="4">
        <v>0.5</v>
      </c>
      <c r="BB8443" s="4">
        <v>0.5</v>
      </c>
      <c r="BC8443" s="4">
        <v>0.5</v>
      </c>
      <c r="BD8443" s="3">
        <v>40210</v>
      </c>
      <c r="BE8443" s="3">
        <v>38368</v>
      </c>
      <c r="BF8443" s="3">
        <v>39247</v>
      </c>
      <c r="BG8443" s="3">
        <v>35546</v>
      </c>
      <c r="BH8443" s="3">
        <v>36069</v>
      </c>
      <c r="BI8443" s="3">
        <v>34231</v>
      </c>
      <c r="BJ8443" s="3">
        <v>35421</v>
      </c>
      <c r="BK8443" s="3">
        <v>33629</v>
      </c>
      <c r="BL8443" s="3">
        <v>31254</v>
      </c>
      <c r="BM8443" s="3">
        <v>36958</v>
      </c>
      <c r="BN8443" s="3">
        <v>38149</v>
      </c>
      <c r="BO8443" s="3">
        <v>39387</v>
      </c>
      <c r="BP8443" s="3">
        <v>40210</v>
      </c>
      <c r="BQ8443" s="3">
        <v>38368</v>
      </c>
      <c r="BR8443" s="3">
        <v>39247</v>
      </c>
      <c r="BS8443" s="3">
        <v>35546</v>
      </c>
      <c r="BT8443" s="3">
        <v>36069</v>
      </c>
      <c r="BU8443" s="3">
        <v>34231</v>
      </c>
      <c r="BV8443" s="3">
        <v>35421</v>
      </c>
      <c r="BW8443" s="3">
        <v>33629</v>
      </c>
      <c r="BX8443" s="3">
        <v>31254</v>
      </c>
      <c r="BY8443" s="3">
        <v>36958</v>
      </c>
      <c r="BZ8443" s="3">
        <v>38149</v>
      </c>
      <c r="CA8443" s="3">
        <v>39387</v>
      </c>
      <c r="CB8443" s="3">
        <v>2168.5349999999999</v>
      </c>
      <c r="CC8443" s="3">
        <v>2069.2139999999999</v>
      </c>
      <c r="CD8443" s="3">
        <v>2116.6120000000001</v>
      </c>
      <c r="CE8443" s="3">
        <v>1917.048</v>
      </c>
      <c r="CF8443" s="3">
        <v>1945.2470000000001</v>
      </c>
      <c r="CG8443" s="3">
        <v>1846.1310000000001</v>
      </c>
      <c r="CH8443" s="3">
        <v>1910.2940000000001</v>
      </c>
      <c r="CI8443" s="3">
        <v>1813.6210000000001</v>
      </c>
      <c r="CJ8443" s="3">
        <v>1685.54</v>
      </c>
      <c r="CK8443" s="3">
        <v>1993.184</v>
      </c>
      <c r="CL8443" s="3">
        <v>2057.4169999999999</v>
      </c>
      <c r="CM8443" s="3">
        <v>2124.1570000000002</v>
      </c>
      <c r="CN8443" s="3">
        <v>876932</v>
      </c>
      <c r="CO8443" s="3">
        <v>876932</v>
      </c>
      <c r="CP8443" s="3">
        <v>438469</v>
      </c>
      <c r="CQ8443" s="3">
        <v>438469</v>
      </c>
      <c r="CR8443" s="3">
        <v>23647</v>
      </c>
      <c r="CS8443" s="2">
        <v>2017</v>
      </c>
    </row>
    <row r="8444" spans="1:97" x14ac:dyDescent="0.25">
      <c r="A8444" s="2">
        <v>56120</v>
      </c>
      <c r="B8444" s="5" t="s">
        <v>8</v>
      </c>
      <c r="C8444" s="2" t="s">
        <v>0</v>
      </c>
      <c r="D8444" s="5" t="s">
        <v>6249</v>
      </c>
      <c r="E8444" s="5" t="s">
        <v>4288</v>
      </c>
      <c r="F8444" s="2">
        <v>17543</v>
      </c>
      <c r="G8444" s="5" t="s">
        <v>24</v>
      </c>
      <c r="H8444" s="5" t="s">
        <v>23</v>
      </c>
      <c r="I8444" s="5" t="s">
        <v>92</v>
      </c>
      <c r="J8444" s="5" t="s">
        <v>1</v>
      </c>
      <c r="K8444" s="2">
        <v>22</v>
      </c>
      <c r="L8444" s="2">
        <v>1</v>
      </c>
      <c r="M8444" s="5" t="s">
        <v>33</v>
      </c>
      <c r="N8444" s="5" t="s">
        <v>73</v>
      </c>
      <c r="O8444" s="5" t="s">
        <v>77</v>
      </c>
      <c r="P8444" s="5" t="s">
        <v>76</v>
      </c>
      <c r="Q8444" s="5" t="s">
        <v>1</v>
      </c>
      <c r="R8444" s="5" t="s">
        <v>1</v>
      </c>
      <c r="S8444" s="5" t="s">
        <v>46</v>
      </c>
      <c r="T8444" s="3">
        <v>12896</v>
      </c>
      <c r="U8444" s="3">
        <v>12305</v>
      </c>
      <c r="V8444" s="3">
        <v>12587</v>
      </c>
      <c r="W8444" s="3">
        <v>11400</v>
      </c>
      <c r="X8444" s="3">
        <v>11568</v>
      </c>
      <c r="Y8444" s="3">
        <v>10979</v>
      </c>
      <c r="Z8444" s="3">
        <v>11360</v>
      </c>
      <c r="AA8444" s="3">
        <v>10785</v>
      </c>
      <c r="AB8444" s="3">
        <v>10024</v>
      </c>
      <c r="AC8444" s="3">
        <v>11853</v>
      </c>
      <c r="AD8444" s="3">
        <v>12235</v>
      </c>
      <c r="AE8444" s="3">
        <v>12632</v>
      </c>
      <c r="AF8444" s="3">
        <v>12896</v>
      </c>
      <c r="AG8444" s="3">
        <v>12305</v>
      </c>
      <c r="AH8444" s="3">
        <v>12587</v>
      </c>
      <c r="AI8444" s="3">
        <v>11400</v>
      </c>
      <c r="AJ8444" s="3">
        <v>11568</v>
      </c>
      <c r="AK8444" s="3">
        <v>10979</v>
      </c>
      <c r="AL8444" s="3">
        <v>11360</v>
      </c>
      <c r="AM8444" s="3">
        <v>10785</v>
      </c>
      <c r="AN8444" s="3">
        <v>10024</v>
      </c>
      <c r="AO8444" s="3">
        <v>11853</v>
      </c>
      <c r="AP8444" s="3">
        <v>12235</v>
      </c>
      <c r="AQ8444" s="3">
        <v>12632</v>
      </c>
      <c r="AR8444" s="4">
        <v>0.5</v>
      </c>
      <c r="AS8444" s="4">
        <v>0.5</v>
      </c>
      <c r="AT8444" s="4">
        <v>0.5</v>
      </c>
      <c r="AU8444" s="4">
        <v>0.5</v>
      </c>
      <c r="AV8444" s="4">
        <v>0.5</v>
      </c>
      <c r="AW8444" s="4">
        <v>0.5</v>
      </c>
      <c r="AX8444" s="4">
        <v>0.5</v>
      </c>
      <c r="AY8444" s="4">
        <v>0.5</v>
      </c>
      <c r="AZ8444" s="4">
        <v>0.5</v>
      </c>
      <c r="BA8444" s="4">
        <v>0.5</v>
      </c>
      <c r="BB8444" s="4">
        <v>0.5</v>
      </c>
      <c r="BC8444" s="4">
        <v>0.5</v>
      </c>
      <c r="BD8444" s="3">
        <v>6448</v>
      </c>
      <c r="BE8444" s="3">
        <v>6153</v>
      </c>
      <c r="BF8444" s="3">
        <v>6294</v>
      </c>
      <c r="BG8444" s="3">
        <v>5700</v>
      </c>
      <c r="BH8444" s="3">
        <v>5784</v>
      </c>
      <c r="BI8444" s="3">
        <v>5490</v>
      </c>
      <c r="BJ8444" s="3">
        <v>5680</v>
      </c>
      <c r="BK8444" s="3">
        <v>5393</v>
      </c>
      <c r="BL8444" s="3">
        <v>5012</v>
      </c>
      <c r="BM8444" s="3">
        <v>5927</v>
      </c>
      <c r="BN8444" s="3">
        <v>6118</v>
      </c>
      <c r="BO8444" s="3">
        <v>6316</v>
      </c>
      <c r="BP8444" s="3">
        <v>6448</v>
      </c>
      <c r="BQ8444" s="3">
        <v>6153</v>
      </c>
      <c r="BR8444" s="3">
        <v>6294</v>
      </c>
      <c r="BS8444" s="3">
        <v>5700</v>
      </c>
      <c r="BT8444" s="3">
        <v>5784</v>
      </c>
      <c r="BU8444" s="3">
        <v>5490</v>
      </c>
      <c r="BV8444" s="3">
        <v>5680</v>
      </c>
      <c r="BW8444" s="3">
        <v>5393</v>
      </c>
      <c r="BX8444" s="3">
        <v>5012</v>
      </c>
      <c r="BY8444" s="3">
        <v>5927</v>
      </c>
      <c r="BZ8444" s="3">
        <v>6118</v>
      </c>
      <c r="CA8444" s="3">
        <v>6316</v>
      </c>
      <c r="CB8444" s="3">
        <v>357.464</v>
      </c>
      <c r="CC8444" s="3">
        <v>341.09199999999998</v>
      </c>
      <c r="CD8444" s="3">
        <v>348.90499999999997</v>
      </c>
      <c r="CE8444" s="3">
        <v>316.00799999999998</v>
      </c>
      <c r="CF8444" s="3">
        <v>320.65699999999998</v>
      </c>
      <c r="CG8444" s="3">
        <v>304.31799999999998</v>
      </c>
      <c r="CH8444" s="3">
        <v>314.89499999999998</v>
      </c>
      <c r="CI8444" s="3">
        <v>298.959</v>
      </c>
      <c r="CJ8444" s="3">
        <v>277.84699999999998</v>
      </c>
      <c r="CK8444" s="3">
        <v>328.55900000000003</v>
      </c>
      <c r="CL8444" s="3">
        <v>339.14699999999999</v>
      </c>
      <c r="CM8444" s="3">
        <v>350.149</v>
      </c>
      <c r="CN8444" s="3">
        <v>140624</v>
      </c>
      <c r="CO8444" s="3">
        <v>140624</v>
      </c>
      <c r="CP8444" s="3">
        <v>70315</v>
      </c>
      <c r="CQ8444" s="3">
        <v>70315</v>
      </c>
      <c r="CR8444" s="3">
        <v>3898</v>
      </c>
      <c r="CS8444" s="2">
        <v>2017</v>
      </c>
    </row>
    <row r="8445" spans="1:97" x14ac:dyDescent="0.25">
      <c r="A8445" s="2">
        <v>56121</v>
      </c>
      <c r="B8445" s="5" t="s">
        <v>8</v>
      </c>
      <c r="C8445" s="2" t="s">
        <v>0</v>
      </c>
      <c r="D8445" s="5" t="s">
        <v>6248</v>
      </c>
      <c r="E8445" s="5" t="s">
        <v>4288</v>
      </c>
      <c r="F8445" s="2">
        <v>17543</v>
      </c>
      <c r="G8445" s="5" t="s">
        <v>24</v>
      </c>
      <c r="H8445" s="5" t="s">
        <v>23</v>
      </c>
      <c r="I8445" s="5" t="s">
        <v>92</v>
      </c>
      <c r="J8445" s="5" t="s">
        <v>1</v>
      </c>
      <c r="K8445" s="2">
        <v>22</v>
      </c>
      <c r="L8445" s="2">
        <v>1</v>
      </c>
      <c r="M8445" s="5" t="s">
        <v>33</v>
      </c>
      <c r="N8445" s="5" t="s">
        <v>73</v>
      </c>
      <c r="O8445" s="5" t="s">
        <v>77</v>
      </c>
      <c r="P8445" s="5" t="s">
        <v>76</v>
      </c>
      <c r="Q8445" s="5" t="s">
        <v>1</v>
      </c>
      <c r="R8445" s="5" t="s">
        <v>1</v>
      </c>
      <c r="S8445" s="5" t="s">
        <v>46</v>
      </c>
      <c r="T8445" s="3">
        <v>19802</v>
      </c>
      <c r="U8445" s="3">
        <v>18896</v>
      </c>
      <c r="V8445" s="3">
        <v>19329</v>
      </c>
      <c r="W8445" s="3">
        <v>17506</v>
      </c>
      <c r="X8445" s="3">
        <v>17764</v>
      </c>
      <c r="Y8445" s="3">
        <v>16859</v>
      </c>
      <c r="Z8445" s="3">
        <v>17444</v>
      </c>
      <c r="AA8445" s="3">
        <v>16562</v>
      </c>
      <c r="AB8445" s="3">
        <v>15392</v>
      </c>
      <c r="AC8445" s="3">
        <v>18201</v>
      </c>
      <c r="AD8445" s="3">
        <v>18788</v>
      </c>
      <c r="AE8445" s="3">
        <v>19397</v>
      </c>
      <c r="AF8445" s="3">
        <v>19802</v>
      </c>
      <c r="AG8445" s="3">
        <v>18896</v>
      </c>
      <c r="AH8445" s="3">
        <v>19329</v>
      </c>
      <c r="AI8445" s="3">
        <v>17506</v>
      </c>
      <c r="AJ8445" s="3">
        <v>17764</v>
      </c>
      <c r="AK8445" s="3">
        <v>16859</v>
      </c>
      <c r="AL8445" s="3">
        <v>17444</v>
      </c>
      <c r="AM8445" s="3">
        <v>16562</v>
      </c>
      <c r="AN8445" s="3">
        <v>15392</v>
      </c>
      <c r="AO8445" s="3">
        <v>18201</v>
      </c>
      <c r="AP8445" s="3">
        <v>18788</v>
      </c>
      <c r="AQ8445" s="3">
        <v>19397</v>
      </c>
      <c r="AR8445" s="4">
        <v>0.5</v>
      </c>
      <c r="AS8445" s="4">
        <v>0.5</v>
      </c>
      <c r="AT8445" s="4">
        <v>0.5</v>
      </c>
      <c r="AU8445" s="4">
        <v>0.5</v>
      </c>
      <c r="AV8445" s="4">
        <v>0.5</v>
      </c>
      <c r="AW8445" s="4">
        <v>0.5</v>
      </c>
      <c r="AX8445" s="4">
        <v>0.5</v>
      </c>
      <c r="AY8445" s="4">
        <v>0.5</v>
      </c>
      <c r="AZ8445" s="4">
        <v>0.5</v>
      </c>
      <c r="BA8445" s="4">
        <v>0.5</v>
      </c>
      <c r="BB8445" s="4">
        <v>0.5</v>
      </c>
      <c r="BC8445" s="4">
        <v>0.5</v>
      </c>
      <c r="BD8445" s="3">
        <v>9901</v>
      </c>
      <c r="BE8445" s="3">
        <v>9448</v>
      </c>
      <c r="BF8445" s="3">
        <v>9665</v>
      </c>
      <c r="BG8445" s="3">
        <v>8753</v>
      </c>
      <c r="BH8445" s="3">
        <v>8882</v>
      </c>
      <c r="BI8445" s="3">
        <v>8430</v>
      </c>
      <c r="BJ8445" s="3">
        <v>8722</v>
      </c>
      <c r="BK8445" s="3">
        <v>8281</v>
      </c>
      <c r="BL8445" s="3">
        <v>7696</v>
      </c>
      <c r="BM8445" s="3">
        <v>9101</v>
      </c>
      <c r="BN8445" s="3">
        <v>9394</v>
      </c>
      <c r="BO8445" s="3">
        <v>9699</v>
      </c>
      <c r="BP8445" s="3">
        <v>9901</v>
      </c>
      <c r="BQ8445" s="3">
        <v>9448</v>
      </c>
      <c r="BR8445" s="3">
        <v>9665</v>
      </c>
      <c r="BS8445" s="3">
        <v>8753</v>
      </c>
      <c r="BT8445" s="3">
        <v>8882</v>
      </c>
      <c r="BU8445" s="3">
        <v>8430</v>
      </c>
      <c r="BV8445" s="3">
        <v>8722</v>
      </c>
      <c r="BW8445" s="3">
        <v>8281</v>
      </c>
      <c r="BX8445" s="3">
        <v>7696</v>
      </c>
      <c r="BY8445" s="3">
        <v>9101</v>
      </c>
      <c r="BZ8445" s="3">
        <v>9394</v>
      </c>
      <c r="CA8445" s="3">
        <v>9699</v>
      </c>
      <c r="CB8445" s="3">
        <v>876.60199999999998</v>
      </c>
      <c r="CC8445" s="3">
        <v>836.45299999999997</v>
      </c>
      <c r="CD8445" s="3">
        <v>855.61400000000003</v>
      </c>
      <c r="CE8445" s="3">
        <v>774.94200000000001</v>
      </c>
      <c r="CF8445" s="3">
        <v>786.34199999999998</v>
      </c>
      <c r="CG8445" s="3">
        <v>746.27499999999998</v>
      </c>
      <c r="CH8445" s="3">
        <v>772.21199999999999</v>
      </c>
      <c r="CI8445" s="3">
        <v>733.13300000000004</v>
      </c>
      <c r="CJ8445" s="3">
        <v>681.35799999999995</v>
      </c>
      <c r="CK8445" s="3">
        <v>805.72</v>
      </c>
      <c r="CL8445" s="3">
        <v>831.68499999999995</v>
      </c>
      <c r="CM8445" s="3">
        <v>858.66399999999999</v>
      </c>
      <c r="CN8445" s="3">
        <v>215940</v>
      </c>
      <c r="CO8445" s="3">
        <v>215940</v>
      </c>
      <c r="CP8445" s="3">
        <v>107972</v>
      </c>
      <c r="CQ8445" s="3">
        <v>107972</v>
      </c>
      <c r="CR8445" s="3">
        <v>9559</v>
      </c>
      <c r="CS8445" s="2">
        <v>2017</v>
      </c>
    </row>
    <row r="8446" spans="1:97" x14ac:dyDescent="0.25">
      <c r="A8446" s="2">
        <v>56122</v>
      </c>
      <c r="B8446" s="5" t="s">
        <v>8</v>
      </c>
      <c r="C8446" s="2" t="s">
        <v>0</v>
      </c>
      <c r="D8446" s="5" t="s">
        <v>6247</v>
      </c>
      <c r="E8446" s="5" t="s">
        <v>4288</v>
      </c>
      <c r="F8446" s="2">
        <v>17543</v>
      </c>
      <c r="G8446" s="5" t="s">
        <v>24</v>
      </c>
      <c r="H8446" s="5" t="s">
        <v>23</v>
      </c>
      <c r="I8446" s="5" t="s">
        <v>92</v>
      </c>
      <c r="J8446" s="5" t="s">
        <v>1</v>
      </c>
      <c r="K8446" s="2">
        <v>22</v>
      </c>
      <c r="L8446" s="2">
        <v>1</v>
      </c>
      <c r="M8446" s="5" t="s">
        <v>33</v>
      </c>
      <c r="N8446" s="5" t="s">
        <v>85</v>
      </c>
      <c r="O8446" s="5" t="s">
        <v>77</v>
      </c>
      <c r="P8446" s="5" t="s">
        <v>76</v>
      </c>
      <c r="Q8446" s="5" t="s">
        <v>1</v>
      </c>
      <c r="R8446" s="5" t="s">
        <v>1</v>
      </c>
      <c r="S8446" s="5" t="s">
        <v>46</v>
      </c>
      <c r="T8446" s="3">
        <v>45766</v>
      </c>
      <c r="U8446" s="3">
        <v>43670</v>
      </c>
      <c r="V8446" s="3">
        <v>44670</v>
      </c>
      <c r="W8446" s="3">
        <v>40458</v>
      </c>
      <c r="X8446" s="3">
        <v>41053</v>
      </c>
      <c r="Y8446" s="3">
        <v>38961</v>
      </c>
      <c r="Z8446" s="3">
        <v>40316</v>
      </c>
      <c r="AA8446" s="3">
        <v>38275</v>
      </c>
      <c r="AB8446" s="3">
        <v>35572</v>
      </c>
      <c r="AC8446" s="3">
        <v>42065</v>
      </c>
      <c r="AD8446" s="3">
        <v>43421</v>
      </c>
      <c r="AE8446" s="3">
        <v>44829</v>
      </c>
      <c r="AF8446" s="3">
        <v>45766</v>
      </c>
      <c r="AG8446" s="3">
        <v>43670</v>
      </c>
      <c r="AH8446" s="3">
        <v>44670</v>
      </c>
      <c r="AI8446" s="3">
        <v>40458</v>
      </c>
      <c r="AJ8446" s="3">
        <v>41053</v>
      </c>
      <c r="AK8446" s="3">
        <v>38961</v>
      </c>
      <c r="AL8446" s="3">
        <v>40316</v>
      </c>
      <c r="AM8446" s="3">
        <v>38275</v>
      </c>
      <c r="AN8446" s="3">
        <v>35572</v>
      </c>
      <c r="AO8446" s="3">
        <v>42065</v>
      </c>
      <c r="AP8446" s="3">
        <v>43421</v>
      </c>
      <c r="AQ8446" s="3">
        <v>44829</v>
      </c>
      <c r="AR8446" s="4">
        <v>0.5</v>
      </c>
      <c r="AS8446" s="4">
        <v>0.5</v>
      </c>
      <c r="AT8446" s="4">
        <v>0.5</v>
      </c>
      <c r="AU8446" s="4">
        <v>0.5</v>
      </c>
      <c r="AV8446" s="4">
        <v>0.5</v>
      </c>
      <c r="AW8446" s="4">
        <v>0.5</v>
      </c>
      <c r="AX8446" s="4">
        <v>0.5</v>
      </c>
      <c r="AY8446" s="4">
        <v>0.5</v>
      </c>
      <c r="AZ8446" s="4">
        <v>0.5</v>
      </c>
      <c r="BA8446" s="4">
        <v>0.5</v>
      </c>
      <c r="BB8446" s="4">
        <v>0.5</v>
      </c>
      <c r="BC8446" s="4">
        <v>0.5</v>
      </c>
      <c r="BD8446" s="3">
        <v>22883</v>
      </c>
      <c r="BE8446" s="3">
        <v>21835</v>
      </c>
      <c r="BF8446" s="3">
        <v>22335</v>
      </c>
      <c r="BG8446" s="3">
        <v>20229</v>
      </c>
      <c r="BH8446" s="3">
        <v>20527</v>
      </c>
      <c r="BI8446" s="3">
        <v>19481</v>
      </c>
      <c r="BJ8446" s="3">
        <v>20158</v>
      </c>
      <c r="BK8446" s="3">
        <v>19138</v>
      </c>
      <c r="BL8446" s="3">
        <v>17786</v>
      </c>
      <c r="BM8446" s="3">
        <v>21033</v>
      </c>
      <c r="BN8446" s="3">
        <v>21711</v>
      </c>
      <c r="BO8446" s="3">
        <v>22415</v>
      </c>
      <c r="BP8446" s="3">
        <v>22883</v>
      </c>
      <c r="BQ8446" s="3">
        <v>21835</v>
      </c>
      <c r="BR8446" s="3">
        <v>22335</v>
      </c>
      <c r="BS8446" s="3">
        <v>20229</v>
      </c>
      <c r="BT8446" s="3">
        <v>20527</v>
      </c>
      <c r="BU8446" s="3">
        <v>19481</v>
      </c>
      <c r="BV8446" s="3">
        <v>20158</v>
      </c>
      <c r="BW8446" s="3">
        <v>19138</v>
      </c>
      <c r="BX8446" s="3">
        <v>17786</v>
      </c>
      <c r="BY8446" s="3">
        <v>21033</v>
      </c>
      <c r="BZ8446" s="3">
        <v>21711</v>
      </c>
      <c r="CA8446" s="3">
        <v>22415</v>
      </c>
      <c r="CB8446" s="3">
        <v>1275.7929999999999</v>
      </c>
      <c r="CC8446" s="3">
        <v>1217.3589999999999</v>
      </c>
      <c r="CD8446" s="3">
        <v>1245.2449999999999</v>
      </c>
      <c r="CE8446" s="3">
        <v>1127.837</v>
      </c>
      <c r="CF8446" s="3">
        <v>1144.4280000000001</v>
      </c>
      <c r="CG8446" s="3">
        <v>1086.115</v>
      </c>
      <c r="CH8446" s="3">
        <v>1123.864</v>
      </c>
      <c r="CI8446" s="3">
        <v>1066.989</v>
      </c>
      <c r="CJ8446" s="3">
        <v>991.63699999999994</v>
      </c>
      <c r="CK8446" s="3">
        <v>1172.6300000000001</v>
      </c>
      <c r="CL8446" s="3">
        <v>1210.4190000000001</v>
      </c>
      <c r="CM8446" s="3">
        <v>1249.684</v>
      </c>
      <c r="CN8446" s="3">
        <v>499056</v>
      </c>
      <c r="CO8446" s="3">
        <v>499056</v>
      </c>
      <c r="CP8446" s="3">
        <v>249531</v>
      </c>
      <c r="CQ8446" s="3">
        <v>249531</v>
      </c>
      <c r="CR8446" s="3">
        <v>13912</v>
      </c>
      <c r="CS8446" s="2">
        <v>2017</v>
      </c>
    </row>
    <row r="8447" spans="1:97" x14ac:dyDescent="0.25">
      <c r="A8447" s="2">
        <v>56122</v>
      </c>
      <c r="B8447" s="5" t="s">
        <v>8</v>
      </c>
      <c r="C8447" s="2" t="s">
        <v>0</v>
      </c>
      <c r="D8447" s="5" t="s">
        <v>6247</v>
      </c>
      <c r="E8447" s="5" t="s">
        <v>4288</v>
      </c>
      <c r="F8447" s="2">
        <v>17543</v>
      </c>
      <c r="G8447" s="5" t="s">
        <v>24</v>
      </c>
      <c r="H8447" s="5" t="s">
        <v>23</v>
      </c>
      <c r="I8447" s="5" t="s">
        <v>92</v>
      </c>
      <c r="J8447" s="5" t="s">
        <v>1</v>
      </c>
      <c r="K8447" s="2">
        <v>22</v>
      </c>
      <c r="L8447" s="2">
        <v>1</v>
      </c>
      <c r="M8447" s="5" t="s">
        <v>33</v>
      </c>
      <c r="N8447" s="5" t="s">
        <v>73</v>
      </c>
      <c r="O8447" s="5" t="s">
        <v>77</v>
      </c>
      <c r="P8447" s="5" t="s">
        <v>76</v>
      </c>
      <c r="Q8447" s="5" t="s">
        <v>1</v>
      </c>
      <c r="R8447" s="5" t="s">
        <v>1</v>
      </c>
      <c r="S8447" s="5" t="s">
        <v>46</v>
      </c>
      <c r="T8447" s="3">
        <v>12490</v>
      </c>
      <c r="U8447" s="3">
        <v>11917</v>
      </c>
      <c r="V8447" s="3">
        <v>12190</v>
      </c>
      <c r="W8447" s="3">
        <v>11041</v>
      </c>
      <c r="X8447" s="3">
        <v>11203</v>
      </c>
      <c r="Y8447" s="3">
        <v>10633</v>
      </c>
      <c r="Z8447" s="3">
        <v>11002</v>
      </c>
      <c r="AA8447" s="3">
        <v>10445</v>
      </c>
      <c r="AB8447" s="3">
        <v>9708</v>
      </c>
      <c r="AC8447" s="3">
        <v>11480</v>
      </c>
      <c r="AD8447" s="3">
        <v>11850</v>
      </c>
      <c r="AE8447" s="3">
        <v>12234</v>
      </c>
      <c r="AF8447" s="3">
        <v>12490</v>
      </c>
      <c r="AG8447" s="3">
        <v>11917</v>
      </c>
      <c r="AH8447" s="3">
        <v>12190</v>
      </c>
      <c r="AI8447" s="3">
        <v>11041</v>
      </c>
      <c r="AJ8447" s="3">
        <v>11203</v>
      </c>
      <c r="AK8447" s="3">
        <v>10633</v>
      </c>
      <c r="AL8447" s="3">
        <v>11002</v>
      </c>
      <c r="AM8447" s="3">
        <v>10445</v>
      </c>
      <c r="AN8447" s="3">
        <v>9708</v>
      </c>
      <c r="AO8447" s="3">
        <v>11480</v>
      </c>
      <c r="AP8447" s="3">
        <v>11850</v>
      </c>
      <c r="AQ8447" s="3">
        <v>12234</v>
      </c>
      <c r="AR8447" s="4">
        <v>0.5</v>
      </c>
      <c r="AS8447" s="4">
        <v>0.5</v>
      </c>
      <c r="AT8447" s="4">
        <v>0.5</v>
      </c>
      <c r="AU8447" s="4">
        <v>0.5</v>
      </c>
      <c r="AV8447" s="4">
        <v>0.5</v>
      </c>
      <c r="AW8447" s="4">
        <v>0.5</v>
      </c>
      <c r="AX8447" s="4">
        <v>0.5</v>
      </c>
      <c r="AY8447" s="4">
        <v>0.5</v>
      </c>
      <c r="AZ8447" s="4">
        <v>0.5</v>
      </c>
      <c r="BA8447" s="4">
        <v>0.5</v>
      </c>
      <c r="BB8447" s="4">
        <v>0.5</v>
      </c>
      <c r="BC8447" s="4">
        <v>0.5</v>
      </c>
      <c r="BD8447" s="3">
        <v>6245</v>
      </c>
      <c r="BE8447" s="3">
        <v>5959</v>
      </c>
      <c r="BF8447" s="3">
        <v>6095</v>
      </c>
      <c r="BG8447" s="3">
        <v>5521</v>
      </c>
      <c r="BH8447" s="3">
        <v>5602</v>
      </c>
      <c r="BI8447" s="3">
        <v>5317</v>
      </c>
      <c r="BJ8447" s="3">
        <v>5501</v>
      </c>
      <c r="BK8447" s="3">
        <v>5223</v>
      </c>
      <c r="BL8447" s="3">
        <v>4854</v>
      </c>
      <c r="BM8447" s="3">
        <v>5740</v>
      </c>
      <c r="BN8447" s="3">
        <v>5925</v>
      </c>
      <c r="BO8447" s="3">
        <v>6117</v>
      </c>
      <c r="BP8447" s="3">
        <v>6245</v>
      </c>
      <c r="BQ8447" s="3">
        <v>5959</v>
      </c>
      <c r="BR8447" s="3">
        <v>6095</v>
      </c>
      <c r="BS8447" s="3">
        <v>5521</v>
      </c>
      <c r="BT8447" s="3">
        <v>5602</v>
      </c>
      <c r="BU8447" s="3">
        <v>5317</v>
      </c>
      <c r="BV8447" s="3">
        <v>5501</v>
      </c>
      <c r="BW8447" s="3">
        <v>5223</v>
      </c>
      <c r="BX8447" s="3">
        <v>4854</v>
      </c>
      <c r="BY8447" s="3">
        <v>5740</v>
      </c>
      <c r="BZ8447" s="3">
        <v>5925</v>
      </c>
      <c r="CA8447" s="3">
        <v>6117</v>
      </c>
      <c r="CB8447" s="3">
        <v>356.17899999999997</v>
      </c>
      <c r="CC8447" s="3">
        <v>339.86700000000002</v>
      </c>
      <c r="CD8447" s="3">
        <v>347.65199999999999</v>
      </c>
      <c r="CE8447" s="3">
        <v>314.87400000000002</v>
      </c>
      <c r="CF8447" s="3">
        <v>319.505</v>
      </c>
      <c r="CG8447" s="3">
        <v>303.22500000000002</v>
      </c>
      <c r="CH8447" s="3">
        <v>313.76400000000001</v>
      </c>
      <c r="CI8447" s="3">
        <v>297.88600000000002</v>
      </c>
      <c r="CJ8447" s="3">
        <v>276.84899999999999</v>
      </c>
      <c r="CK8447" s="3">
        <v>327.37900000000002</v>
      </c>
      <c r="CL8447" s="3">
        <v>337.92899999999997</v>
      </c>
      <c r="CM8447" s="3">
        <v>348.89100000000002</v>
      </c>
      <c r="CN8447" s="3">
        <v>136193</v>
      </c>
      <c r="CO8447" s="3">
        <v>136193</v>
      </c>
      <c r="CP8447" s="3">
        <v>68099</v>
      </c>
      <c r="CQ8447" s="3">
        <v>68099</v>
      </c>
      <c r="CR8447" s="3">
        <v>3884</v>
      </c>
      <c r="CS8447" s="2">
        <v>2017</v>
      </c>
    </row>
    <row r="8448" spans="1:97" x14ac:dyDescent="0.25">
      <c r="A8448" s="2">
        <v>56123</v>
      </c>
      <c r="B8448" s="5" t="s">
        <v>8</v>
      </c>
      <c r="C8448" s="2" t="s">
        <v>0</v>
      </c>
      <c r="D8448" s="5" t="s">
        <v>6246</v>
      </c>
      <c r="E8448" s="5" t="s">
        <v>6245</v>
      </c>
      <c r="F8448" s="2">
        <v>60558</v>
      </c>
      <c r="G8448" s="5" t="s">
        <v>27</v>
      </c>
      <c r="H8448" s="5" t="s">
        <v>26</v>
      </c>
      <c r="I8448" s="5" t="s">
        <v>220</v>
      </c>
      <c r="J8448" s="5" t="s">
        <v>1</v>
      </c>
      <c r="K8448" s="2">
        <v>22</v>
      </c>
      <c r="L8448" s="2">
        <v>2</v>
      </c>
      <c r="M8448" s="5" t="s">
        <v>4</v>
      </c>
      <c r="N8448" s="5" t="s">
        <v>3</v>
      </c>
      <c r="O8448" s="5" t="s">
        <v>2</v>
      </c>
      <c r="P8448" s="5" t="s">
        <v>2</v>
      </c>
      <c r="Q8448" s="5" t="s">
        <v>1</v>
      </c>
      <c r="R8448" s="5" t="s">
        <v>1</v>
      </c>
      <c r="S8448" s="5" t="s">
        <v>1</v>
      </c>
      <c r="T8448" s="3">
        <v>0</v>
      </c>
      <c r="U8448" s="3">
        <v>0</v>
      </c>
      <c r="V8448" s="3">
        <v>0</v>
      </c>
      <c r="W8448" s="3">
        <v>0</v>
      </c>
      <c r="X8448" s="3">
        <v>0</v>
      </c>
      <c r="Y8448" s="3">
        <v>0</v>
      </c>
      <c r="Z8448" s="3">
        <v>0</v>
      </c>
      <c r="AA8448" s="3">
        <v>0</v>
      </c>
      <c r="AB8448" s="3">
        <v>0</v>
      </c>
      <c r="AC8448" s="3">
        <v>0</v>
      </c>
      <c r="AD8448" s="3">
        <v>0</v>
      </c>
      <c r="AE8448" s="3">
        <v>0</v>
      </c>
      <c r="AF8448" s="3">
        <v>0</v>
      </c>
      <c r="AG8448" s="3">
        <v>0</v>
      </c>
      <c r="AH8448" s="3">
        <v>0</v>
      </c>
      <c r="AI8448" s="3">
        <v>0</v>
      </c>
      <c r="AJ8448" s="3">
        <v>0</v>
      </c>
      <c r="AK8448" s="3">
        <v>0</v>
      </c>
      <c r="AL8448" s="3">
        <v>0</v>
      </c>
      <c r="AM8448" s="3">
        <v>0</v>
      </c>
      <c r="AN8448" s="3">
        <v>0</v>
      </c>
      <c r="AO8448" s="3">
        <v>0</v>
      </c>
      <c r="AP8448" s="3">
        <v>0</v>
      </c>
      <c r="AQ8448" s="3">
        <v>0</v>
      </c>
      <c r="AR8448" s="4">
        <v>0</v>
      </c>
      <c r="AS8448" s="4">
        <v>0</v>
      </c>
      <c r="AT8448" s="4">
        <v>0</v>
      </c>
      <c r="AU8448" s="4">
        <v>0</v>
      </c>
      <c r="AV8448" s="4">
        <v>0</v>
      </c>
      <c r="AW8448" s="4">
        <v>0</v>
      </c>
      <c r="AX8448" s="4">
        <v>0</v>
      </c>
      <c r="AY8448" s="4">
        <v>0</v>
      </c>
      <c r="AZ8448" s="4">
        <v>0</v>
      </c>
      <c r="BA8448" s="4">
        <v>0</v>
      </c>
      <c r="BB8448" s="4">
        <v>0</v>
      </c>
      <c r="BC8448" s="4">
        <v>0</v>
      </c>
      <c r="BD8448" s="3">
        <v>18888</v>
      </c>
      <c r="BE8448" s="3">
        <v>22311</v>
      </c>
      <c r="BF8448" s="3">
        <v>22528</v>
      </c>
      <c r="BG8448" s="3">
        <v>20228</v>
      </c>
      <c r="BH8448" s="3">
        <v>18573</v>
      </c>
      <c r="BI8448" s="3">
        <v>14659</v>
      </c>
      <c r="BJ8448" s="3">
        <v>9946</v>
      </c>
      <c r="BK8448" s="3">
        <v>8419</v>
      </c>
      <c r="BL8448" s="3">
        <v>15702</v>
      </c>
      <c r="BM8448" s="3">
        <v>22996</v>
      </c>
      <c r="BN8448" s="3">
        <v>22247</v>
      </c>
      <c r="BO8448" s="3">
        <v>22109</v>
      </c>
      <c r="BP8448" s="3">
        <v>18888</v>
      </c>
      <c r="BQ8448" s="3">
        <v>22311</v>
      </c>
      <c r="BR8448" s="3">
        <v>22528</v>
      </c>
      <c r="BS8448" s="3">
        <v>20228</v>
      </c>
      <c r="BT8448" s="3">
        <v>18573</v>
      </c>
      <c r="BU8448" s="3">
        <v>14659</v>
      </c>
      <c r="BV8448" s="3">
        <v>9946</v>
      </c>
      <c r="BW8448" s="3">
        <v>8419</v>
      </c>
      <c r="BX8448" s="3">
        <v>15702</v>
      </c>
      <c r="BY8448" s="3">
        <v>22996</v>
      </c>
      <c r="BZ8448" s="3">
        <v>22247</v>
      </c>
      <c r="CA8448" s="3">
        <v>22109</v>
      </c>
      <c r="CB8448" s="3">
        <v>2050.1080000000002</v>
      </c>
      <c r="CC8448" s="3">
        <v>2421.721</v>
      </c>
      <c r="CD8448" s="3">
        <v>2445.232</v>
      </c>
      <c r="CE8448" s="3">
        <v>2195.636</v>
      </c>
      <c r="CF8448" s="3">
        <v>2015.953</v>
      </c>
      <c r="CG8448" s="3">
        <v>1591.11</v>
      </c>
      <c r="CH8448" s="3">
        <v>1079.604</v>
      </c>
      <c r="CI8448" s="3">
        <v>913.80799999999999</v>
      </c>
      <c r="CJ8448" s="3">
        <v>1704.3109999999999</v>
      </c>
      <c r="CK8448" s="3">
        <v>2496.0390000000002</v>
      </c>
      <c r="CL8448" s="3">
        <v>2414.7260000000001</v>
      </c>
      <c r="CM8448" s="3">
        <v>2399.752</v>
      </c>
      <c r="CN8448" s="3">
        <v>0</v>
      </c>
      <c r="CO8448" s="3">
        <v>0</v>
      </c>
      <c r="CP8448" s="3">
        <v>218606</v>
      </c>
      <c r="CQ8448" s="3">
        <v>218606</v>
      </c>
      <c r="CR8448" s="3">
        <v>23728</v>
      </c>
      <c r="CS8448" s="2">
        <v>2017</v>
      </c>
    </row>
    <row r="8449" spans="1:97" x14ac:dyDescent="0.25">
      <c r="A8449" s="2">
        <v>56125</v>
      </c>
      <c r="B8449" s="5" t="s">
        <v>8</v>
      </c>
      <c r="C8449" s="2" t="s">
        <v>0</v>
      </c>
      <c r="D8449" s="5" t="s">
        <v>6244</v>
      </c>
      <c r="E8449" s="5" t="s">
        <v>6243</v>
      </c>
      <c r="F8449" s="2">
        <v>30076</v>
      </c>
      <c r="G8449" s="5" t="s">
        <v>14</v>
      </c>
      <c r="H8449" s="5" t="s">
        <v>5</v>
      </c>
      <c r="I8449" s="5" t="s">
        <v>107</v>
      </c>
      <c r="J8449" s="5" t="s">
        <v>1</v>
      </c>
      <c r="K8449" s="2">
        <v>22</v>
      </c>
      <c r="L8449" s="2">
        <v>2</v>
      </c>
      <c r="M8449" s="5" t="s">
        <v>4</v>
      </c>
      <c r="N8449" s="5" t="s">
        <v>82</v>
      </c>
      <c r="O8449" s="5" t="s">
        <v>81</v>
      </c>
      <c r="P8449" s="5" t="s">
        <v>80</v>
      </c>
      <c r="Q8449" s="5" t="s">
        <v>1</v>
      </c>
      <c r="R8449" s="5" t="s">
        <v>1</v>
      </c>
      <c r="S8449" s="5" t="s">
        <v>1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4">
        <v>0</v>
      </c>
      <c r="AS8449" s="4">
        <v>0</v>
      </c>
      <c r="AT8449" s="4">
        <v>0</v>
      </c>
      <c r="AU8449" s="4">
        <v>0</v>
      </c>
      <c r="AV8449" s="4">
        <v>0</v>
      </c>
      <c r="AW8449" s="4">
        <v>0</v>
      </c>
      <c r="AX8449" s="4">
        <v>0</v>
      </c>
      <c r="AY8449" s="4">
        <v>0</v>
      </c>
      <c r="AZ8449" s="4">
        <v>0</v>
      </c>
      <c r="BA8449" s="4">
        <v>0</v>
      </c>
      <c r="BB8449" s="4">
        <v>0</v>
      </c>
      <c r="BC8449" s="4">
        <v>0</v>
      </c>
      <c r="BD8449" s="3">
        <v>1194</v>
      </c>
      <c r="BE8449" s="3">
        <v>1117</v>
      </c>
      <c r="BF8449" s="3">
        <v>1432</v>
      </c>
      <c r="BG8449" s="3">
        <v>1420</v>
      </c>
      <c r="BH8449" s="3">
        <v>1625</v>
      </c>
      <c r="BI8449" s="3">
        <v>1412</v>
      </c>
      <c r="BJ8449" s="3">
        <v>1374</v>
      </c>
      <c r="BK8449" s="3">
        <v>1230</v>
      </c>
      <c r="BL8449" s="3">
        <v>959</v>
      </c>
      <c r="BM8449" s="3">
        <v>676</v>
      </c>
      <c r="BN8449" s="3">
        <v>622</v>
      </c>
      <c r="BO8449" s="3">
        <v>638</v>
      </c>
      <c r="BP8449" s="3">
        <v>1194</v>
      </c>
      <c r="BQ8449" s="3">
        <v>1117</v>
      </c>
      <c r="BR8449" s="3">
        <v>1432</v>
      </c>
      <c r="BS8449" s="3">
        <v>1420</v>
      </c>
      <c r="BT8449" s="3">
        <v>1625</v>
      </c>
      <c r="BU8449" s="3">
        <v>1412</v>
      </c>
      <c r="BV8449" s="3">
        <v>1374</v>
      </c>
      <c r="BW8449" s="3">
        <v>1230</v>
      </c>
      <c r="BX8449" s="3">
        <v>959</v>
      </c>
      <c r="BY8449" s="3">
        <v>676</v>
      </c>
      <c r="BZ8449" s="3">
        <v>622</v>
      </c>
      <c r="CA8449" s="3">
        <v>638</v>
      </c>
      <c r="CB8449" s="3">
        <v>129.63499999999999</v>
      </c>
      <c r="CC8449" s="3">
        <v>121.273</v>
      </c>
      <c r="CD8449" s="3">
        <v>155.43199999999999</v>
      </c>
      <c r="CE8449" s="3">
        <v>154.14099999999999</v>
      </c>
      <c r="CF8449" s="3">
        <v>176.37899999999999</v>
      </c>
      <c r="CG8449" s="3">
        <v>153.297</v>
      </c>
      <c r="CH8449" s="3">
        <v>149.107</v>
      </c>
      <c r="CI8449" s="3">
        <v>133.46100000000001</v>
      </c>
      <c r="CJ8449" s="3">
        <v>104.107</v>
      </c>
      <c r="CK8449" s="3">
        <v>73.378</v>
      </c>
      <c r="CL8449" s="3">
        <v>67.492000000000004</v>
      </c>
      <c r="CM8449" s="3">
        <v>69.298000000000002</v>
      </c>
      <c r="CN8449" s="3">
        <v>0</v>
      </c>
      <c r="CO8449" s="3">
        <v>0</v>
      </c>
      <c r="CP8449" s="3">
        <v>13699</v>
      </c>
      <c r="CQ8449" s="3">
        <v>13699</v>
      </c>
      <c r="CR8449" s="3">
        <v>1487</v>
      </c>
      <c r="CS8449" s="2">
        <v>2017</v>
      </c>
    </row>
    <row r="8450" spans="1:97" x14ac:dyDescent="0.25">
      <c r="A8450" s="2">
        <v>56126</v>
      </c>
      <c r="B8450" s="5" t="s">
        <v>8</v>
      </c>
      <c r="C8450" s="2" t="s">
        <v>0</v>
      </c>
      <c r="D8450" s="5" t="s">
        <v>6242</v>
      </c>
      <c r="E8450" s="5" t="s">
        <v>6239</v>
      </c>
      <c r="F8450" s="2">
        <v>11460</v>
      </c>
      <c r="G8450" s="5" t="s">
        <v>37</v>
      </c>
      <c r="H8450" s="5" t="s">
        <v>26</v>
      </c>
      <c r="I8450" s="5" t="s">
        <v>92</v>
      </c>
      <c r="J8450" s="5" t="s">
        <v>1</v>
      </c>
      <c r="K8450" s="2">
        <v>22</v>
      </c>
      <c r="L8450" s="2">
        <v>1</v>
      </c>
      <c r="M8450" s="5" t="s">
        <v>33</v>
      </c>
      <c r="N8450" s="5" t="s">
        <v>73</v>
      </c>
      <c r="O8450" s="5" t="s">
        <v>54</v>
      </c>
      <c r="P8450" s="5" t="s">
        <v>54</v>
      </c>
      <c r="Q8450" s="5" t="s">
        <v>1</v>
      </c>
      <c r="R8450" s="5" t="s">
        <v>1</v>
      </c>
      <c r="S8450" s="5" t="s">
        <v>40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0</v>
      </c>
      <c r="Z8450" s="3">
        <v>0</v>
      </c>
      <c r="AA8450" s="3">
        <v>0</v>
      </c>
      <c r="AB8450" s="3">
        <v>0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0</v>
      </c>
      <c r="AL8450" s="3">
        <v>0</v>
      </c>
      <c r="AM8450" s="3">
        <v>0</v>
      </c>
      <c r="AN8450" s="3">
        <v>0</v>
      </c>
      <c r="AO8450" s="3">
        <v>0</v>
      </c>
      <c r="AP8450" s="3">
        <v>0</v>
      </c>
      <c r="AQ8450" s="3">
        <v>0</v>
      </c>
      <c r="AR8450" s="4">
        <v>0</v>
      </c>
      <c r="AS8450" s="4">
        <v>0</v>
      </c>
      <c r="AT8450" s="4">
        <v>0</v>
      </c>
      <c r="AU8450" s="4">
        <v>0</v>
      </c>
      <c r="AV8450" s="4">
        <v>0</v>
      </c>
      <c r="AW8450" s="4">
        <v>0</v>
      </c>
      <c r="AX8450" s="4">
        <v>0</v>
      </c>
      <c r="AY8450" s="4">
        <v>0</v>
      </c>
      <c r="AZ8450" s="4">
        <v>0</v>
      </c>
      <c r="BA8450" s="4">
        <v>0</v>
      </c>
      <c r="BB8450" s="4">
        <v>0</v>
      </c>
      <c r="BC8450" s="4">
        <v>0</v>
      </c>
      <c r="BD8450" s="3">
        <v>0</v>
      </c>
      <c r="BE8450" s="3">
        <v>0</v>
      </c>
      <c r="BF8450" s="3">
        <v>0</v>
      </c>
      <c r="BG8450" s="3">
        <v>0</v>
      </c>
      <c r="BH8450" s="3">
        <v>0</v>
      </c>
      <c r="BI8450" s="3">
        <v>0</v>
      </c>
      <c r="BJ8450" s="3">
        <v>0</v>
      </c>
      <c r="BK8450" s="3">
        <v>0</v>
      </c>
      <c r="BL8450" s="3">
        <v>0</v>
      </c>
      <c r="BM8450" s="3">
        <v>0</v>
      </c>
      <c r="BN8450" s="3">
        <v>0</v>
      </c>
      <c r="BO8450" s="3">
        <v>0</v>
      </c>
      <c r="BP8450" s="3">
        <v>0</v>
      </c>
      <c r="BQ8450" s="3">
        <v>0</v>
      </c>
      <c r="BR8450" s="3">
        <v>0</v>
      </c>
      <c r="BS8450" s="3">
        <v>0</v>
      </c>
      <c r="BT8450" s="3">
        <v>0</v>
      </c>
      <c r="BU8450" s="3">
        <v>0</v>
      </c>
      <c r="BV8450" s="3">
        <v>0</v>
      </c>
      <c r="BW8450" s="3">
        <v>0</v>
      </c>
      <c r="BX8450" s="3">
        <v>0</v>
      </c>
      <c r="BY8450" s="3">
        <v>0</v>
      </c>
      <c r="BZ8450" s="3">
        <v>0</v>
      </c>
      <c r="CA8450" s="3">
        <v>0</v>
      </c>
      <c r="CB8450" s="3">
        <v>0</v>
      </c>
      <c r="CC8450" s="3">
        <v>0</v>
      </c>
      <c r="CD8450" s="3">
        <v>0</v>
      </c>
      <c r="CE8450" s="3">
        <v>0</v>
      </c>
      <c r="CF8450" s="3">
        <v>0</v>
      </c>
      <c r="CG8450" s="3">
        <v>0</v>
      </c>
      <c r="CH8450" s="3">
        <v>0</v>
      </c>
      <c r="CI8450" s="3">
        <v>0</v>
      </c>
      <c r="CJ8450" s="3">
        <v>0</v>
      </c>
      <c r="CK8450" s="3">
        <v>0</v>
      </c>
      <c r="CL8450" s="3">
        <v>0</v>
      </c>
      <c r="CM8450" s="3">
        <v>0</v>
      </c>
      <c r="CN8450" s="3">
        <v>0</v>
      </c>
      <c r="CO8450" s="3">
        <v>0</v>
      </c>
      <c r="CP8450" s="3">
        <v>0</v>
      </c>
      <c r="CQ8450" s="3">
        <v>0</v>
      </c>
      <c r="CR8450" s="3">
        <v>0</v>
      </c>
      <c r="CS8450" s="2">
        <v>2017</v>
      </c>
    </row>
    <row r="8451" spans="1:97" x14ac:dyDescent="0.25">
      <c r="A8451" s="2">
        <v>56127</v>
      </c>
      <c r="B8451" s="5" t="s">
        <v>22</v>
      </c>
      <c r="C8451" s="2" t="s">
        <v>0</v>
      </c>
      <c r="D8451" s="5" t="s">
        <v>6241</v>
      </c>
      <c r="E8451" s="5" t="s">
        <v>6239</v>
      </c>
      <c r="F8451" s="2">
        <v>11460</v>
      </c>
      <c r="G8451" s="5" t="s">
        <v>37</v>
      </c>
      <c r="H8451" s="5" t="s">
        <v>26</v>
      </c>
      <c r="I8451" s="5" t="s">
        <v>92</v>
      </c>
      <c r="J8451" s="5" t="s">
        <v>1</v>
      </c>
      <c r="K8451" s="2">
        <v>22</v>
      </c>
      <c r="L8451" s="2">
        <v>1</v>
      </c>
      <c r="M8451" s="5" t="s">
        <v>33</v>
      </c>
      <c r="N8451" s="5" t="s">
        <v>85</v>
      </c>
      <c r="O8451" s="5" t="s">
        <v>47</v>
      </c>
      <c r="P8451" s="5" t="s">
        <v>47</v>
      </c>
      <c r="Q8451" s="5" t="s">
        <v>1</v>
      </c>
      <c r="R8451" s="5" t="s">
        <v>1</v>
      </c>
      <c r="S8451" s="5" t="s">
        <v>46</v>
      </c>
      <c r="T8451" s="3">
        <v>58364</v>
      </c>
      <c r="U8451" s="3">
        <v>55324</v>
      </c>
      <c r="V8451" s="3">
        <v>68862</v>
      </c>
      <c r="W8451" s="3">
        <v>40273</v>
      </c>
      <c r="X8451" s="3">
        <v>62045</v>
      </c>
      <c r="Y8451" s="3">
        <v>100413</v>
      </c>
      <c r="Z8451" s="3">
        <v>140923</v>
      </c>
      <c r="AA8451" s="3">
        <v>88427</v>
      </c>
      <c r="AB8451" s="3">
        <v>88258</v>
      </c>
      <c r="AC8451" s="3">
        <v>52371</v>
      </c>
      <c r="AD8451" s="3">
        <v>48083</v>
      </c>
      <c r="AE8451" s="3">
        <v>87664</v>
      </c>
      <c r="AF8451" s="3">
        <v>23605</v>
      </c>
      <c r="AG8451" s="3">
        <v>22376</v>
      </c>
      <c r="AH8451" s="3">
        <v>27852</v>
      </c>
      <c r="AI8451" s="3">
        <v>16289</v>
      </c>
      <c r="AJ8451" s="3">
        <v>25095</v>
      </c>
      <c r="AK8451" s="3">
        <v>40613</v>
      </c>
      <c r="AL8451" s="3">
        <v>56998</v>
      </c>
      <c r="AM8451" s="3">
        <v>35765</v>
      </c>
      <c r="AN8451" s="3">
        <v>35696</v>
      </c>
      <c r="AO8451" s="3">
        <v>21182</v>
      </c>
      <c r="AP8451" s="3">
        <v>19447</v>
      </c>
      <c r="AQ8451" s="3">
        <v>35456</v>
      </c>
      <c r="AR8451" s="4">
        <v>1.1000000000000001</v>
      </c>
      <c r="AS8451" s="4">
        <v>1.1000000000000001</v>
      </c>
      <c r="AT8451" s="4">
        <v>1.1000000000000001</v>
      </c>
      <c r="AU8451" s="4">
        <v>1.1000000000000001</v>
      </c>
      <c r="AV8451" s="4">
        <v>1.1000000000000001</v>
      </c>
      <c r="AW8451" s="4">
        <v>1.1000000000000001</v>
      </c>
      <c r="AX8451" s="4">
        <v>1.1000000000000001</v>
      </c>
      <c r="AY8451" s="4">
        <v>1.1000000000000001</v>
      </c>
      <c r="AZ8451" s="4">
        <v>1.1000000000000001</v>
      </c>
      <c r="BA8451" s="4">
        <v>1.1000000000000001</v>
      </c>
      <c r="BB8451" s="4">
        <v>1.1000000000000001</v>
      </c>
      <c r="BC8451" s="4">
        <v>1.1000000000000001</v>
      </c>
      <c r="BD8451" s="3">
        <v>64200</v>
      </c>
      <c r="BE8451" s="3">
        <v>60856</v>
      </c>
      <c r="BF8451" s="3">
        <v>75748</v>
      </c>
      <c r="BG8451" s="3">
        <v>44300</v>
      </c>
      <c r="BH8451" s="3">
        <v>68250</v>
      </c>
      <c r="BI8451" s="3">
        <v>110454</v>
      </c>
      <c r="BJ8451" s="3">
        <v>155015</v>
      </c>
      <c r="BK8451" s="3">
        <v>97270</v>
      </c>
      <c r="BL8451" s="3">
        <v>97084</v>
      </c>
      <c r="BM8451" s="3">
        <v>57608</v>
      </c>
      <c r="BN8451" s="3">
        <v>52891</v>
      </c>
      <c r="BO8451" s="3">
        <v>96430</v>
      </c>
      <c r="BP8451" s="3">
        <v>25966</v>
      </c>
      <c r="BQ8451" s="3">
        <v>24614</v>
      </c>
      <c r="BR8451" s="3">
        <v>30637</v>
      </c>
      <c r="BS8451" s="3">
        <v>17918</v>
      </c>
      <c r="BT8451" s="3">
        <v>27604</v>
      </c>
      <c r="BU8451" s="3">
        <v>44674</v>
      </c>
      <c r="BV8451" s="3">
        <v>62698</v>
      </c>
      <c r="BW8451" s="3">
        <v>39341</v>
      </c>
      <c r="BX8451" s="3">
        <v>39266</v>
      </c>
      <c r="BY8451" s="3">
        <v>23300</v>
      </c>
      <c r="BZ8451" s="3">
        <v>21392</v>
      </c>
      <c r="CA8451" s="3">
        <v>39002</v>
      </c>
      <c r="CB8451" s="3">
        <v>5004.9719999999998</v>
      </c>
      <c r="CC8451" s="3">
        <v>4744.299</v>
      </c>
      <c r="CD8451" s="3">
        <v>5905.2240000000002</v>
      </c>
      <c r="CE8451" s="3">
        <v>3453.6260000000002</v>
      </c>
      <c r="CF8451" s="3">
        <v>5320.6480000000001</v>
      </c>
      <c r="CG8451" s="3">
        <v>8610.9030000000002</v>
      </c>
      <c r="CH8451" s="3">
        <v>12084.839</v>
      </c>
      <c r="CI8451" s="3">
        <v>7582.9930000000004</v>
      </c>
      <c r="CJ8451" s="3">
        <v>7568.5050000000001</v>
      </c>
      <c r="CK8451" s="3">
        <v>4491.0910000000003</v>
      </c>
      <c r="CL8451" s="3">
        <v>4123.3339999999998</v>
      </c>
      <c r="CM8451" s="3">
        <v>7517.5659999999998</v>
      </c>
      <c r="CN8451" s="3">
        <v>891007</v>
      </c>
      <c r="CO8451" s="3">
        <v>360374</v>
      </c>
      <c r="CP8451" s="3">
        <v>980106</v>
      </c>
      <c r="CQ8451" s="3">
        <v>396412</v>
      </c>
      <c r="CR8451" s="3">
        <v>76408</v>
      </c>
      <c r="CS8451" s="2">
        <v>2017</v>
      </c>
    </row>
    <row r="8452" spans="1:97" x14ac:dyDescent="0.25">
      <c r="A8452" s="2">
        <v>56128</v>
      </c>
      <c r="B8452" s="5" t="s">
        <v>8</v>
      </c>
      <c r="C8452" s="2" t="s">
        <v>0</v>
      </c>
      <c r="D8452" s="5" t="s">
        <v>6240</v>
      </c>
      <c r="E8452" s="5" t="s">
        <v>6239</v>
      </c>
      <c r="F8452" s="2">
        <v>11460</v>
      </c>
      <c r="G8452" s="5" t="s">
        <v>37</v>
      </c>
      <c r="H8452" s="5" t="s">
        <v>26</v>
      </c>
      <c r="I8452" s="5" t="s">
        <v>92</v>
      </c>
      <c r="J8452" s="5" t="s">
        <v>1</v>
      </c>
      <c r="K8452" s="2">
        <v>22</v>
      </c>
      <c r="L8452" s="2">
        <v>1</v>
      </c>
      <c r="M8452" s="5" t="s">
        <v>33</v>
      </c>
      <c r="N8452" s="5" t="s">
        <v>73</v>
      </c>
      <c r="O8452" s="5" t="s">
        <v>54</v>
      </c>
      <c r="P8452" s="5" t="s">
        <v>54</v>
      </c>
      <c r="Q8452" s="5" t="s">
        <v>1</v>
      </c>
      <c r="R8452" s="5" t="s">
        <v>1</v>
      </c>
      <c r="S8452" s="5" t="s">
        <v>40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4">
        <v>0</v>
      </c>
      <c r="AS8452" s="4">
        <v>0</v>
      </c>
      <c r="AT8452" s="4">
        <v>0</v>
      </c>
      <c r="AU8452" s="4">
        <v>0</v>
      </c>
      <c r="AV8452" s="4">
        <v>0</v>
      </c>
      <c r="AW8452" s="4">
        <v>0</v>
      </c>
      <c r="AX8452" s="4">
        <v>0</v>
      </c>
      <c r="AY8452" s="4">
        <v>0</v>
      </c>
      <c r="AZ8452" s="4">
        <v>0</v>
      </c>
      <c r="BA8452" s="4">
        <v>0</v>
      </c>
      <c r="BB8452" s="4">
        <v>0</v>
      </c>
      <c r="BC8452" s="4">
        <v>0</v>
      </c>
      <c r="BD8452" s="3">
        <v>0</v>
      </c>
      <c r="BE8452" s="3">
        <v>0</v>
      </c>
      <c r="BF8452" s="3">
        <v>0</v>
      </c>
      <c r="BG8452" s="3">
        <v>0</v>
      </c>
      <c r="BH8452" s="3">
        <v>0</v>
      </c>
      <c r="BI8452" s="3">
        <v>0</v>
      </c>
      <c r="BJ8452" s="3">
        <v>0</v>
      </c>
      <c r="BK8452" s="3">
        <v>0</v>
      </c>
      <c r="BL8452" s="3">
        <v>0</v>
      </c>
      <c r="BM8452" s="3">
        <v>0</v>
      </c>
      <c r="BN8452" s="3">
        <v>0</v>
      </c>
      <c r="BO8452" s="3">
        <v>0</v>
      </c>
      <c r="BP8452" s="3">
        <v>0</v>
      </c>
      <c r="BQ8452" s="3">
        <v>0</v>
      </c>
      <c r="BR8452" s="3">
        <v>0</v>
      </c>
      <c r="BS8452" s="3">
        <v>0</v>
      </c>
      <c r="BT8452" s="3">
        <v>0</v>
      </c>
      <c r="BU8452" s="3">
        <v>0</v>
      </c>
      <c r="BV8452" s="3">
        <v>0</v>
      </c>
      <c r="BW8452" s="3">
        <v>0</v>
      </c>
      <c r="BX8452" s="3">
        <v>0</v>
      </c>
      <c r="BY8452" s="3">
        <v>0</v>
      </c>
      <c r="BZ8452" s="3">
        <v>0</v>
      </c>
      <c r="CA8452" s="3">
        <v>0</v>
      </c>
      <c r="CB8452" s="3">
        <v>0</v>
      </c>
      <c r="CC8452" s="3">
        <v>0</v>
      </c>
      <c r="CD8452" s="3">
        <v>0</v>
      </c>
      <c r="CE8452" s="3">
        <v>0</v>
      </c>
      <c r="CF8452" s="3">
        <v>0</v>
      </c>
      <c r="CG8452" s="3">
        <v>0</v>
      </c>
      <c r="CH8452" s="3">
        <v>0</v>
      </c>
      <c r="CI8452" s="3">
        <v>0</v>
      </c>
      <c r="CJ8452" s="3">
        <v>0</v>
      </c>
      <c r="CK8452" s="3">
        <v>0</v>
      </c>
      <c r="CL8452" s="3">
        <v>0</v>
      </c>
      <c r="CM8452" s="3">
        <v>0</v>
      </c>
      <c r="CN8452" s="3">
        <v>0</v>
      </c>
      <c r="CO8452" s="3">
        <v>0</v>
      </c>
      <c r="CP8452" s="3">
        <v>0</v>
      </c>
      <c r="CQ8452" s="3">
        <v>0</v>
      </c>
      <c r="CR8452" s="3">
        <v>0</v>
      </c>
      <c r="CS8452" s="2">
        <v>2017</v>
      </c>
    </row>
    <row r="8453" spans="1:97" x14ac:dyDescent="0.25">
      <c r="A8453" s="2">
        <v>56129</v>
      </c>
      <c r="B8453" s="5" t="s">
        <v>8</v>
      </c>
      <c r="C8453" s="2" t="s">
        <v>0</v>
      </c>
      <c r="D8453" s="5" t="s">
        <v>6238</v>
      </c>
      <c r="E8453" s="5" t="s">
        <v>6235</v>
      </c>
      <c r="F8453" s="2">
        <v>59159</v>
      </c>
      <c r="G8453" s="5" t="s">
        <v>24</v>
      </c>
      <c r="H8453" s="5" t="s">
        <v>23</v>
      </c>
      <c r="I8453" s="5" t="s">
        <v>92</v>
      </c>
      <c r="J8453" s="5" t="s">
        <v>1</v>
      </c>
      <c r="K8453" s="2">
        <v>22</v>
      </c>
      <c r="L8453" s="2">
        <v>1</v>
      </c>
      <c r="M8453" s="5" t="s">
        <v>33</v>
      </c>
      <c r="N8453" s="5" t="s">
        <v>73</v>
      </c>
      <c r="O8453" s="5" t="s">
        <v>54</v>
      </c>
      <c r="P8453" s="5" t="s">
        <v>54</v>
      </c>
      <c r="Q8453" s="5" t="s">
        <v>1</v>
      </c>
      <c r="R8453" s="5" t="s">
        <v>1</v>
      </c>
      <c r="S8453" s="5" t="s">
        <v>40</v>
      </c>
      <c r="T8453" s="3">
        <v>30</v>
      </c>
      <c r="U8453" s="3">
        <v>14</v>
      </c>
      <c r="V8453" s="3">
        <v>56</v>
      </c>
      <c r="W8453" s="3">
        <v>33</v>
      </c>
      <c r="X8453" s="3">
        <v>24</v>
      </c>
      <c r="Y8453" s="3">
        <v>34</v>
      </c>
      <c r="Z8453" s="3">
        <v>41</v>
      </c>
      <c r="AA8453" s="3">
        <v>25</v>
      </c>
      <c r="AB8453" s="3">
        <v>32</v>
      </c>
      <c r="AC8453" s="3">
        <v>16</v>
      </c>
      <c r="AD8453" s="3">
        <v>26</v>
      </c>
      <c r="AE8453" s="3">
        <v>31</v>
      </c>
      <c r="AF8453" s="3">
        <v>30</v>
      </c>
      <c r="AG8453" s="3">
        <v>14</v>
      </c>
      <c r="AH8453" s="3">
        <v>56</v>
      </c>
      <c r="AI8453" s="3">
        <v>33</v>
      </c>
      <c r="AJ8453" s="3">
        <v>24</v>
      </c>
      <c r="AK8453" s="3">
        <v>34</v>
      </c>
      <c r="AL8453" s="3">
        <v>41</v>
      </c>
      <c r="AM8453" s="3">
        <v>25</v>
      </c>
      <c r="AN8453" s="3">
        <v>32</v>
      </c>
      <c r="AO8453" s="3">
        <v>16</v>
      </c>
      <c r="AP8453" s="3">
        <v>26</v>
      </c>
      <c r="AQ8453" s="3">
        <v>31</v>
      </c>
      <c r="AR8453" s="4">
        <v>5.5</v>
      </c>
      <c r="AS8453" s="4">
        <v>5.5</v>
      </c>
      <c r="AT8453" s="4">
        <v>5.5</v>
      </c>
      <c r="AU8453" s="4">
        <v>5.5</v>
      </c>
      <c r="AV8453" s="4">
        <v>5.5</v>
      </c>
      <c r="AW8453" s="4">
        <v>5.5</v>
      </c>
      <c r="AX8453" s="4">
        <v>5.5</v>
      </c>
      <c r="AY8453" s="4">
        <v>5.5</v>
      </c>
      <c r="AZ8453" s="4">
        <v>5.5</v>
      </c>
      <c r="BA8453" s="4">
        <v>5.5</v>
      </c>
      <c r="BB8453" s="4">
        <v>5.5</v>
      </c>
      <c r="BC8453" s="4">
        <v>5.5</v>
      </c>
      <c r="BD8453" s="3">
        <v>165</v>
      </c>
      <c r="BE8453" s="3">
        <v>77</v>
      </c>
      <c r="BF8453" s="3">
        <v>308</v>
      </c>
      <c r="BG8453" s="3">
        <v>182</v>
      </c>
      <c r="BH8453" s="3">
        <v>132</v>
      </c>
      <c r="BI8453" s="3">
        <v>187</v>
      </c>
      <c r="BJ8453" s="3">
        <v>226</v>
      </c>
      <c r="BK8453" s="3">
        <v>138</v>
      </c>
      <c r="BL8453" s="3">
        <v>176</v>
      </c>
      <c r="BM8453" s="3">
        <v>88</v>
      </c>
      <c r="BN8453" s="3">
        <v>143</v>
      </c>
      <c r="BO8453" s="3">
        <v>171</v>
      </c>
      <c r="BP8453" s="3">
        <v>165</v>
      </c>
      <c r="BQ8453" s="3">
        <v>77</v>
      </c>
      <c r="BR8453" s="3">
        <v>308</v>
      </c>
      <c r="BS8453" s="3">
        <v>182</v>
      </c>
      <c r="BT8453" s="3">
        <v>132</v>
      </c>
      <c r="BU8453" s="3">
        <v>187</v>
      </c>
      <c r="BV8453" s="3">
        <v>226</v>
      </c>
      <c r="BW8453" s="3">
        <v>138</v>
      </c>
      <c r="BX8453" s="3">
        <v>176</v>
      </c>
      <c r="BY8453" s="3">
        <v>88</v>
      </c>
      <c r="BZ8453" s="3">
        <v>143</v>
      </c>
      <c r="CA8453" s="3">
        <v>171</v>
      </c>
      <c r="CB8453" s="3">
        <v>19.39</v>
      </c>
      <c r="CC8453" s="3">
        <v>8.3040000000000003</v>
      </c>
      <c r="CD8453" s="3">
        <v>33.738999999999997</v>
      </c>
      <c r="CE8453" s="3">
        <v>19.812999999999999</v>
      </c>
      <c r="CF8453" s="3">
        <v>14.797000000000001</v>
      </c>
      <c r="CG8453" s="3">
        <v>20.378</v>
      </c>
      <c r="CH8453" s="3">
        <v>25.088999999999999</v>
      </c>
      <c r="CI8453" s="3">
        <v>15.173999999999999</v>
      </c>
      <c r="CJ8453" s="3">
        <v>19.454000000000001</v>
      </c>
      <c r="CK8453" s="3">
        <v>9.4659999999999993</v>
      </c>
      <c r="CL8453" s="3">
        <v>15.702999999999999</v>
      </c>
      <c r="CM8453" s="3">
        <v>18.693000000000001</v>
      </c>
      <c r="CN8453" s="3">
        <v>362</v>
      </c>
      <c r="CO8453" s="3">
        <v>362</v>
      </c>
      <c r="CP8453" s="3">
        <v>1993</v>
      </c>
      <c r="CQ8453" s="3">
        <v>1993</v>
      </c>
      <c r="CR8453" s="3">
        <v>220</v>
      </c>
      <c r="CS8453" s="2">
        <v>2017</v>
      </c>
    </row>
    <row r="8454" spans="1:97" x14ac:dyDescent="0.25">
      <c r="A8454" s="2">
        <v>56131</v>
      </c>
      <c r="B8454" s="5" t="s">
        <v>8</v>
      </c>
      <c r="C8454" s="2" t="s">
        <v>0</v>
      </c>
      <c r="D8454" s="5" t="s">
        <v>6237</v>
      </c>
      <c r="E8454" s="5" t="s">
        <v>6235</v>
      </c>
      <c r="F8454" s="2">
        <v>59159</v>
      </c>
      <c r="G8454" s="5" t="s">
        <v>24</v>
      </c>
      <c r="H8454" s="5" t="s">
        <v>23</v>
      </c>
      <c r="I8454" s="5" t="s">
        <v>92</v>
      </c>
      <c r="J8454" s="5" t="s">
        <v>1</v>
      </c>
      <c r="K8454" s="2">
        <v>22</v>
      </c>
      <c r="L8454" s="2">
        <v>1</v>
      </c>
      <c r="M8454" s="5" t="s">
        <v>33</v>
      </c>
      <c r="N8454" s="5" t="s">
        <v>73</v>
      </c>
      <c r="O8454" s="5" t="s">
        <v>54</v>
      </c>
      <c r="P8454" s="5" t="s">
        <v>54</v>
      </c>
      <c r="Q8454" s="5" t="s">
        <v>1</v>
      </c>
      <c r="R8454" s="5" t="s">
        <v>1</v>
      </c>
      <c r="S8454" s="5" t="s">
        <v>40</v>
      </c>
      <c r="T8454" s="3">
        <v>13</v>
      </c>
      <c r="U8454" s="3">
        <v>5</v>
      </c>
      <c r="V8454" s="3">
        <v>22</v>
      </c>
      <c r="W8454" s="3">
        <v>13</v>
      </c>
      <c r="X8454" s="3">
        <v>10</v>
      </c>
      <c r="Y8454" s="3">
        <v>13</v>
      </c>
      <c r="Z8454" s="3">
        <v>16</v>
      </c>
      <c r="AA8454" s="3">
        <v>10</v>
      </c>
      <c r="AB8454" s="3">
        <v>13</v>
      </c>
      <c r="AC8454" s="3">
        <v>6</v>
      </c>
      <c r="AD8454" s="3">
        <v>10</v>
      </c>
      <c r="AE8454" s="3">
        <v>12</v>
      </c>
      <c r="AF8454" s="3">
        <v>13</v>
      </c>
      <c r="AG8454" s="3">
        <v>5</v>
      </c>
      <c r="AH8454" s="3">
        <v>22</v>
      </c>
      <c r="AI8454" s="3">
        <v>13</v>
      </c>
      <c r="AJ8454" s="3">
        <v>10</v>
      </c>
      <c r="AK8454" s="3">
        <v>13</v>
      </c>
      <c r="AL8454" s="3">
        <v>16</v>
      </c>
      <c r="AM8454" s="3">
        <v>10</v>
      </c>
      <c r="AN8454" s="3">
        <v>13</v>
      </c>
      <c r="AO8454" s="3">
        <v>6</v>
      </c>
      <c r="AP8454" s="3">
        <v>10</v>
      </c>
      <c r="AQ8454" s="3">
        <v>12</v>
      </c>
      <c r="AR8454" s="4">
        <v>5.5</v>
      </c>
      <c r="AS8454" s="4">
        <v>5.5</v>
      </c>
      <c r="AT8454" s="4">
        <v>5.5</v>
      </c>
      <c r="AU8454" s="4">
        <v>5.5</v>
      </c>
      <c r="AV8454" s="4">
        <v>5.5</v>
      </c>
      <c r="AW8454" s="4">
        <v>5.5</v>
      </c>
      <c r="AX8454" s="4">
        <v>5.5</v>
      </c>
      <c r="AY8454" s="4">
        <v>5.5</v>
      </c>
      <c r="AZ8454" s="4">
        <v>5.5</v>
      </c>
      <c r="BA8454" s="4">
        <v>5.5</v>
      </c>
      <c r="BB8454" s="4">
        <v>5.5</v>
      </c>
      <c r="BC8454" s="4">
        <v>5.5</v>
      </c>
      <c r="BD8454" s="3">
        <v>72</v>
      </c>
      <c r="BE8454" s="3">
        <v>28</v>
      </c>
      <c r="BF8454" s="3">
        <v>121</v>
      </c>
      <c r="BG8454" s="3">
        <v>72</v>
      </c>
      <c r="BH8454" s="3">
        <v>55</v>
      </c>
      <c r="BI8454" s="3">
        <v>72</v>
      </c>
      <c r="BJ8454" s="3">
        <v>88</v>
      </c>
      <c r="BK8454" s="3">
        <v>55</v>
      </c>
      <c r="BL8454" s="3">
        <v>72</v>
      </c>
      <c r="BM8454" s="3">
        <v>33</v>
      </c>
      <c r="BN8454" s="3">
        <v>55</v>
      </c>
      <c r="BO8454" s="3">
        <v>66</v>
      </c>
      <c r="BP8454" s="3">
        <v>72</v>
      </c>
      <c r="BQ8454" s="3">
        <v>28</v>
      </c>
      <c r="BR8454" s="3">
        <v>121</v>
      </c>
      <c r="BS8454" s="3">
        <v>72</v>
      </c>
      <c r="BT8454" s="3">
        <v>55</v>
      </c>
      <c r="BU8454" s="3">
        <v>72</v>
      </c>
      <c r="BV8454" s="3">
        <v>88</v>
      </c>
      <c r="BW8454" s="3">
        <v>55</v>
      </c>
      <c r="BX8454" s="3">
        <v>72</v>
      </c>
      <c r="BY8454" s="3">
        <v>33</v>
      </c>
      <c r="BZ8454" s="3">
        <v>55</v>
      </c>
      <c r="CA8454" s="3">
        <v>66</v>
      </c>
      <c r="CB8454" s="3">
        <v>7.492</v>
      </c>
      <c r="CC8454" s="3">
        <v>3.2080000000000002</v>
      </c>
      <c r="CD8454" s="3">
        <v>13.035</v>
      </c>
      <c r="CE8454" s="3">
        <v>7.6550000000000002</v>
      </c>
      <c r="CF8454" s="3">
        <v>5.7169999999999996</v>
      </c>
      <c r="CG8454" s="3">
        <v>7.8730000000000002</v>
      </c>
      <c r="CH8454" s="3">
        <v>9.6940000000000008</v>
      </c>
      <c r="CI8454" s="3">
        <v>5.8630000000000004</v>
      </c>
      <c r="CJ8454" s="3">
        <v>7.516</v>
      </c>
      <c r="CK8454" s="3">
        <v>3.6579999999999999</v>
      </c>
      <c r="CL8454" s="3">
        <v>6.0670000000000002</v>
      </c>
      <c r="CM8454" s="3">
        <v>7.2220000000000004</v>
      </c>
      <c r="CN8454" s="3">
        <v>143</v>
      </c>
      <c r="CO8454" s="3">
        <v>143</v>
      </c>
      <c r="CP8454" s="3">
        <v>789</v>
      </c>
      <c r="CQ8454" s="3">
        <v>789</v>
      </c>
      <c r="CR8454" s="3">
        <v>85</v>
      </c>
      <c r="CS8454" s="2">
        <v>2017</v>
      </c>
    </row>
    <row r="8455" spans="1:97" x14ac:dyDescent="0.25">
      <c r="A8455" s="2">
        <v>56132</v>
      </c>
      <c r="B8455" s="5" t="s">
        <v>8</v>
      </c>
      <c r="C8455" s="2" t="s">
        <v>0</v>
      </c>
      <c r="D8455" s="5" t="s">
        <v>6236</v>
      </c>
      <c r="E8455" s="5" t="s">
        <v>6235</v>
      </c>
      <c r="F8455" s="2">
        <v>59159</v>
      </c>
      <c r="G8455" s="5" t="s">
        <v>24</v>
      </c>
      <c r="H8455" s="5" t="s">
        <v>23</v>
      </c>
      <c r="I8455" s="5" t="s">
        <v>92</v>
      </c>
      <c r="J8455" s="5" t="s">
        <v>1</v>
      </c>
      <c r="K8455" s="2">
        <v>22</v>
      </c>
      <c r="L8455" s="2">
        <v>1</v>
      </c>
      <c r="M8455" s="5" t="s">
        <v>33</v>
      </c>
      <c r="N8455" s="5" t="s">
        <v>73</v>
      </c>
      <c r="O8455" s="5" t="s">
        <v>54</v>
      </c>
      <c r="P8455" s="5" t="s">
        <v>54</v>
      </c>
      <c r="Q8455" s="5" t="s">
        <v>1</v>
      </c>
      <c r="R8455" s="5" t="s">
        <v>1</v>
      </c>
      <c r="S8455" s="5" t="s">
        <v>40</v>
      </c>
      <c r="T8455" s="3">
        <v>13</v>
      </c>
      <c r="U8455" s="3">
        <v>5</v>
      </c>
      <c r="V8455" s="3">
        <v>22</v>
      </c>
      <c r="W8455" s="3">
        <v>13</v>
      </c>
      <c r="X8455" s="3">
        <v>10</v>
      </c>
      <c r="Y8455" s="3">
        <v>13</v>
      </c>
      <c r="Z8455" s="3">
        <v>16</v>
      </c>
      <c r="AA8455" s="3">
        <v>10</v>
      </c>
      <c r="AB8455" s="3">
        <v>13</v>
      </c>
      <c r="AC8455" s="3">
        <v>6</v>
      </c>
      <c r="AD8455" s="3">
        <v>10</v>
      </c>
      <c r="AE8455" s="3">
        <v>12</v>
      </c>
      <c r="AF8455" s="3">
        <v>13</v>
      </c>
      <c r="AG8455" s="3">
        <v>5</v>
      </c>
      <c r="AH8455" s="3">
        <v>22</v>
      </c>
      <c r="AI8455" s="3">
        <v>13</v>
      </c>
      <c r="AJ8455" s="3">
        <v>10</v>
      </c>
      <c r="AK8455" s="3">
        <v>13</v>
      </c>
      <c r="AL8455" s="3">
        <v>16</v>
      </c>
      <c r="AM8455" s="3">
        <v>10</v>
      </c>
      <c r="AN8455" s="3">
        <v>13</v>
      </c>
      <c r="AO8455" s="3">
        <v>6</v>
      </c>
      <c r="AP8455" s="3">
        <v>10</v>
      </c>
      <c r="AQ8455" s="3">
        <v>12</v>
      </c>
      <c r="AR8455" s="4">
        <v>5.5</v>
      </c>
      <c r="AS8455" s="4">
        <v>5.5</v>
      </c>
      <c r="AT8455" s="4">
        <v>5.5</v>
      </c>
      <c r="AU8455" s="4">
        <v>5.5</v>
      </c>
      <c r="AV8455" s="4">
        <v>5.5</v>
      </c>
      <c r="AW8455" s="4">
        <v>5.5</v>
      </c>
      <c r="AX8455" s="4">
        <v>5.5</v>
      </c>
      <c r="AY8455" s="4">
        <v>5.5</v>
      </c>
      <c r="AZ8455" s="4">
        <v>5.5</v>
      </c>
      <c r="BA8455" s="4">
        <v>5.5</v>
      </c>
      <c r="BB8455" s="4">
        <v>5.5</v>
      </c>
      <c r="BC8455" s="4">
        <v>5.5</v>
      </c>
      <c r="BD8455" s="3">
        <v>72</v>
      </c>
      <c r="BE8455" s="3">
        <v>28</v>
      </c>
      <c r="BF8455" s="3">
        <v>121</v>
      </c>
      <c r="BG8455" s="3">
        <v>72</v>
      </c>
      <c r="BH8455" s="3">
        <v>55</v>
      </c>
      <c r="BI8455" s="3">
        <v>72</v>
      </c>
      <c r="BJ8455" s="3">
        <v>88</v>
      </c>
      <c r="BK8455" s="3">
        <v>55</v>
      </c>
      <c r="BL8455" s="3">
        <v>72</v>
      </c>
      <c r="BM8455" s="3">
        <v>33</v>
      </c>
      <c r="BN8455" s="3">
        <v>55</v>
      </c>
      <c r="BO8455" s="3">
        <v>66</v>
      </c>
      <c r="BP8455" s="3">
        <v>72</v>
      </c>
      <c r="BQ8455" s="3">
        <v>28</v>
      </c>
      <c r="BR8455" s="3">
        <v>121</v>
      </c>
      <c r="BS8455" s="3">
        <v>72</v>
      </c>
      <c r="BT8455" s="3">
        <v>55</v>
      </c>
      <c r="BU8455" s="3">
        <v>72</v>
      </c>
      <c r="BV8455" s="3">
        <v>88</v>
      </c>
      <c r="BW8455" s="3">
        <v>55</v>
      </c>
      <c r="BX8455" s="3">
        <v>72</v>
      </c>
      <c r="BY8455" s="3">
        <v>33</v>
      </c>
      <c r="BZ8455" s="3">
        <v>55</v>
      </c>
      <c r="CA8455" s="3">
        <v>66</v>
      </c>
      <c r="CB8455" s="3">
        <v>7.9340000000000002</v>
      </c>
      <c r="CC8455" s="3">
        <v>3.3969999999999998</v>
      </c>
      <c r="CD8455" s="3">
        <v>13.802</v>
      </c>
      <c r="CE8455" s="3">
        <v>8.1050000000000004</v>
      </c>
      <c r="CF8455" s="3">
        <v>6.0529999999999999</v>
      </c>
      <c r="CG8455" s="3">
        <v>8.3360000000000003</v>
      </c>
      <c r="CH8455" s="3">
        <v>10.263999999999999</v>
      </c>
      <c r="CI8455" s="3">
        <v>6.2069999999999999</v>
      </c>
      <c r="CJ8455" s="3">
        <v>7.9580000000000002</v>
      </c>
      <c r="CK8455" s="3">
        <v>3.8730000000000002</v>
      </c>
      <c r="CL8455" s="3">
        <v>6.4240000000000004</v>
      </c>
      <c r="CM8455" s="3">
        <v>7.6470000000000002</v>
      </c>
      <c r="CN8455" s="3">
        <v>143</v>
      </c>
      <c r="CO8455" s="3">
        <v>143</v>
      </c>
      <c r="CP8455" s="3">
        <v>789</v>
      </c>
      <c r="CQ8455" s="3">
        <v>789</v>
      </c>
      <c r="CR8455" s="3">
        <v>90</v>
      </c>
      <c r="CS8455" s="2">
        <v>2017</v>
      </c>
    </row>
    <row r="8456" spans="1:97" x14ac:dyDescent="0.25">
      <c r="A8456" s="2">
        <v>56134</v>
      </c>
      <c r="B8456" s="5" t="s">
        <v>22</v>
      </c>
      <c r="C8456" s="2" t="s">
        <v>0</v>
      </c>
      <c r="D8456" s="5" t="s">
        <v>6234</v>
      </c>
      <c r="E8456" s="5" t="s">
        <v>6233</v>
      </c>
      <c r="F8456" s="2">
        <v>55934</v>
      </c>
      <c r="G8456" s="5" t="s">
        <v>14</v>
      </c>
      <c r="H8456" s="5" t="s">
        <v>5</v>
      </c>
      <c r="I8456" s="5" t="s">
        <v>107</v>
      </c>
      <c r="J8456" s="5" t="s">
        <v>1</v>
      </c>
      <c r="K8456" s="2">
        <v>22132</v>
      </c>
      <c r="L8456" s="2">
        <v>5</v>
      </c>
      <c r="M8456" s="5" t="s">
        <v>74</v>
      </c>
      <c r="N8456" s="5" t="s">
        <v>73</v>
      </c>
      <c r="O8456" s="5" t="s">
        <v>54</v>
      </c>
      <c r="P8456" s="5" t="s">
        <v>54</v>
      </c>
      <c r="Q8456" s="5" t="s">
        <v>1</v>
      </c>
      <c r="R8456" s="5" t="s">
        <v>1</v>
      </c>
      <c r="S8456" s="5" t="s">
        <v>40</v>
      </c>
      <c r="T8456" s="3">
        <v>6</v>
      </c>
      <c r="U8456" s="3">
        <v>14</v>
      </c>
      <c r="V8456" s="3">
        <v>6</v>
      </c>
      <c r="W8456" s="3">
        <v>5</v>
      </c>
      <c r="X8456" s="3">
        <v>5</v>
      </c>
      <c r="Y8456" s="3">
        <v>5</v>
      </c>
      <c r="Z8456" s="3">
        <v>6</v>
      </c>
      <c r="AA8456" s="3">
        <v>6</v>
      </c>
      <c r="AB8456" s="3">
        <v>7</v>
      </c>
      <c r="AC8456" s="3">
        <v>6</v>
      </c>
      <c r="AD8456" s="3">
        <v>5</v>
      </c>
      <c r="AE8456" s="3">
        <v>5</v>
      </c>
      <c r="AF8456" s="3">
        <v>6</v>
      </c>
      <c r="AG8456" s="3">
        <v>14</v>
      </c>
      <c r="AH8456" s="3">
        <v>6</v>
      </c>
      <c r="AI8456" s="3">
        <v>5</v>
      </c>
      <c r="AJ8456" s="3">
        <v>5</v>
      </c>
      <c r="AK8456" s="3">
        <v>5</v>
      </c>
      <c r="AL8456" s="3">
        <v>6</v>
      </c>
      <c r="AM8456" s="3">
        <v>6</v>
      </c>
      <c r="AN8456" s="3">
        <v>7</v>
      </c>
      <c r="AO8456" s="3">
        <v>6</v>
      </c>
      <c r="AP8456" s="3">
        <v>5</v>
      </c>
      <c r="AQ8456" s="3">
        <v>5</v>
      </c>
      <c r="AR8456" s="4">
        <v>5.8</v>
      </c>
      <c r="AS8456" s="4">
        <v>5.8</v>
      </c>
      <c r="AT8456" s="4">
        <v>5.8</v>
      </c>
      <c r="AU8456" s="4">
        <v>5.8</v>
      </c>
      <c r="AV8456" s="4">
        <v>5.8</v>
      </c>
      <c r="AW8456" s="4">
        <v>5.8</v>
      </c>
      <c r="AX8456" s="4">
        <v>5.8</v>
      </c>
      <c r="AY8456" s="4">
        <v>5.8</v>
      </c>
      <c r="AZ8456" s="4">
        <v>5.8</v>
      </c>
      <c r="BA8456" s="4">
        <v>5.8</v>
      </c>
      <c r="BB8456" s="4">
        <v>5.8</v>
      </c>
      <c r="BC8456" s="4">
        <v>5.8</v>
      </c>
      <c r="BD8456" s="3">
        <v>35</v>
      </c>
      <c r="BE8456" s="3">
        <v>81</v>
      </c>
      <c r="BF8456" s="3">
        <v>35</v>
      </c>
      <c r="BG8456" s="3">
        <v>29</v>
      </c>
      <c r="BH8456" s="3">
        <v>29</v>
      </c>
      <c r="BI8456" s="3">
        <v>29</v>
      </c>
      <c r="BJ8456" s="3">
        <v>35</v>
      </c>
      <c r="BK8456" s="3">
        <v>35</v>
      </c>
      <c r="BL8456" s="3">
        <v>41</v>
      </c>
      <c r="BM8456" s="3">
        <v>35</v>
      </c>
      <c r="BN8456" s="3">
        <v>29</v>
      </c>
      <c r="BO8456" s="3">
        <v>29</v>
      </c>
      <c r="BP8456" s="3">
        <v>35</v>
      </c>
      <c r="BQ8456" s="3">
        <v>81</v>
      </c>
      <c r="BR8456" s="3">
        <v>35</v>
      </c>
      <c r="BS8456" s="3">
        <v>29</v>
      </c>
      <c r="BT8456" s="3">
        <v>29</v>
      </c>
      <c r="BU8456" s="3">
        <v>29</v>
      </c>
      <c r="BV8456" s="3">
        <v>35</v>
      </c>
      <c r="BW8456" s="3">
        <v>35</v>
      </c>
      <c r="BX8456" s="3">
        <v>41</v>
      </c>
      <c r="BY8456" s="3">
        <v>35</v>
      </c>
      <c r="BZ8456" s="3">
        <v>29</v>
      </c>
      <c r="CA8456" s="3">
        <v>29</v>
      </c>
      <c r="CB8456" s="3">
        <v>3.569</v>
      </c>
      <c r="CC8456" s="3">
        <v>7.8849999999999998</v>
      </c>
      <c r="CD8456" s="3">
        <v>3.4140000000000001</v>
      </c>
      <c r="CE8456" s="3">
        <v>2.8919999999999999</v>
      </c>
      <c r="CF8456" s="3">
        <v>2.8730000000000002</v>
      </c>
      <c r="CG8456" s="3">
        <v>2.7869999999999999</v>
      </c>
      <c r="CH8456" s="3">
        <v>3.496</v>
      </c>
      <c r="CI8456" s="3">
        <v>3.306</v>
      </c>
      <c r="CJ8456" s="3">
        <v>3.9580000000000002</v>
      </c>
      <c r="CK8456" s="3">
        <v>3.3010000000000002</v>
      </c>
      <c r="CL8456" s="3">
        <v>2.972</v>
      </c>
      <c r="CM8456" s="3">
        <v>3.1480000000000001</v>
      </c>
      <c r="CN8456" s="3">
        <v>76</v>
      </c>
      <c r="CO8456" s="3">
        <v>76</v>
      </c>
      <c r="CP8456" s="3">
        <v>442</v>
      </c>
      <c r="CQ8456" s="3">
        <v>442</v>
      </c>
      <c r="CR8456" s="3">
        <v>43.600999999999999</v>
      </c>
      <c r="CS8456" s="2">
        <v>2017</v>
      </c>
    </row>
    <row r="8457" spans="1:97" x14ac:dyDescent="0.25">
      <c r="A8457" s="2">
        <v>56134</v>
      </c>
      <c r="B8457" s="5" t="s">
        <v>22</v>
      </c>
      <c r="C8457" s="2" t="s">
        <v>0</v>
      </c>
      <c r="D8457" s="5" t="s">
        <v>6234</v>
      </c>
      <c r="E8457" s="5" t="s">
        <v>6233</v>
      </c>
      <c r="F8457" s="2">
        <v>55934</v>
      </c>
      <c r="G8457" s="5" t="s">
        <v>14</v>
      </c>
      <c r="H8457" s="5" t="s">
        <v>5</v>
      </c>
      <c r="I8457" s="5" t="s">
        <v>107</v>
      </c>
      <c r="J8457" s="5" t="s">
        <v>1</v>
      </c>
      <c r="K8457" s="2">
        <v>22132</v>
      </c>
      <c r="L8457" s="2">
        <v>5</v>
      </c>
      <c r="M8457" s="5" t="s">
        <v>74</v>
      </c>
      <c r="N8457" s="5" t="s">
        <v>73</v>
      </c>
      <c r="O8457" s="5" t="s">
        <v>47</v>
      </c>
      <c r="P8457" s="5" t="s">
        <v>47</v>
      </c>
      <c r="Q8457" s="5" t="s">
        <v>1</v>
      </c>
      <c r="R8457" s="5" t="s">
        <v>1</v>
      </c>
      <c r="S8457" s="5" t="s">
        <v>46</v>
      </c>
      <c r="T8457" s="3">
        <v>391</v>
      </c>
      <c r="U8457" s="3">
        <v>299</v>
      </c>
      <c r="V8457" s="3">
        <v>247</v>
      </c>
      <c r="W8457" s="3">
        <v>221</v>
      </c>
      <c r="X8457" s="3">
        <v>274</v>
      </c>
      <c r="Y8457" s="3">
        <v>360</v>
      </c>
      <c r="Z8457" s="3">
        <v>492</v>
      </c>
      <c r="AA8457" s="3">
        <v>555</v>
      </c>
      <c r="AB8457" s="3">
        <v>457</v>
      </c>
      <c r="AC8457" s="3">
        <v>432</v>
      </c>
      <c r="AD8457" s="3">
        <v>376</v>
      </c>
      <c r="AE8457" s="3">
        <v>398</v>
      </c>
      <c r="AF8457" s="3">
        <v>391</v>
      </c>
      <c r="AG8457" s="3">
        <v>299</v>
      </c>
      <c r="AH8457" s="3">
        <v>247</v>
      </c>
      <c r="AI8457" s="3">
        <v>221</v>
      </c>
      <c r="AJ8457" s="3">
        <v>274</v>
      </c>
      <c r="AK8457" s="3">
        <v>360</v>
      </c>
      <c r="AL8457" s="3">
        <v>492</v>
      </c>
      <c r="AM8457" s="3">
        <v>555</v>
      </c>
      <c r="AN8457" s="3">
        <v>457</v>
      </c>
      <c r="AO8457" s="3">
        <v>432</v>
      </c>
      <c r="AP8457" s="3">
        <v>376</v>
      </c>
      <c r="AQ8457" s="3">
        <v>398</v>
      </c>
      <c r="AR8457" s="4">
        <v>1</v>
      </c>
      <c r="AS8457" s="4">
        <v>1</v>
      </c>
      <c r="AT8457" s="4">
        <v>1</v>
      </c>
      <c r="AU8457" s="4">
        <v>1</v>
      </c>
      <c r="AV8457" s="4">
        <v>1</v>
      </c>
      <c r="AW8457" s="4">
        <v>1</v>
      </c>
      <c r="AX8457" s="4">
        <v>1</v>
      </c>
      <c r="AY8457" s="4">
        <v>1</v>
      </c>
      <c r="AZ8457" s="4">
        <v>1</v>
      </c>
      <c r="BA8457" s="4">
        <v>1</v>
      </c>
      <c r="BB8457" s="4">
        <v>1</v>
      </c>
      <c r="BC8457" s="4">
        <v>1</v>
      </c>
      <c r="BD8457" s="3">
        <v>391</v>
      </c>
      <c r="BE8457" s="3">
        <v>299</v>
      </c>
      <c r="BF8457" s="3">
        <v>247</v>
      </c>
      <c r="BG8457" s="3">
        <v>221</v>
      </c>
      <c r="BH8457" s="3">
        <v>274</v>
      </c>
      <c r="BI8457" s="3">
        <v>360</v>
      </c>
      <c r="BJ8457" s="3">
        <v>492</v>
      </c>
      <c r="BK8457" s="3">
        <v>555</v>
      </c>
      <c r="BL8457" s="3">
        <v>457</v>
      </c>
      <c r="BM8457" s="3">
        <v>432</v>
      </c>
      <c r="BN8457" s="3">
        <v>376</v>
      </c>
      <c r="BO8457" s="3">
        <v>398</v>
      </c>
      <c r="BP8457" s="3">
        <v>391</v>
      </c>
      <c r="BQ8457" s="3">
        <v>299</v>
      </c>
      <c r="BR8457" s="3">
        <v>247</v>
      </c>
      <c r="BS8457" s="3">
        <v>221</v>
      </c>
      <c r="BT8457" s="3">
        <v>274</v>
      </c>
      <c r="BU8457" s="3">
        <v>360</v>
      </c>
      <c r="BV8457" s="3">
        <v>492</v>
      </c>
      <c r="BW8457" s="3">
        <v>555</v>
      </c>
      <c r="BX8457" s="3">
        <v>457</v>
      </c>
      <c r="BY8457" s="3">
        <v>432</v>
      </c>
      <c r="BZ8457" s="3">
        <v>376</v>
      </c>
      <c r="CA8457" s="3">
        <v>398</v>
      </c>
      <c r="CB8457" s="3">
        <v>38.689</v>
      </c>
      <c r="CC8457" s="3">
        <v>29.53</v>
      </c>
      <c r="CD8457" s="3">
        <v>24.454999999999998</v>
      </c>
      <c r="CE8457" s="3">
        <v>21.846</v>
      </c>
      <c r="CF8457" s="3">
        <v>27.102</v>
      </c>
      <c r="CG8457" s="3">
        <v>35.656999999999996</v>
      </c>
      <c r="CH8457" s="3">
        <v>48.624000000000002</v>
      </c>
      <c r="CI8457" s="3">
        <v>54.89</v>
      </c>
      <c r="CJ8457" s="3">
        <v>45.164000000000001</v>
      </c>
      <c r="CK8457" s="3">
        <v>42.773000000000003</v>
      </c>
      <c r="CL8457" s="3">
        <v>37.173000000000002</v>
      </c>
      <c r="CM8457" s="3">
        <v>39.409999999999997</v>
      </c>
      <c r="CN8457" s="3">
        <v>4502</v>
      </c>
      <c r="CO8457" s="3">
        <v>4502</v>
      </c>
      <c r="CP8457" s="3">
        <v>4502</v>
      </c>
      <c r="CQ8457" s="3">
        <v>4502</v>
      </c>
      <c r="CR8457" s="3">
        <v>445.31299999999999</v>
      </c>
      <c r="CS8457" s="2">
        <v>2017</v>
      </c>
    </row>
    <row r="8458" spans="1:97" x14ac:dyDescent="0.25">
      <c r="A8458" s="2">
        <v>56134</v>
      </c>
      <c r="B8458" s="5" t="s">
        <v>22</v>
      </c>
      <c r="C8458" s="2" t="s">
        <v>0</v>
      </c>
      <c r="D8458" s="5" t="s">
        <v>6234</v>
      </c>
      <c r="E8458" s="5" t="s">
        <v>6233</v>
      </c>
      <c r="F8458" s="2">
        <v>55934</v>
      </c>
      <c r="G8458" s="5" t="s">
        <v>14</v>
      </c>
      <c r="H8458" s="5" t="s">
        <v>5</v>
      </c>
      <c r="I8458" s="5" t="s">
        <v>107</v>
      </c>
      <c r="J8458" s="5" t="s">
        <v>1</v>
      </c>
      <c r="K8458" s="2">
        <v>22132</v>
      </c>
      <c r="L8458" s="2">
        <v>5</v>
      </c>
      <c r="M8458" s="5" t="s">
        <v>74</v>
      </c>
      <c r="N8458" s="5" t="s">
        <v>73</v>
      </c>
      <c r="O8458" s="5" t="s">
        <v>84</v>
      </c>
      <c r="P8458" s="5" t="s">
        <v>38</v>
      </c>
      <c r="Q8458" s="5" t="s">
        <v>1</v>
      </c>
      <c r="R8458" s="5" t="s">
        <v>1</v>
      </c>
      <c r="S8458" s="5" t="s">
        <v>83</v>
      </c>
      <c r="T8458" s="3">
        <v>15750</v>
      </c>
      <c r="U8458" s="3">
        <v>14247</v>
      </c>
      <c r="V8458" s="3">
        <v>15955</v>
      </c>
      <c r="W8458" s="3">
        <v>14342</v>
      </c>
      <c r="X8458" s="3">
        <v>15631</v>
      </c>
      <c r="Y8458" s="3">
        <v>15997</v>
      </c>
      <c r="Z8458" s="3">
        <v>15862</v>
      </c>
      <c r="AA8458" s="3">
        <v>15911</v>
      </c>
      <c r="AB8458" s="3">
        <v>14920</v>
      </c>
      <c r="AC8458" s="3">
        <v>12588</v>
      </c>
      <c r="AD8458" s="3">
        <v>15028</v>
      </c>
      <c r="AE8458" s="3">
        <v>16550</v>
      </c>
      <c r="AF8458" s="3">
        <v>15750</v>
      </c>
      <c r="AG8458" s="3">
        <v>14247</v>
      </c>
      <c r="AH8458" s="3">
        <v>15955</v>
      </c>
      <c r="AI8458" s="3">
        <v>14342</v>
      </c>
      <c r="AJ8458" s="3">
        <v>15630</v>
      </c>
      <c r="AK8458" s="3">
        <v>15997</v>
      </c>
      <c r="AL8458" s="3">
        <v>15862</v>
      </c>
      <c r="AM8458" s="3">
        <v>15911</v>
      </c>
      <c r="AN8458" s="3">
        <v>14920</v>
      </c>
      <c r="AO8458" s="3">
        <v>12588</v>
      </c>
      <c r="AP8458" s="3">
        <v>15027</v>
      </c>
      <c r="AQ8458" s="3">
        <v>16550</v>
      </c>
      <c r="AR8458" s="4">
        <v>0.66</v>
      </c>
      <c r="AS8458" s="4">
        <v>0.66</v>
      </c>
      <c r="AT8458" s="4">
        <v>0.66</v>
      </c>
      <c r="AU8458" s="4">
        <v>0.66</v>
      </c>
      <c r="AV8458" s="4">
        <v>0.66</v>
      </c>
      <c r="AW8458" s="4">
        <v>0.66</v>
      </c>
      <c r="AX8458" s="4">
        <v>0.66</v>
      </c>
      <c r="AY8458" s="4">
        <v>0.66</v>
      </c>
      <c r="AZ8458" s="4">
        <v>0.66</v>
      </c>
      <c r="BA8458" s="4">
        <v>0.66</v>
      </c>
      <c r="BB8458" s="4">
        <v>0.66</v>
      </c>
      <c r="BC8458" s="4">
        <v>0.66</v>
      </c>
      <c r="BD8458" s="3">
        <v>10395</v>
      </c>
      <c r="BE8458" s="3">
        <v>9403</v>
      </c>
      <c r="BF8458" s="3">
        <v>10530</v>
      </c>
      <c r="BG8458" s="3">
        <v>9466</v>
      </c>
      <c r="BH8458" s="3">
        <v>10316</v>
      </c>
      <c r="BI8458" s="3">
        <v>10558</v>
      </c>
      <c r="BJ8458" s="3">
        <v>10469</v>
      </c>
      <c r="BK8458" s="3">
        <v>10501</v>
      </c>
      <c r="BL8458" s="3">
        <v>9847</v>
      </c>
      <c r="BM8458" s="3">
        <v>8308</v>
      </c>
      <c r="BN8458" s="3">
        <v>9918</v>
      </c>
      <c r="BO8458" s="3">
        <v>10923</v>
      </c>
      <c r="BP8458" s="3">
        <v>10395</v>
      </c>
      <c r="BQ8458" s="3">
        <v>9403</v>
      </c>
      <c r="BR8458" s="3">
        <v>10530</v>
      </c>
      <c r="BS8458" s="3">
        <v>9466</v>
      </c>
      <c r="BT8458" s="3">
        <v>10316</v>
      </c>
      <c r="BU8458" s="3">
        <v>10558</v>
      </c>
      <c r="BV8458" s="3">
        <v>10469</v>
      </c>
      <c r="BW8458" s="3">
        <v>10501</v>
      </c>
      <c r="BX8458" s="3">
        <v>9847</v>
      </c>
      <c r="BY8458" s="3">
        <v>8308</v>
      </c>
      <c r="BZ8458" s="3">
        <v>9918</v>
      </c>
      <c r="CA8458" s="3">
        <v>10923</v>
      </c>
      <c r="CB8458" s="3">
        <v>1028.1579999999999</v>
      </c>
      <c r="CC8458" s="3">
        <v>930.12400000000002</v>
      </c>
      <c r="CD8458" s="3">
        <v>1041.5830000000001</v>
      </c>
      <c r="CE8458" s="3">
        <v>936.279</v>
      </c>
      <c r="CF8458" s="3">
        <v>1020.461</v>
      </c>
      <c r="CG8458" s="3">
        <v>1044.3689999999999</v>
      </c>
      <c r="CH8458" s="3">
        <v>1035.5250000000001</v>
      </c>
      <c r="CI8458" s="3">
        <v>1038.7270000000001</v>
      </c>
      <c r="CJ8458" s="3">
        <v>974.05600000000004</v>
      </c>
      <c r="CK8458" s="3">
        <v>821.81899999999996</v>
      </c>
      <c r="CL8458" s="3">
        <v>981.06500000000005</v>
      </c>
      <c r="CM8458" s="3">
        <v>1080.42</v>
      </c>
      <c r="CN8458" s="3">
        <v>182781</v>
      </c>
      <c r="CO8458" s="3">
        <v>182779</v>
      </c>
      <c r="CP8458" s="3">
        <v>120634</v>
      </c>
      <c r="CQ8458" s="3">
        <v>120634</v>
      </c>
      <c r="CR8458" s="3">
        <v>11932.585999999999</v>
      </c>
      <c r="CS8458" s="2">
        <v>2017</v>
      </c>
    </row>
    <row r="8459" spans="1:97" x14ac:dyDescent="0.25">
      <c r="A8459" s="2">
        <v>56135</v>
      </c>
      <c r="B8459" s="5" t="s">
        <v>8</v>
      </c>
      <c r="C8459" s="2" t="s">
        <v>0</v>
      </c>
      <c r="D8459" s="5" t="s">
        <v>6232</v>
      </c>
      <c r="E8459" s="5" t="s">
        <v>6231</v>
      </c>
      <c r="F8459" s="2">
        <v>12745</v>
      </c>
      <c r="G8459" s="5" t="s">
        <v>14</v>
      </c>
      <c r="H8459" s="5" t="s">
        <v>5</v>
      </c>
      <c r="I8459" s="5" t="s">
        <v>107</v>
      </c>
      <c r="J8459" s="5" t="s">
        <v>1</v>
      </c>
      <c r="K8459" s="2">
        <v>22</v>
      </c>
      <c r="L8459" s="2">
        <v>1</v>
      </c>
      <c r="M8459" s="5" t="s">
        <v>33</v>
      </c>
      <c r="N8459" s="5" t="s">
        <v>85</v>
      </c>
      <c r="O8459" s="5" t="s">
        <v>47</v>
      </c>
      <c r="P8459" s="5" t="s">
        <v>47</v>
      </c>
      <c r="Q8459" s="5" t="s">
        <v>1</v>
      </c>
      <c r="R8459" s="5" t="s">
        <v>1</v>
      </c>
      <c r="S8459" s="5" t="s">
        <v>46</v>
      </c>
      <c r="T8459" s="3">
        <v>76879</v>
      </c>
      <c r="U8459" s="3">
        <v>58680</v>
      </c>
      <c r="V8459" s="3">
        <v>48595</v>
      </c>
      <c r="W8459" s="3">
        <v>43410</v>
      </c>
      <c r="X8459" s="3">
        <v>53854</v>
      </c>
      <c r="Y8459" s="3">
        <v>70854</v>
      </c>
      <c r="Z8459" s="3">
        <v>96621</v>
      </c>
      <c r="AA8459" s="3">
        <v>109072</v>
      </c>
      <c r="AB8459" s="3">
        <v>89746</v>
      </c>
      <c r="AC8459" s="3">
        <v>84995</v>
      </c>
      <c r="AD8459" s="3">
        <v>73867</v>
      </c>
      <c r="AE8459" s="3">
        <v>78311</v>
      </c>
      <c r="AF8459" s="3">
        <v>76879</v>
      </c>
      <c r="AG8459" s="3">
        <v>58680</v>
      </c>
      <c r="AH8459" s="3">
        <v>48595</v>
      </c>
      <c r="AI8459" s="3">
        <v>43410</v>
      </c>
      <c r="AJ8459" s="3">
        <v>53854</v>
      </c>
      <c r="AK8459" s="3">
        <v>70854</v>
      </c>
      <c r="AL8459" s="3">
        <v>96621</v>
      </c>
      <c r="AM8459" s="3">
        <v>109072</v>
      </c>
      <c r="AN8459" s="3">
        <v>89746</v>
      </c>
      <c r="AO8459" s="3">
        <v>84995</v>
      </c>
      <c r="AP8459" s="3">
        <v>73867</v>
      </c>
      <c r="AQ8459" s="3">
        <v>78311</v>
      </c>
      <c r="AR8459" s="4">
        <v>1.048</v>
      </c>
      <c r="AS8459" s="4">
        <v>1.048</v>
      </c>
      <c r="AT8459" s="4">
        <v>1.048</v>
      </c>
      <c r="AU8459" s="4">
        <v>1.048</v>
      </c>
      <c r="AV8459" s="4">
        <v>1.048</v>
      </c>
      <c r="AW8459" s="4">
        <v>1.048</v>
      </c>
      <c r="AX8459" s="4">
        <v>1.048</v>
      </c>
      <c r="AY8459" s="4">
        <v>1.048</v>
      </c>
      <c r="AZ8459" s="4">
        <v>1.048</v>
      </c>
      <c r="BA8459" s="4">
        <v>1.048</v>
      </c>
      <c r="BB8459" s="4">
        <v>1.048</v>
      </c>
      <c r="BC8459" s="4">
        <v>1.048</v>
      </c>
      <c r="BD8459" s="3">
        <v>80569</v>
      </c>
      <c r="BE8459" s="3">
        <v>61497</v>
      </c>
      <c r="BF8459" s="3">
        <v>50928</v>
      </c>
      <c r="BG8459" s="3">
        <v>45494</v>
      </c>
      <c r="BH8459" s="3">
        <v>56439</v>
      </c>
      <c r="BI8459" s="3">
        <v>74255</v>
      </c>
      <c r="BJ8459" s="3">
        <v>101259</v>
      </c>
      <c r="BK8459" s="3">
        <v>114307</v>
      </c>
      <c r="BL8459" s="3">
        <v>94054</v>
      </c>
      <c r="BM8459" s="3">
        <v>89075</v>
      </c>
      <c r="BN8459" s="3">
        <v>77413</v>
      </c>
      <c r="BO8459" s="3">
        <v>82070</v>
      </c>
      <c r="BP8459" s="3">
        <v>80569</v>
      </c>
      <c r="BQ8459" s="3">
        <v>61497</v>
      </c>
      <c r="BR8459" s="3">
        <v>50928</v>
      </c>
      <c r="BS8459" s="3">
        <v>45494</v>
      </c>
      <c r="BT8459" s="3">
        <v>56439</v>
      </c>
      <c r="BU8459" s="3">
        <v>74255</v>
      </c>
      <c r="BV8459" s="3">
        <v>101259</v>
      </c>
      <c r="BW8459" s="3">
        <v>114307</v>
      </c>
      <c r="BX8459" s="3">
        <v>94054</v>
      </c>
      <c r="BY8459" s="3">
        <v>89075</v>
      </c>
      <c r="BZ8459" s="3">
        <v>77413</v>
      </c>
      <c r="CA8459" s="3">
        <v>82070</v>
      </c>
      <c r="CB8459" s="3">
        <v>7373.7079999999996</v>
      </c>
      <c r="CC8459" s="3">
        <v>5628.2</v>
      </c>
      <c r="CD8459" s="3">
        <v>4660.91</v>
      </c>
      <c r="CE8459" s="3">
        <v>4163.6030000000001</v>
      </c>
      <c r="CF8459" s="3">
        <v>5165.3429999999998</v>
      </c>
      <c r="CG8459" s="3">
        <v>6795.7860000000001</v>
      </c>
      <c r="CH8459" s="3">
        <v>9267.2209999999995</v>
      </c>
      <c r="CI8459" s="3">
        <v>10461.397999999999</v>
      </c>
      <c r="CJ8459" s="3">
        <v>8607.7800000000007</v>
      </c>
      <c r="CK8459" s="3">
        <v>8152.1450000000004</v>
      </c>
      <c r="CL8459" s="3">
        <v>7084.8429999999998</v>
      </c>
      <c r="CM8459" s="3">
        <v>7511.0630000000001</v>
      </c>
      <c r="CN8459" s="3">
        <v>884884</v>
      </c>
      <c r="CO8459" s="3">
        <v>884884</v>
      </c>
      <c r="CP8459" s="3">
        <v>927360</v>
      </c>
      <c r="CQ8459" s="3">
        <v>927360</v>
      </c>
      <c r="CR8459" s="3">
        <v>84872</v>
      </c>
      <c r="CS8459" s="2">
        <v>2017</v>
      </c>
    </row>
    <row r="8460" spans="1:97" x14ac:dyDescent="0.25">
      <c r="A8460" s="2">
        <v>56138</v>
      </c>
      <c r="B8460" s="5" t="s">
        <v>8</v>
      </c>
      <c r="C8460" s="2" t="s">
        <v>0</v>
      </c>
      <c r="D8460" s="5" t="s">
        <v>6230</v>
      </c>
      <c r="E8460" s="5" t="s">
        <v>724</v>
      </c>
      <c r="F8460" s="2">
        <v>12341</v>
      </c>
      <c r="G8460" s="5" t="s">
        <v>52</v>
      </c>
      <c r="H8460" s="5" t="s">
        <v>26</v>
      </c>
      <c r="I8460" s="5" t="s">
        <v>220</v>
      </c>
      <c r="J8460" s="5" t="s">
        <v>1</v>
      </c>
      <c r="K8460" s="2">
        <v>22</v>
      </c>
      <c r="L8460" s="2">
        <v>1</v>
      </c>
      <c r="M8460" s="5" t="s">
        <v>33</v>
      </c>
      <c r="N8460" s="5" t="s">
        <v>73</v>
      </c>
      <c r="O8460" s="5" t="s">
        <v>54</v>
      </c>
      <c r="P8460" s="5" t="s">
        <v>54</v>
      </c>
      <c r="Q8460" s="5" t="s">
        <v>1</v>
      </c>
      <c r="R8460" s="5" t="s">
        <v>1</v>
      </c>
      <c r="S8460" s="5" t="s">
        <v>40</v>
      </c>
      <c r="T8460" s="3">
        <v>2</v>
      </c>
      <c r="U8460" s="3">
        <v>1</v>
      </c>
      <c r="V8460" s="3">
        <v>1</v>
      </c>
      <c r="W8460" s="3">
        <v>2</v>
      </c>
      <c r="X8460" s="3">
        <v>3</v>
      </c>
      <c r="Y8460" s="3">
        <v>1</v>
      </c>
      <c r="Z8460" s="3">
        <v>1</v>
      </c>
      <c r="AA8460" s="3">
        <v>1</v>
      </c>
      <c r="AB8460" s="3">
        <v>1</v>
      </c>
      <c r="AC8460" s="3">
        <v>2</v>
      </c>
      <c r="AD8460" s="3">
        <v>3</v>
      </c>
      <c r="AE8460" s="3">
        <v>3</v>
      </c>
      <c r="AF8460" s="3">
        <v>2</v>
      </c>
      <c r="AG8460" s="3">
        <v>1</v>
      </c>
      <c r="AH8460" s="3">
        <v>1</v>
      </c>
      <c r="AI8460" s="3">
        <v>2</v>
      </c>
      <c r="AJ8460" s="3">
        <v>3</v>
      </c>
      <c r="AK8460" s="3">
        <v>1</v>
      </c>
      <c r="AL8460" s="3">
        <v>1</v>
      </c>
      <c r="AM8460" s="3">
        <v>1</v>
      </c>
      <c r="AN8460" s="3">
        <v>1</v>
      </c>
      <c r="AO8460" s="3">
        <v>2</v>
      </c>
      <c r="AP8460" s="3">
        <v>3</v>
      </c>
      <c r="AQ8460" s="3">
        <v>3</v>
      </c>
      <c r="AR8460" s="4">
        <v>5.7119999999999997</v>
      </c>
      <c r="AS8460" s="4">
        <v>5.7119999999999997</v>
      </c>
      <c r="AT8460" s="4">
        <v>5.7119999999999997</v>
      </c>
      <c r="AU8460" s="4">
        <v>5.7119999999999997</v>
      </c>
      <c r="AV8460" s="4">
        <v>5.7119999999999997</v>
      </c>
      <c r="AW8460" s="4">
        <v>5.7119999999999997</v>
      </c>
      <c r="AX8460" s="4">
        <v>5.7119999999999997</v>
      </c>
      <c r="AY8460" s="4">
        <v>5.7119999999999997</v>
      </c>
      <c r="AZ8460" s="4">
        <v>5.7119999999999997</v>
      </c>
      <c r="BA8460" s="4">
        <v>5.7119999999999997</v>
      </c>
      <c r="BB8460" s="4">
        <v>5.7119999999999997</v>
      </c>
      <c r="BC8460" s="4">
        <v>5.7119999999999997</v>
      </c>
      <c r="BD8460" s="3">
        <v>11</v>
      </c>
      <c r="BE8460" s="3">
        <v>6</v>
      </c>
      <c r="BF8460" s="3">
        <v>6</v>
      </c>
      <c r="BG8460" s="3">
        <v>11</v>
      </c>
      <c r="BH8460" s="3">
        <v>17</v>
      </c>
      <c r="BI8460" s="3">
        <v>6</v>
      </c>
      <c r="BJ8460" s="3">
        <v>6</v>
      </c>
      <c r="BK8460" s="3">
        <v>6</v>
      </c>
      <c r="BL8460" s="3">
        <v>6</v>
      </c>
      <c r="BM8460" s="3">
        <v>11</v>
      </c>
      <c r="BN8460" s="3">
        <v>17</v>
      </c>
      <c r="BO8460" s="3">
        <v>17</v>
      </c>
      <c r="BP8460" s="3">
        <v>11</v>
      </c>
      <c r="BQ8460" s="3">
        <v>6</v>
      </c>
      <c r="BR8460" s="3">
        <v>6</v>
      </c>
      <c r="BS8460" s="3">
        <v>11</v>
      </c>
      <c r="BT8460" s="3">
        <v>17</v>
      </c>
      <c r="BU8460" s="3">
        <v>6</v>
      </c>
      <c r="BV8460" s="3">
        <v>6</v>
      </c>
      <c r="BW8460" s="3">
        <v>6</v>
      </c>
      <c r="BX8460" s="3">
        <v>6</v>
      </c>
      <c r="BY8460" s="3">
        <v>11</v>
      </c>
      <c r="BZ8460" s="3">
        <v>17</v>
      </c>
      <c r="CA8460" s="3">
        <v>17</v>
      </c>
      <c r="CB8460" s="3">
        <v>1.804</v>
      </c>
      <c r="CC8460" s="3">
        <v>0.373</v>
      </c>
      <c r="CD8460" s="3">
        <v>0.81399999999999995</v>
      </c>
      <c r="CE8460" s="3">
        <v>0.95099999999999996</v>
      </c>
      <c r="CF8460" s="3">
        <v>1.7230000000000001</v>
      </c>
      <c r="CG8460" s="3">
        <v>0.78500000000000003</v>
      </c>
      <c r="CH8460" s="3">
        <v>0.65600000000000003</v>
      </c>
      <c r="CI8460" s="3">
        <v>0.49199999999999999</v>
      </c>
      <c r="CJ8460" s="3">
        <v>0.54100000000000004</v>
      </c>
      <c r="CK8460" s="3">
        <v>0.876</v>
      </c>
      <c r="CL8460" s="3">
        <v>1.446</v>
      </c>
      <c r="CM8460" s="3">
        <v>1.5389999999999999</v>
      </c>
      <c r="CN8460" s="3">
        <v>21</v>
      </c>
      <c r="CO8460" s="3">
        <v>21</v>
      </c>
      <c r="CP8460" s="3">
        <v>120</v>
      </c>
      <c r="CQ8460" s="3">
        <v>120</v>
      </c>
      <c r="CR8460" s="3">
        <v>12</v>
      </c>
      <c r="CS8460" s="2">
        <v>2017</v>
      </c>
    </row>
    <row r="8461" spans="1:97" x14ac:dyDescent="0.25">
      <c r="A8461" s="2">
        <v>56139</v>
      </c>
      <c r="B8461" s="5" t="s">
        <v>22</v>
      </c>
      <c r="C8461" s="2" t="s">
        <v>0</v>
      </c>
      <c r="D8461" s="5" t="s">
        <v>6229</v>
      </c>
      <c r="E8461" s="5" t="s">
        <v>6228</v>
      </c>
      <c r="F8461" s="2">
        <v>29925</v>
      </c>
      <c r="G8461" s="5" t="s">
        <v>65</v>
      </c>
      <c r="H8461" s="5" t="s">
        <v>9</v>
      </c>
      <c r="I8461" s="5" t="s">
        <v>92</v>
      </c>
      <c r="J8461" s="5" t="s">
        <v>1</v>
      </c>
      <c r="K8461" s="2">
        <v>325</v>
      </c>
      <c r="L8461" s="2">
        <v>7</v>
      </c>
      <c r="M8461" s="5" t="s">
        <v>19</v>
      </c>
      <c r="N8461" s="5" t="s">
        <v>72</v>
      </c>
      <c r="O8461" s="5" t="s">
        <v>47</v>
      </c>
      <c r="P8461" s="5" t="s">
        <v>47</v>
      </c>
      <c r="Q8461" s="5" t="s">
        <v>1</v>
      </c>
      <c r="R8461" s="5" t="s">
        <v>1</v>
      </c>
      <c r="S8461" s="5" t="s">
        <v>46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4">
        <v>0</v>
      </c>
      <c r="AS8461" s="4">
        <v>0</v>
      </c>
      <c r="AT8461" s="4">
        <v>0</v>
      </c>
      <c r="AU8461" s="4">
        <v>0</v>
      </c>
      <c r="AV8461" s="4">
        <v>0</v>
      </c>
      <c r="AW8461" s="4">
        <v>0</v>
      </c>
      <c r="AX8461" s="4">
        <v>0</v>
      </c>
      <c r="AY8461" s="4">
        <v>0</v>
      </c>
      <c r="AZ8461" s="4">
        <v>0</v>
      </c>
      <c r="BA8461" s="4">
        <v>0</v>
      </c>
      <c r="BB8461" s="4">
        <v>0</v>
      </c>
      <c r="BC8461" s="4">
        <v>0</v>
      </c>
      <c r="BD8461" s="3">
        <v>0</v>
      </c>
      <c r="BE8461" s="3">
        <v>0</v>
      </c>
      <c r="BF8461" s="3">
        <v>0</v>
      </c>
      <c r="BG8461" s="3">
        <v>0</v>
      </c>
      <c r="BH8461" s="3">
        <v>0</v>
      </c>
      <c r="BI8461" s="3">
        <v>0</v>
      </c>
      <c r="BJ8461" s="3">
        <v>0</v>
      </c>
      <c r="BK8461" s="3">
        <v>0</v>
      </c>
      <c r="BL8461" s="3">
        <v>0</v>
      </c>
      <c r="BM8461" s="3">
        <v>0</v>
      </c>
      <c r="BN8461" s="3">
        <v>0</v>
      </c>
      <c r="BO8461" s="3">
        <v>0</v>
      </c>
      <c r="BP8461" s="3">
        <v>0</v>
      </c>
      <c r="BQ8461" s="3">
        <v>0</v>
      </c>
      <c r="BR8461" s="3">
        <v>0</v>
      </c>
      <c r="BS8461" s="3">
        <v>0</v>
      </c>
      <c r="BT8461" s="3">
        <v>0</v>
      </c>
      <c r="BU8461" s="3">
        <v>0</v>
      </c>
      <c r="BV8461" s="3">
        <v>0</v>
      </c>
      <c r="BW8461" s="3">
        <v>0</v>
      </c>
      <c r="BX8461" s="3">
        <v>0</v>
      </c>
      <c r="BY8461" s="3">
        <v>0</v>
      </c>
      <c r="BZ8461" s="3">
        <v>0</v>
      </c>
      <c r="CA8461" s="3">
        <v>0</v>
      </c>
      <c r="CB8461" s="3">
        <v>0</v>
      </c>
      <c r="CC8461" s="3">
        <v>0</v>
      </c>
      <c r="CD8461" s="3">
        <v>0</v>
      </c>
      <c r="CE8461" s="3">
        <v>0</v>
      </c>
      <c r="CF8461" s="3">
        <v>0</v>
      </c>
      <c r="CG8461" s="3">
        <v>0</v>
      </c>
      <c r="CH8461" s="3">
        <v>0</v>
      </c>
      <c r="CI8461" s="3">
        <v>0</v>
      </c>
      <c r="CJ8461" s="3">
        <v>0</v>
      </c>
      <c r="CK8461" s="3">
        <v>0</v>
      </c>
      <c r="CL8461" s="3">
        <v>0</v>
      </c>
      <c r="CM8461" s="3">
        <v>0</v>
      </c>
      <c r="CN8461" s="3">
        <v>0</v>
      </c>
      <c r="CO8461" s="3">
        <v>0</v>
      </c>
      <c r="CP8461" s="3">
        <v>0</v>
      </c>
      <c r="CQ8461" s="3">
        <v>0</v>
      </c>
      <c r="CR8461" s="3">
        <v>0</v>
      </c>
      <c r="CS8461" s="2">
        <v>2017</v>
      </c>
    </row>
    <row r="8462" spans="1:97" x14ac:dyDescent="0.25">
      <c r="A8462" s="2">
        <v>56139</v>
      </c>
      <c r="B8462" s="5" t="s">
        <v>22</v>
      </c>
      <c r="C8462" s="2" t="s">
        <v>0</v>
      </c>
      <c r="D8462" s="5" t="s">
        <v>6229</v>
      </c>
      <c r="E8462" s="5" t="s">
        <v>6228</v>
      </c>
      <c r="F8462" s="2">
        <v>29925</v>
      </c>
      <c r="G8462" s="5" t="s">
        <v>65</v>
      </c>
      <c r="H8462" s="5" t="s">
        <v>9</v>
      </c>
      <c r="I8462" s="5" t="s">
        <v>92</v>
      </c>
      <c r="J8462" s="5" t="s">
        <v>1</v>
      </c>
      <c r="K8462" s="2">
        <v>325</v>
      </c>
      <c r="L8462" s="2">
        <v>7</v>
      </c>
      <c r="M8462" s="5" t="s">
        <v>19</v>
      </c>
      <c r="N8462" s="5" t="s">
        <v>72</v>
      </c>
      <c r="O8462" s="5" t="s">
        <v>45</v>
      </c>
      <c r="P8462" s="5" t="s">
        <v>45</v>
      </c>
      <c r="Q8462" s="5" t="s">
        <v>1</v>
      </c>
      <c r="R8462" s="5" t="s">
        <v>1</v>
      </c>
      <c r="S8462" s="5" t="s">
        <v>1</v>
      </c>
      <c r="T8462" s="3">
        <v>148940</v>
      </c>
      <c r="U8462" s="3">
        <v>124704</v>
      </c>
      <c r="V8462" s="3">
        <v>144940</v>
      </c>
      <c r="W8462" s="3">
        <v>153847</v>
      </c>
      <c r="X8462" s="3">
        <v>147145</v>
      </c>
      <c r="Y8462" s="3">
        <v>155330</v>
      </c>
      <c r="Z8462" s="3">
        <v>235456</v>
      </c>
      <c r="AA8462" s="3">
        <v>223176</v>
      </c>
      <c r="AB8462" s="3">
        <v>225424</v>
      </c>
      <c r="AC8462" s="3">
        <v>102029</v>
      </c>
      <c r="AD8462" s="3">
        <v>136778</v>
      </c>
      <c r="AE8462" s="3">
        <v>139213</v>
      </c>
      <c r="AF8462" s="3">
        <v>12814</v>
      </c>
      <c r="AG8462" s="3">
        <v>10728</v>
      </c>
      <c r="AH8462" s="3">
        <v>12470</v>
      </c>
      <c r="AI8462" s="3">
        <v>13236</v>
      </c>
      <c r="AJ8462" s="3">
        <v>12659</v>
      </c>
      <c r="AK8462" s="3">
        <v>13364</v>
      </c>
      <c r="AL8462" s="3">
        <v>20257</v>
      </c>
      <c r="AM8462" s="3">
        <v>19201</v>
      </c>
      <c r="AN8462" s="3">
        <v>19395</v>
      </c>
      <c r="AO8462" s="3">
        <v>8778</v>
      </c>
      <c r="AP8462" s="3">
        <v>11767</v>
      </c>
      <c r="AQ8462" s="3">
        <v>11977</v>
      </c>
      <c r="AR8462" s="4">
        <v>1.0009999999999999</v>
      </c>
      <c r="AS8462" s="4">
        <v>1.0009999999999999</v>
      </c>
      <c r="AT8462" s="4">
        <v>1.0009999999999999</v>
      </c>
      <c r="AU8462" s="4">
        <v>1.0009999999999999</v>
      </c>
      <c r="AV8462" s="4">
        <v>1.0009999999999999</v>
      </c>
      <c r="AW8462" s="4">
        <v>1.0009999999999999</v>
      </c>
      <c r="AX8462" s="4">
        <v>1.0009999999999999</v>
      </c>
      <c r="AY8462" s="4">
        <v>1.0009999999999999</v>
      </c>
      <c r="AZ8462" s="4">
        <v>1.0009999999999999</v>
      </c>
      <c r="BA8462" s="4">
        <v>1.0009999999999999</v>
      </c>
      <c r="BB8462" s="4">
        <v>1.0009999999999999</v>
      </c>
      <c r="BC8462" s="4">
        <v>1.0009999999999999</v>
      </c>
      <c r="BD8462" s="3">
        <v>149089</v>
      </c>
      <c r="BE8462" s="3">
        <v>124829</v>
      </c>
      <c r="BF8462" s="3">
        <v>145085</v>
      </c>
      <c r="BG8462" s="3">
        <v>154001</v>
      </c>
      <c r="BH8462" s="3">
        <v>147292</v>
      </c>
      <c r="BI8462" s="3">
        <v>155485</v>
      </c>
      <c r="BJ8462" s="3">
        <v>235691</v>
      </c>
      <c r="BK8462" s="3">
        <v>223399</v>
      </c>
      <c r="BL8462" s="3">
        <v>225649</v>
      </c>
      <c r="BM8462" s="3">
        <v>102131</v>
      </c>
      <c r="BN8462" s="3">
        <v>136915</v>
      </c>
      <c r="BO8462" s="3">
        <v>139352</v>
      </c>
      <c r="BP8462" s="3">
        <v>12827</v>
      </c>
      <c r="BQ8462" s="3">
        <v>10739</v>
      </c>
      <c r="BR8462" s="3">
        <v>12482</v>
      </c>
      <c r="BS8462" s="3">
        <v>13249</v>
      </c>
      <c r="BT8462" s="3">
        <v>12672</v>
      </c>
      <c r="BU8462" s="3">
        <v>13377</v>
      </c>
      <c r="BV8462" s="3">
        <v>20277</v>
      </c>
      <c r="BW8462" s="3">
        <v>19220</v>
      </c>
      <c r="BX8462" s="3">
        <v>19414</v>
      </c>
      <c r="BY8462" s="3">
        <v>8787</v>
      </c>
      <c r="BZ8462" s="3">
        <v>11779</v>
      </c>
      <c r="CA8462" s="3">
        <v>11989</v>
      </c>
      <c r="CB8462" s="3">
        <v>1127.7909999999999</v>
      </c>
      <c r="CC8462" s="3">
        <v>944.26800000000003</v>
      </c>
      <c r="CD8462" s="3">
        <v>1097.498</v>
      </c>
      <c r="CE8462" s="3">
        <v>1164.94</v>
      </c>
      <c r="CF8462" s="3">
        <v>1114.1959999999999</v>
      </c>
      <c r="CG8462" s="3">
        <v>1176.171</v>
      </c>
      <c r="CH8462" s="3">
        <v>1782.896</v>
      </c>
      <c r="CI8462" s="3">
        <v>1689.91</v>
      </c>
      <c r="CJ8462" s="3">
        <v>1706.934</v>
      </c>
      <c r="CK8462" s="3">
        <v>772.572</v>
      </c>
      <c r="CL8462" s="3">
        <v>1035.693</v>
      </c>
      <c r="CM8462" s="3">
        <v>1054.1310000000001</v>
      </c>
      <c r="CN8462" s="3">
        <v>1936982</v>
      </c>
      <c r="CO8462" s="3">
        <v>166646</v>
      </c>
      <c r="CP8462" s="3">
        <v>1938918</v>
      </c>
      <c r="CQ8462" s="3">
        <v>166812</v>
      </c>
      <c r="CR8462" s="3">
        <v>14667</v>
      </c>
      <c r="CS8462" s="2">
        <v>2017</v>
      </c>
    </row>
    <row r="8463" spans="1:97" x14ac:dyDescent="0.25">
      <c r="A8463" s="2">
        <v>56141</v>
      </c>
      <c r="B8463" s="5" t="s">
        <v>8</v>
      </c>
      <c r="C8463" s="2" t="s">
        <v>0</v>
      </c>
      <c r="D8463" s="5" t="s">
        <v>6227</v>
      </c>
      <c r="E8463" s="5" t="s">
        <v>6226</v>
      </c>
      <c r="F8463" s="2">
        <v>49786</v>
      </c>
      <c r="G8463" s="5" t="s">
        <v>63</v>
      </c>
      <c r="H8463" s="5" t="s">
        <v>49</v>
      </c>
      <c r="I8463" s="5" t="s">
        <v>103</v>
      </c>
      <c r="J8463" s="5" t="s">
        <v>1</v>
      </c>
      <c r="K8463" s="2">
        <v>22</v>
      </c>
      <c r="L8463" s="2">
        <v>2</v>
      </c>
      <c r="M8463" s="5" t="s">
        <v>4</v>
      </c>
      <c r="N8463" s="5" t="s">
        <v>85</v>
      </c>
      <c r="O8463" s="5" t="s">
        <v>5275</v>
      </c>
      <c r="P8463" s="5" t="s">
        <v>4321</v>
      </c>
      <c r="Q8463" s="5" t="s">
        <v>1</v>
      </c>
      <c r="R8463" s="5" t="s">
        <v>1</v>
      </c>
      <c r="S8463" s="5" t="s">
        <v>40</v>
      </c>
      <c r="T8463" s="3">
        <v>667</v>
      </c>
      <c r="U8463" s="3">
        <v>556</v>
      </c>
      <c r="V8463" s="3">
        <v>848</v>
      </c>
      <c r="W8463" s="3">
        <v>802</v>
      </c>
      <c r="X8463" s="3">
        <v>413</v>
      </c>
      <c r="Y8463" s="3">
        <v>318</v>
      </c>
      <c r="Z8463" s="3">
        <v>301</v>
      </c>
      <c r="AA8463" s="3">
        <v>231</v>
      </c>
      <c r="AB8463" s="3">
        <v>251</v>
      </c>
      <c r="AC8463" s="3">
        <v>451</v>
      </c>
      <c r="AD8463" s="3">
        <v>524</v>
      </c>
      <c r="AE8463" s="3">
        <v>8020</v>
      </c>
      <c r="AF8463" s="3">
        <v>667</v>
      </c>
      <c r="AG8463" s="3">
        <v>556</v>
      </c>
      <c r="AH8463" s="3">
        <v>848</v>
      </c>
      <c r="AI8463" s="3">
        <v>802</v>
      </c>
      <c r="AJ8463" s="3">
        <v>413</v>
      </c>
      <c r="AK8463" s="3">
        <v>318</v>
      </c>
      <c r="AL8463" s="3">
        <v>301</v>
      </c>
      <c r="AM8463" s="3">
        <v>231</v>
      </c>
      <c r="AN8463" s="3">
        <v>251</v>
      </c>
      <c r="AO8463" s="3">
        <v>451</v>
      </c>
      <c r="AP8463" s="3">
        <v>524</v>
      </c>
      <c r="AQ8463" s="3">
        <v>8020</v>
      </c>
      <c r="AR8463" s="4">
        <v>5.9</v>
      </c>
      <c r="AS8463" s="4">
        <v>5.9</v>
      </c>
      <c r="AT8463" s="4">
        <v>5.9</v>
      </c>
      <c r="AU8463" s="4">
        <v>5.9</v>
      </c>
      <c r="AV8463" s="4">
        <v>5.9</v>
      </c>
      <c r="AW8463" s="4">
        <v>5.9</v>
      </c>
      <c r="AX8463" s="4">
        <v>5.9</v>
      </c>
      <c r="AY8463" s="4">
        <v>5.9</v>
      </c>
      <c r="AZ8463" s="4">
        <v>5.9</v>
      </c>
      <c r="BA8463" s="4">
        <v>5.9</v>
      </c>
      <c r="BB8463" s="4">
        <v>5.9</v>
      </c>
      <c r="BC8463" s="4">
        <v>5.9</v>
      </c>
      <c r="BD8463" s="3">
        <v>3935</v>
      </c>
      <c r="BE8463" s="3">
        <v>3280</v>
      </c>
      <c r="BF8463" s="3">
        <v>5003</v>
      </c>
      <c r="BG8463" s="3">
        <v>4732</v>
      </c>
      <c r="BH8463" s="3">
        <v>2437</v>
      </c>
      <c r="BI8463" s="3">
        <v>1876</v>
      </c>
      <c r="BJ8463" s="3">
        <v>1776</v>
      </c>
      <c r="BK8463" s="3">
        <v>1363</v>
      </c>
      <c r="BL8463" s="3">
        <v>1481</v>
      </c>
      <c r="BM8463" s="3">
        <v>2661</v>
      </c>
      <c r="BN8463" s="3">
        <v>3092</v>
      </c>
      <c r="BO8463" s="3">
        <v>47318</v>
      </c>
      <c r="BP8463" s="3">
        <v>3935</v>
      </c>
      <c r="BQ8463" s="3">
        <v>3280</v>
      </c>
      <c r="BR8463" s="3">
        <v>5003</v>
      </c>
      <c r="BS8463" s="3">
        <v>4732</v>
      </c>
      <c r="BT8463" s="3">
        <v>2437</v>
      </c>
      <c r="BU8463" s="3">
        <v>1876</v>
      </c>
      <c r="BV8463" s="3">
        <v>1776</v>
      </c>
      <c r="BW8463" s="3">
        <v>1363</v>
      </c>
      <c r="BX8463" s="3">
        <v>1481</v>
      </c>
      <c r="BY8463" s="3">
        <v>2661</v>
      </c>
      <c r="BZ8463" s="3">
        <v>3092</v>
      </c>
      <c r="CA8463" s="3">
        <v>47318</v>
      </c>
      <c r="CB8463" s="3">
        <v>367.10899999999998</v>
      </c>
      <c r="CC8463" s="3">
        <v>305.78399999999999</v>
      </c>
      <c r="CD8463" s="3">
        <v>466.178</v>
      </c>
      <c r="CE8463" s="3">
        <v>441.01100000000002</v>
      </c>
      <c r="CF8463" s="3">
        <v>226.864</v>
      </c>
      <c r="CG8463" s="3">
        <v>174.959</v>
      </c>
      <c r="CH8463" s="3">
        <v>165.376</v>
      </c>
      <c r="CI8463" s="3">
        <v>126.874</v>
      </c>
      <c r="CJ8463" s="3">
        <v>137.804</v>
      </c>
      <c r="CK8463" s="3">
        <v>248.161</v>
      </c>
      <c r="CL8463" s="3">
        <v>287.99599999999998</v>
      </c>
      <c r="CM8463" s="3">
        <v>4409.884</v>
      </c>
      <c r="CN8463" s="3">
        <v>13382</v>
      </c>
      <c r="CO8463" s="3">
        <v>13382</v>
      </c>
      <c r="CP8463" s="3">
        <v>78954</v>
      </c>
      <c r="CQ8463" s="3">
        <v>78954</v>
      </c>
      <c r="CR8463" s="3">
        <v>7358</v>
      </c>
      <c r="CS8463" s="2">
        <v>2017</v>
      </c>
    </row>
    <row r="8464" spans="1:97" x14ac:dyDescent="0.25">
      <c r="A8464" s="2">
        <v>56142</v>
      </c>
      <c r="B8464" s="5" t="s">
        <v>8</v>
      </c>
      <c r="C8464" s="2" t="s">
        <v>0</v>
      </c>
      <c r="D8464" s="5" t="s">
        <v>6225</v>
      </c>
      <c r="E8464" s="5" t="s">
        <v>5304</v>
      </c>
      <c r="F8464" s="2">
        <v>59496</v>
      </c>
      <c r="G8464" s="5" t="s">
        <v>27</v>
      </c>
      <c r="H8464" s="5" t="s">
        <v>26</v>
      </c>
      <c r="I8464" s="5" t="s">
        <v>220</v>
      </c>
      <c r="J8464" s="5" t="s">
        <v>1</v>
      </c>
      <c r="K8464" s="2">
        <v>22</v>
      </c>
      <c r="L8464" s="2">
        <v>2</v>
      </c>
      <c r="M8464" s="5" t="s">
        <v>4</v>
      </c>
      <c r="N8464" s="5" t="s">
        <v>3</v>
      </c>
      <c r="O8464" s="5" t="s">
        <v>2</v>
      </c>
      <c r="P8464" s="5" t="s">
        <v>2</v>
      </c>
      <c r="Q8464" s="5" t="s">
        <v>1</v>
      </c>
      <c r="R8464" s="5" t="s">
        <v>1</v>
      </c>
      <c r="S8464" s="5" t="s">
        <v>1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0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4">
        <v>0</v>
      </c>
      <c r="AS8464" s="4">
        <v>0</v>
      </c>
      <c r="AT8464" s="4">
        <v>0</v>
      </c>
      <c r="AU8464" s="4">
        <v>0</v>
      </c>
      <c r="AV8464" s="4">
        <v>0</v>
      </c>
      <c r="AW8464" s="4">
        <v>0</v>
      </c>
      <c r="AX8464" s="4">
        <v>0</v>
      </c>
      <c r="AY8464" s="4">
        <v>0</v>
      </c>
      <c r="AZ8464" s="4">
        <v>0</v>
      </c>
      <c r="BA8464" s="4">
        <v>0</v>
      </c>
      <c r="BB8464" s="4">
        <v>0</v>
      </c>
      <c r="BC8464" s="4">
        <v>0</v>
      </c>
      <c r="BD8464" s="3">
        <v>182057</v>
      </c>
      <c r="BE8464" s="3">
        <v>215058</v>
      </c>
      <c r="BF8464" s="3">
        <v>217146</v>
      </c>
      <c r="BG8464" s="3">
        <v>194980</v>
      </c>
      <c r="BH8464" s="3">
        <v>179024</v>
      </c>
      <c r="BI8464" s="3">
        <v>141296</v>
      </c>
      <c r="BJ8464" s="3">
        <v>95873</v>
      </c>
      <c r="BK8464" s="3">
        <v>81149</v>
      </c>
      <c r="BL8464" s="3">
        <v>151349</v>
      </c>
      <c r="BM8464" s="3">
        <v>221657</v>
      </c>
      <c r="BN8464" s="3">
        <v>214436</v>
      </c>
      <c r="BO8464" s="3">
        <v>213107</v>
      </c>
      <c r="BP8464" s="3">
        <v>182057</v>
      </c>
      <c r="BQ8464" s="3">
        <v>215058</v>
      </c>
      <c r="BR8464" s="3">
        <v>217146</v>
      </c>
      <c r="BS8464" s="3">
        <v>194980</v>
      </c>
      <c r="BT8464" s="3">
        <v>179024</v>
      </c>
      <c r="BU8464" s="3">
        <v>141296</v>
      </c>
      <c r="BV8464" s="3">
        <v>95873</v>
      </c>
      <c r="BW8464" s="3">
        <v>81149</v>
      </c>
      <c r="BX8464" s="3">
        <v>151349</v>
      </c>
      <c r="BY8464" s="3">
        <v>221657</v>
      </c>
      <c r="BZ8464" s="3">
        <v>214436</v>
      </c>
      <c r="CA8464" s="3">
        <v>213107</v>
      </c>
      <c r="CB8464" s="3">
        <v>19760.887999999999</v>
      </c>
      <c r="CC8464" s="3">
        <v>23342.847000000002</v>
      </c>
      <c r="CD8464" s="3">
        <v>23569.473000000002</v>
      </c>
      <c r="CE8464" s="3">
        <v>21163.623</v>
      </c>
      <c r="CF8464" s="3">
        <v>19431.673999999999</v>
      </c>
      <c r="CG8464" s="3">
        <v>15336.626</v>
      </c>
      <c r="CH8464" s="3">
        <v>10406.249</v>
      </c>
      <c r="CI8464" s="3">
        <v>8808.1460000000006</v>
      </c>
      <c r="CJ8464" s="3">
        <v>16427.77</v>
      </c>
      <c r="CK8464" s="3">
        <v>24059.192999999999</v>
      </c>
      <c r="CL8464" s="3">
        <v>23275.425999999999</v>
      </c>
      <c r="CM8464" s="3">
        <v>23131.084999999999</v>
      </c>
      <c r="CN8464" s="3">
        <v>0</v>
      </c>
      <c r="CO8464" s="3">
        <v>0</v>
      </c>
      <c r="CP8464" s="3">
        <v>2107132</v>
      </c>
      <c r="CQ8464" s="3">
        <v>2107132</v>
      </c>
      <c r="CR8464" s="3">
        <v>228713</v>
      </c>
      <c r="CS8464" s="2">
        <v>2017</v>
      </c>
    </row>
    <row r="8465" spans="1:97" x14ac:dyDescent="0.25">
      <c r="A8465" s="2">
        <v>56143</v>
      </c>
      <c r="B8465" s="5" t="s">
        <v>8</v>
      </c>
      <c r="C8465" s="2" t="s">
        <v>0</v>
      </c>
      <c r="D8465" s="5" t="s">
        <v>6224</v>
      </c>
      <c r="E8465" s="5" t="s">
        <v>6024</v>
      </c>
      <c r="F8465" s="2">
        <v>16088</v>
      </c>
      <c r="G8465" s="5" t="s">
        <v>14</v>
      </c>
      <c r="H8465" s="5" t="s">
        <v>5</v>
      </c>
      <c r="I8465" s="5" t="s">
        <v>107</v>
      </c>
      <c r="J8465" s="5" t="s">
        <v>1</v>
      </c>
      <c r="K8465" s="2">
        <v>22</v>
      </c>
      <c r="L8465" s="2">
        <v>1</v>
      </c>
      <c r="M8465" s="5" t="s">
        <v>33</v>
      </c>
      <c r="N8465" s="5" t="s">
        <v>85</v>
      </c>
      <c r="O8465" s="5" t="s">
        <v>47</v>
      </c>
      <c r="P8465" s="5" t="s">
        <v>47</v>
      </c>
      <c r="Q8465" s="5" t="s">
        <v>1</v>
      </c>
      <c r="R8465" s="5" t="s">
        <v>1</v>
      </c>
      <c r="S8465" s="5" t="s">
        <v>46</v>
      </c>
      <c r="T8465" s="3">
        <v>82452</v>
      </c>
      <c r="U8465" s="3">
        <v>62934</v>
      </c>
      <c r="V8465" s="3">
        <v>52118</v>
      </c>
      <c r="W8465" s="3">
        <v>46557</v>
      </c>
      <c r="X8465" s="3">
        <v>57758</v>
      </c>
      <c r="Y8465" s="3">
        <v>75990</v>
      </c>
      <c r="Z8465" s="3">
        <v>103625</v>
      </c>
      <c r="AA8465" s="3">
        <v>116978</v>
      </c>
      <c r="AB8465" s="3">
        <v>96251</v>
      </c>
      <c r="AC8465" s="3">
        <v>91156</v>
      </c>
      <c r="AD8465" s="3">
        <v>79222</v>
      </c>
      <c r="AE8465" s="3">
        <v>83988</v>
      </c>
      <c r="AF8465" s="3">
        <v>82452</v>
      </c>
      <c r="AG8465" s="3">
        <v>62934</v>
      </c>
      <c r="AH8465" s="3">
        <v>52118</v>
      </c>
      <c r="AI8465" s="3">
        <v>46557</v>
      </c>
      <c r="AJ8465" s="3">
        <v>57758</v>
      </c>
      <c r="AK8465" s="3">
        <v>75990</v>
      </c>
      <c r="AL8465" s="3">
        <v>103625</v>
      </c>
      <c r="AM8465" s="3">
        <v>116978</v>
      </c>
      <c r="AN8465" s="3">
        <v>96251</v>
      </c>
      <c r="AO8465" s="3">
        <v>91156</v>
      </c>
      <c r="AP8465" s="3">
        <v>79222</v>
      </c>
      <c r="AQ8465" s="3">
        <v>83988</v>
      </c>
      <c r="AR8465" s="4">
        <v>1.0409999999999999</v>
      </c>
      <c r="AS8465" s="4">
        <v>1.0409999999999999</v>
      </c>
      <c r="AT8465" s="4">
        <v>1.0409999999999999</v>
      </c>
      <c r="AU8465" s="4">
        <v>1.0409999999999999</v>
      </c>
      <c r="AV8465" s="4">
        <v>1.0409999999999999</v>
      </c>
      <c r="AW8465" s="4">
        <v>1.0409999999999999</v>
      </c>
      <c r="AX8465" s="4">
        <v>1.0409999999999999</v>
      </c>
      <c r="AY8465" s="4">
        <v>1.0409999999999999</v>
      </c>
      <c r="AZ8465" s="4">
        <v>1.0409999999999999</v>
      </c>
      <c r="BA8465" s="4">
        <v>1.0409999999999999</v>
      </c>
      <c r="BB8465" s="4">
        <v>1.0409999999999999</v>
      </c>
      <c r="BC8465" s="4">
        <v>1.0409999999999999</v>
      </c>
      <c r="BD8465" s="3">
        <v>85833</v>
      </c>
      <c r="BE8465" s="3">
        <v>65514</v>
      </c>
      <c r="BF8465" s="3">
        <v>54255</v>
      </c>
      <c r="BG8465" s="3">
        <v>48466</v>
      </c>
      <c r="BH8465" s="3">
        <v>60126</v>
      </c>
      <c r="BI8465" s="3">
        <v>79106</v>
      </c>
      <c r="BJ8465" s="3">
        <v>107874</v>
      </c>
      <c r="BK8465" s="3">
        <v>121774</v>
      </c>
      <c r="BL8465" s="3">
        <v>100197</v>
      </c>
      <c r="BM8465" s="3">
        <v>94893</v>
      </c>
      <c r="BN8465" s="3">
        <v>82470</v>
      </c>
      <c r="BO8465" s="3">
        <v>87432</v>
      </c>
      <c r="BP8465" s="3">
        <v>85833</v>
      </c>
      <c r="BQ8465" s="3">
        <v>65514</v>
      </c>
      <c r="BR8465" s="3">
        <v>54255</v>
      </c>
      <c r="BS8465" s="3">
        <v>48466</v>
      </c>
      <c r="BT8465" s="3">
        <v>60126</v>
      </c>
      <c r="BU8465" s="3">
        <v>79106</v>
      </c>
      <c r="BV8465" s="3">
        <v>107874</v>
      </c>
      <c r="BW8465" s="3">
        <v>121774</v>
      </c>
      <c r="BX8465" s="3">
        <v>100197</v>
      </c>
      <c r="BY8465" s="3">
        <v>94893</v>
      </c>
      <c r="BZ8465" s="3">
        <v>82470</v>
      </c>
      <c r="CA8465" s="3">
        <v>87432</v>
      </c>
      <c r="CB8465" s="3">
        <v>8213.5810000000001</v>
      </c>
      <c r="CC8465" s="3">
        <v>6269.2569999999996</v>
      </c>
      <c r="CD8465" s="3">
        <v>5191.7920000000004</v>
      </c>
      <c r="CE8465" s="3">
        <v>4637.8419999999996</v>
      </c>
      <c r="CF8465" s="3">
        <v>5753.68</v>
      </c>
      <c r="CG8465" s="3">
        <v>7569.8320000000003</v>
      </c>
      <c r="CH8465" s="3">
        <v>10322.766</v>
      </c>
      <c r="CI8465" s="3">
        <v>11652.960999999999</v>
      </c>
      <c r="CJ8465" s="3">
        <v>9588.2139999999999</v>
      </c>
      <c r="CK8465" s="3">
        <v>9080.6820000000007</v>
      </c>
      <c r="CL8465" s="3">
        <v>7891.8130000000001</v>
      </c>
      <c r="CM8465" s="3">
        <v>8366.58</v>
      </c>
      <c r="CN8465" s="3">
        <v>949029</v>
      </c>
      <c r="CO8465" s="3">
        <v>949029</v>
      </c>
      <c r="CP8465" s="3">
        <v>987940</v>
      </c>
      <c r="CQ8465" s="3">
        <v>987940</v>
      </c>
      <c r="CR8465" s="3">
        <v>94539</v>
      </c>
      <c r="CS8465" s="2">
        <v>2017</v>
      </c>
    </row>
    <row r="8466" spans="1:97" x14ac:dyDescent="0.25">
      <c r="A8466" s="2">
        <v>56144</v>
      </c>
      <c r="B8466" s="5" t="s">
        <v>8</v>
      </c>
      <c r="C8466" s="2" t="s">
        <v>0</v>
      </c>
      <c r="D8466" s="5" t="s">
        <v>6223</v>
      </c>
      <c r="E8466" s="5" t="s">
        <v>6024</v>
      </c>
      <c r="F8466" s="2">
        <v>16088</v>
      </c>
      <c r="G8466" s="5" t="s">
        <v>14</v>
      </c>
      <c r="H8466" s="5" t="s">
        <v>5</v>
      </c>
      <c r="I8466" s="5" t="s">
        <v>107</v>
      </c>
      <c r="J8466" s="5" t="s">
        <v>1</v>
      </c>
      <c r="K8466" s="2">
        <v>22</v>
      </c>
      <c r="L8466" s="2">
        <v>1</v>
      </c>
      <c r="M8466" s="5" t="s">
        <v>33</v>
      </c>
      <c r="N8466" s="5" t="s">
        <v>85</v>
      </c>
      <c r="O8466" s="5" t="s">
        <v>47</v>
      </c>
      <c r="P8466" s="5" t="s">
        <v>47</v>
      </c>
      <c r="Q8466" s="5" t="s">
        <v>1</v>
      </c>
      <c r="R8466" s="5" t="s">
        <v>1</v>
      </c>
      <c r="S8466" s="5" t="s">
        <v>46</v>
      </c>
      <c r="T8466" s="3">
        <v>823</v>
      </c>
      <c r="U8466" s="3">
        <v>628</v>
      </c>
      <c r="V8466" s="3">
        <v>520</v>
      </c>
      <c r="W8466" s="3">
        <v>465</v>
      </c>
      <c r="X8466" s="3">
        <v>576</v>
      </c>
      <c r="Y8466" s="3">
        <v>758</v>
      </c>
      <c r="Z8466" s="3">
        <v>1034</v>
      </c>
      <c r="AA8466" s="3">
        <v>1167</v>
      </c>
      <c r="AB8466" s="3">
        <v>960</v>
      </c>
      <c r="AC8466" s="3">
        <v>910</v>
      </c>
      <c r="AD8466" s="3">
        <v>791</v>
      </c>
      <c r="AE8466" s="3">
        <v>838</v>
      </c>
      <c r="AF8466" s="3">
        <v>823</v>
      </c>
      <c r="AG8466" s="3">
        <v>628</v>
      </c>
      <c r="AH8466" s="3">
        <v>520</v>
      </c>
      <c r="AI8466" s="3">
        <v>465</v>
      </c>
      <c r="AJ8466" s="3">
        <v>576</v>
      </c>
      <c r="AK8466" s="3">
        <v>758</v>
      </c>
      <c r="AL8466" s="3">
        <v>1034</v>
      </c>
      <c r="AM8466" s="3">
        <v>1167</v>
      </c>
      <c r="AN8466" s="3">
        <v>960</v>
      </c>
      <c r="AO8466" s="3">
        <v>910</v>
      </c>
      <c r="AP8466" s="3">
        <v>791</v>
      </c>
      <c r="AQ8466" s="3">
        <v>838</v>
      </c>
      <c r="AR8466" s="4">
        <v>1.0389999999999999</v>
      </c>
      <c r="AS8466" s="4">
        <v>1.0389999999999999</v>
      </c>
      <c r="AT8466" s="4">
        <v>1.0389999999999999</v>
      </c>
      <c r="AU8466" s="4">
        <v>1.0389999999999999</v>
      </c>
      <c r="AV8466" s="4">
        <v>1.0389999999999999</v>
      </c>
      <c r="AW8466" s="4">
        <v>1.0389999999999999</v>
      </c>
      <c r="AX8466" s="4">
        <v>1.0389999999999999</v>
      </c>
      <c r="AY8466" s="4">
        <v>1.0389999999999999</v>
      </c>
      <c r="AZ8466" s="4">
        <v>1.0389999999999999</v>
      </c>
      <c r="BA8466" s="4">
        <v>1.0389999999999999</v>
      </c>
      <c r="BB8466" s="4">
        <v>1.0389999999999999</v>
      </c>
      <c r="BC8466" s="4">
        <v>1.0389999999999999</v>
      </c>
      <c r="BD8466" s="3">
        <v>855</v>
      </c>
      <c r="BE8466" s="3">
        <v>652</v>
      </c>
      <c r="BF8466" s="3">
        <v>540</v>
      </c>
      <c r="BG8466" s="3">
        <v>483</v>
      </c>
      <c r="BH8466" s="3">
        <v>598</v>
      </c>
      <c r="BI8466" s="3">
        <v>788</v>
      </c>
      <c r="BJ8466" s="3">
        <v>1074</v>
      </c>
      <c r="BK8466" s="3">
        <v>1213</v>
      </c>
      <c r="BL8466" s="3">
        <v>997</v>
      </c>
      <c r="BM8466" s="3">
        <v>945</v>
      </c>
      <c r="BN8466" s="3">
        <v>822</v>
      </c>
      <c r="BO8466" s="3">
        <v>871</v>
      </c>
      <c r="BP8466" s="3">
        <v>855</v>
      </c>
      <c r="BQ8466" s="3">
        <v>652</v>
      </c>
      <c r="BR8466" s="3">
        <v>540</v>
      </c>
      <c r="BS8466" s="3">
        <v>483</v>
      </c>
      <c r="BT8466" s="3">
        <v>598</v>
      </c>
      <c r="BU8466" s="3">
        <v>788</v>
      </c>
      <c r="BV8466" s="3">
        <v>1074</v>
      </c>
      <c r="BW8466" s="3">
        <v>1213</v>
      </c>
      <c r="BX8466" s="3">
        <v>997</v>
      </c>
      <c r="BY8466" s="3">
        <v>945</v>
      </c>
      <c r="BZ8466" s="3">
        <v>822</v>
      </c>
      <c r="CA8466" s="3">
        <v>871</v>
      </c>
      <c r="CB8466" s="3">
        <v>60.902000000000001</v>
      </c>
      <c r="CC8466" s="3">
        <v>46.485999999999997</v>
      </c>
      <c r="CD8466" s="3">
        <v>38.497</v>
      </c>
      <c r="CE8466" s="3">
        <v>34.389000000000003</v>
      </c>
      <c r="CF8466" s="3">
        <v>42.662999999999997</v>
      </c>
      <c r="CG8466" s="3">
        <v>56.13</v>
      </c>
      <c r="CH8466" s="3">
        <v>76.543000000000006</v>
      </c>
      <c r="CI8466" s="3">
        <v>86.406000000000006</v>
      </c>
      <c r="CJ8466" s="3">
        <v>71.096000000000004</v>
      </c>
      <c r="CK8466" s="3">
        <v>67.332999999999998</v>
      </c>
      <c r="CL8466" s="3">
        <v>58.517000000000003</v>
      </c>
      <c r="CM8466" s="3">
        <v>62.037999999999997</v>
      </c>
      <c r="CN8466" s="3">
        <v>9470</v>
      </c>
      <c r="CO8466" s="3">
        <v>9470</v>
      </c>
      <c r="CP8466" s="3">
        <v>9838</v>
      </c>
      <c r="CQ8466" s="3">
        <v>9838</v>
      </c>
      <c r="CR8466" s="3">
        <v>701</v>
      </c>
      <c r="CS8466" s="2">
        <v>2017</v>
      </c>
    </row>
    <row r="8467" spans="1:97" x14ac:dyDescent="0.25">
      <c r="A8467" s="2">
        <v>56146</v>
      </c>
      <c r="B8467" s="5" t="s">
        <v>8</v>
      </c>
      <c r="C8467" s="2" t="s">
        <v>0</v>
      </c>
      <c r="D8467" s="5" t="s">
        <v>6222</v>
      </c>
      <c r="E8467" s="5" t="s">
        <v>213</v>
      </c>
      <c r="F8467" s="2">
        <v>219</v>
      </c>
      <c r="G8467" s="5" t="s">
        <v>212</v>
      </c>
      <c r="H8467" s="5" t="s">
        <v>66</v>
      </c>
      <c r="I8467" s="5" t="s">
        <v>2050</v>
      </c>
      <c r="J8467" s="5" t="s">
        <v>1</v>
      </c>
      <c r="K8467" s="2">
        <v>22</v>
      </c>
      <c r="L8467" s="2">
        <v>1</v>
      </c>
      <c r="M8467" s="5" t="s">
        <v>33</v>
      </c>
      <c r="N8467" s="5" t="s">
        <v>73</v>
      </c>
      <c r="O8467" s="5" t="s">
        <v>54</v>
      </c>
      <c r="P8467" s="5" t="s">
        <v>54</v>
      </c>
      <c r="Q8467" s="5" t="s">
        <v>1</v>
      </c>
      <c r="R8467" s="5" t="s">
        <v>1</v>
      </c>
      <c r="S8467" s="5" t="s">
        <v>40</v>
      </c>
      <c r="T8467" s="3">
        <v>235</v>
      </c>
      <c r="U8467" s="3">
        <v>191</v>
      </c>
      <c r="V8467" s="3">
        <v>220</v>
      </c>
      <c r="W8467" s="3">
        <v>203</v>
      </c>
      <c r="X8467" s="3">
        <v>202</v>
      </c>
      <c r="Y8467" s="3">
        <v>213</v>
      </c>
      <c r="Z8467" s="3">
        <v>218</v>
      </c>
      <c r="AA8467" s="3">
        <v>225</v>
      </c>
      <c r="AB8467" s="3">
        <v>224</v>
      </c>
      <c r="AC8467" s="3">
        <v>228</v>
      </c>
      <c r="AD8467" s="3">
        <v>202</v>
      </c>
      <c r="AE8467" s="3">
        <v>206</v>
      </c>
      <c r="AF8467" s="3">
        <v>235</v>
      </c>
      <c r="AG8467" s="3">
        <v>191</v>
      </c>
      <c r="AH8467" s="3">
        <v>220</v>
      </c>
      <c r="AI8467" s="3">
        <v>203</v>
      </c>
      <c r="AJ8467" s="3">
        <v>202</v>
      </c>
      <c r="AK8467" s="3">
        <v>213</v>
      </c>
      <c r="AL8467" s="3">
        <v>218</v>
      </c>
      <c r="AM8467" s="3">
        <v>225</v>
      </c>
      <c r="AN8467" s="3">
        <v>224</v>
      </c>
      <c r="AO8467" s="3">
        <v>228</v>
      </c>
      <c r="AP8467" s="3">
        <v>202</v>
      </c>
      <c r="AQ8467" s="3">
        <v>206</v>
      </c>
      <c r="AR8467" s="4">
        <v>5.8250000000000002</v>
      </c>
      <c r="AS8467" s="4">
        <v>5.8250000000000002</v>
      </c>
      <c r="AT8467" s="4">
        <v>5.8250000000000002</v>
      </c>
      <c r="AU8467" s="4">
        <v>5.8250000000000002</v>
      </c>
      <c r="AV8467" s="4">
        <v>5.8250000000000002</v>
      </c>
      <c r="AW8467" s="4">
        <v>5.8250000000000002</v>
      </c>
      <c r="AX8467" s="4">
        <v>5.8250000000000002</v>
      </c>
      <c r="AY8467" s="4">
        <v>5.8250000000000002</v>
      </c>
      <c r="AZ8467" s="4">
        <v>5.8250000000000002</v>
      </c>
      <c r="BA8467" s="4">
        <v>5.8250000000000002</v>
      </c>
      <c r="BB8467" s="4">
        <v>5.8250000000000002</v>
      </c>
      <c r="BC8467" s="4">
        <v>5.8250000000000002</v>
      </c>
      <c r="BD8467" s="3">
        <v>1369</v>
      </c>
      <c r="BE8467" s="3">
        <v>1113</v>
      </c>
      <c r="BF8467" s="3">
        <v>1282</v>
      </c>
      <c r="BG8467" s="3">
        <v>1182</v>
      </c>
      <c r="BH8467" s="3">
        <v>1177</v>
      </c>
      <c r="BI8467" s="3">
        <v>1241</v>
      </c>
      <c r="BJ8467" s="3">
        <v>1270</v>
      </c>
      <c r="BK8467" s="3">
        <v>1311</v>
      </c>
      <c r="BL8467" s="3">
        <v>1305</v>
      </c>
      <c r="BM8467" s="3">
        <v>1328</v>
      </c>
      <c r="BN8467" s="3">
        <v>1177</v>
      </c>
      <c r="BO8467" s="3">
        <v>1200</v>
      </c>
      <c r="BP8467" s="3">
        <v>1369</v>
      </c>
      <c r="BQ8467" s="3">
        <v>1113</v>
      </c>
      <c r="BR8467" s="3">
        <v>1282</v>
      </c>
      <c r="BS8467" s="3">
        <v>1182</v>
      </c>
      <c r="BT8467" s="3">
        <v>1177</v>
      </c>
      <c r="BU8467" s="3">
        <v>1241</v>
      </c>
      <c r="BV8467" s="3">
        <v>1270</v>
      </c>
      <c r="BW8467" s="3">
        <v>1311</v>
      </c>
      <c r="BX8467" s="3">
        <v>1305</v>
      </c>
      <c r="BY8467" s="3">
        <v>1328</v>
      </c>
      <c r="BZ8467" s="3">
        <v>1177</v>
      </c>
      <c r="CA8467" s="3">
        <v>1200</v>
      </c>
      <c r="CB8467" s="3">
        <v>143.00399999999999</v>
      </c>
      <c r="CC8467" s="3">
        <v>115.46599999999999</v>
      </c>
      <c r="CD8467" s="3">
        <v>132.94900000000001</v>
      </c>
      <c r="CE8467" s="3">
        <v>122.578</v>
      </c>
      <c r="CF8467" s="3">
        <v>122.44499999999999</v>
      </c>
      <c r="CG8467" s="3">
        <v>129.148</v>
      </c>
      <c r="CH8467" s="3">
        <v>131.60900000000001</v>
      </c>
      <c r="CI8467" s="3">
        <v>135.94399999999999</v>
      </c>
      <c r="CJ8467" s="3">
        <v>135.21799999999999</v>
      </c>
      <c r="CK8467" s="3">
        <v>138.00899999999999</v>
      </c>
      <c r="CL8467" s="3">
        <v>122.23699999999999</v>
      </c>
      <c r="CM8467" s="3">
        <v>124.393</v>
      </c>
      <c r="CN8467" s="3">
        <v>2567</v>
      </c>
      <c r="CO8467" s="3">
        <v>2567</v>
      </c>
      <c r="CP8467" s="3">
        <v>14955</v>
      </c>
      <c r="CQ8467" s="3">
        <v>14955</v>
      </c>
      <c r="CR8467" s="3">
        <v>1553</v>
      </c>
      <c r="CS8467" s="2">
        <v>2017</v>
      </c>
    </row>
    <row r="8468" spans="1:97" x14ac:dyDescent="0.25">
      <c r="A8468" s="2">
        <v>56147</v>
      </c>
      <c r="B8468" s="5" t="s">
        <v>8</v>
      </c>
      <c r="C8468" s="2" t="s">
        <v>0</v>
      </c>
      <c r="D8468" s="5" t="s">
        <v>6221</v>
      </c>
      <c r="E8468" s="5" t="s">
        <v>213</v>
      </c>
      <c r="F8468" s="2">
        <v>219</v>
      </c>
      <c r="G8468" s="5" t="s">
        <v>212</v>
      </c>
      <c r="H8468" s="5" t="s">
        <v>66</v>
      </c>
      <c r="I8468" s="5" t="s">
        <v>2050</v>
      </c>
      <c r="J8468" s="5" t="s">
        <v>1</v>
      </c>
      <c r="K8468" s="2">
        <v>22</v>
      </c>
      <c r="L8468" s="2">
        <v>1</v>
      </c>
      <c r="M8468" s="5" t="s">
        <v>33</v>
      </c>
      <c r="N8468" s="5" t="s">
        <v>73</v>
      </c>
      <c r="O8468" s="5" t="s">
        <v>54</v>
      </c>
      <c r="P8468" s="5" t="s">
        <v>54</v>
      </c>
      <c r="Q8468" s="5" t="s">
        <v>1</v>
      </c>
      <c r="R8468" s="5" t="s">
        <v>1</v>
      </c>
      <c r="S8468" s="5" t="s">
        <v>40</v>
      </c>
      <c r="T8468" s="3">
        <v>0</v>
      </c>
      <c r="U8468" s="3">
        <v>0</v>
      </c>
      <c r="V8468" s="3">
        <v>0</v>
      </c>
      <c r="W8468" s="3">
        <v>0</v>
      </c>
      <c r="X8468" s="3">
        <v>0</v>
      </c>
      <c r="Y8468" s="3">
        <v>0</v>
      </c>
      <c r="Z8468" s="3">
        <v>0</v>
      </c>
      <c r="AA8468" s="3">
        <v>0</v>
      </c>
      <c r="AB8468" s="3">
        <v>0</v>
      </c>
      <c r="AC8468" s="3">
        <v>0</v>
      </c>
      <c r="AD8468" s="3">
        <v>0</v>
      </c>
      <c r="AE8468" s="3">
        <v>0</v>
      </c>
      <c r="AF8468" s="3">
        <v>0</v>
      </c>
      <c r="AG8468" s="3">
        <v>0</v>
      </c>
      <c r="AH8468" s="3">
        <v>0</v>
      </c>
      <c r="AI8468" s="3">
        <v>0</v>
      </c>
      <c r="AJ8468" s="3">
        <v>0</v>
      </c>
      <c r="AK8468" s="3">
        <v>0</v>
      </c>
      <c r="AL8468" s="3">
        <v>0</v>
      </c>
      <c r="AM8468" s="3">
        <v>0</v>
      </c>
      <c r="AN8468" s="3">
        <v>0</v>
      </c>
      <c r="AO8468" s="3">
        <v>0</v>
      </c>
      <c r="AP8468" s="3">
        <v>0</v>
      </c>
      <c r="AQ8468" s="3">
        <v>0</v>
      </c>
      <c r="AR8468" s="4">
        <v>0</v>
      </c>
      <c r="AS8468" s="4">
        <v>0</v>
      </c>
      <c r="AT8468" s="4">
        <v>0</v>
      </c>
      <c r="AU8468" s="4">
        <v>0</v>
      </c>
      <c r="AV8468" s="4">
        <v>0</v>
      </c>
      <c r="AW8468" s="4">
        <v>0</v>
      </c>
      <c r="AX8468" s="4">
        <v>0</v>
      </c>
      <c r="AY8468" s="4">
        <v>0</v>
      </c>
      <c r="AZ8468" s="4">
        <v>0</v>
      </c>
      <c r="BA8468" s="4">
        <v>0</v>
      </c>
      <c r="BB8468" s="4">
        <v>0</v>
      </c>
      <c r="BC8468" s="4">
        <v>0</v>
      </c>
      <c r="BD8468" s="3">
        <v>0</v>
      </c>
      <c r="BE8468" s="3">
        <v>0</v>
      </c>
      <c r="BF8468" s="3">
        <v>0</v>
      </c>
      <c r="BG8468" s="3">
        <v>0</v>
      </c>
      <c r="BH8468" s="3">
        <v>0</v>
      </c>
      <c r="BI8468" s="3">
        <v>0</v>
      </c>
      <c r="BJ8468" s="3">
        <v>0</v>
      </c>
      <c r="BK8468" s="3">
        <v>0</v>
      </c>
      <c r="BL8468" s="3">
        <v>0</v>
      </c>
      <c r="BM8468" s="3">
        <v>0</v>
      </c>
      <c r="BN8468" s="3">
        <v>0</v>
      </c>
      <c r="BO8468" s="3">
        <v>0</v>
      </c>
      <c r="BP8468" s="3">
        <v>0</v>
      </c>
      <c r="BQ8468" s="3">
        <v>0</v>
      </c>
      <c r="BR8468" s="3">
        <v>0</v>
      </c>
      <c r="BS8468" s="3">
        <v>0</v>
      </c>
      <c r="BT8468" s="3">
        <v>0</v>
      </c>
      <c r="BU8468" s="3">
        <v>0</v>
      </c>
      <c r="BV8468" s="3">
        <v>0</v>
      </c>
      <c r="BW8468" s="3">
        <v>0</v>
      </c>
      <c r="BX8468" s="3">
        <v>0</v>
      </c>
      <c r="BY8468" s="3">
        <v>0</v>
      </c>
      <c r="BZ8468" s="3">
        <v>0</v>
      </c>
      <c r="CA8468" s="3">
        <v>0</v>
      </c>
      <c r="CB8468" s="3">
        <v>-0.55300000000000005</v>
      </c>
      <c r="CC8468" s="3">
        <v>-0.44600000000000001</v>
      </c>
      <c r="CD8468" s="3">
        <v>-0.51400000000000001</v>
      </c>
      <c r="CE8468" s="3">
        <v>-0.47399999999999998</v>
      </c>
      <c r="CF8468" s="3">
        <v>-0.47299999999999998</v>
      </c>
      <c r="CG8468" s="3">
        <v>-0.499</v>
      </c>
      <c r="CH8468" s="3">
        <v>-0.50800000000000001</v>
      </c>
      <c r="CI8468" s="3">
        <v>-0.52500000000000002</v>
      </c>
      <c r="CJ8468" s="3">
        <v>-0.52200000000000002</v>
      </c>
      <c r="CK8468" s="3">
        <v>-0.53300000000000003</v>
      </c>
      <c r="CL8468" s="3">
        <v>-0.47199999999999998</v>
      </c>
      <c r="CM8468" s="3">
        <v>-0.48099999999999998</v>
      </c>
      <c r="CN8468" s="3">
        <v>0</v>
      </c>
      <c r="CO8468" s="3">
        <v>0</v>
      </c>
      <c r="CP8468" s="3">
        <v>0</v>
      </c>
      <c r="CQ8468" s="3">
        <v>0</v>
      </c>
      <c r="CR8468" s="3">
        <v>-6</v>
      </c>
      <c r="CS8468" s="2">
        <v>2017</v>
      </c>
    </row>
    <row r="8469" spans="1:97" x14ac:dyDescent="0.25">
      <c r="A8469" s="2">
        <v>56148</v>
      </c>
      <c r="B8469" s="5" t="s">
        <v>8</v>
      </c>
      <c r="C8469" s="2" t="s">
        <v>0</v>
      </c>
      <c r="D8469" s="5" t="s">
        <v>6220</v>
      </c>
      <c r="E8469" s="5" t="s">
        <v>6219</v>
      </c>
      <c r="F8469" s="2">
        <v>6615</v>
      </c>
      <c r="G8469" s="5" t="s">
        <v>1131</v>
      </c>
      <c r="H8469" s="5" t="s">
        <v>26</v>
      </c>
      <c r="I8469" s="5" t="s">
        <v>220</v>
      </c>
      <c r="J8469" s="5" t="s">
        <v>1</v>
      </c>
      <c r="K8469" s="2">
        <v>22</v>
      </c>
      <c r="L8469" s="2">
        <v>1</v>
      </c>
      <c r="M8469" s="5" t="s">
        <v>33</v>
      </c>
      <c r="N8469" s="5" t="s">
        <v>73</v>
      </c>
      <c r="O8469" s="5" t="s">
        <v>54</v>
      </c>
      <c r="P8469" s="5" t="s">
        <v>54</v>
      </c>
      <c r="Q8469" s="5" t="s">
        <v>1</v>
      </c>
      <c r="R8469" s="5" t="s">
        <v>1</v>
      </c>
      <c r="S8469" s="5" t="s">
        <v>40</v>
      </c>
      <c r="T8469" s="3">
        <v>7</v>
      </c>
      <c r="U8469" s="3">
        <v>5</v>
      </c>
      <c r="V8469" s="3">
        <v>6</v>
      </c>
      <c r="W8469" s="3">
        <v>8</v>
      </c>
      <c r="X8469" s="3">
        <v>8</v>
      </c>
      <c r="Y8469" s="3">
        <v>6</v>
      </c>
      <c r="Z8469" s="3">
        <v>4</v>
      </c>
      <c r="AA8469" s="3">
        <v>4</v>
      </c>
      <c r="AB8469" s="3">
        <v>6</v>
      </c>
      <c r="AC8469" s="3">
        <v>7</v>
      </c>
      <c r="AD8469" s="3">
        <v>10</v>
      </c>
      <c r="AE8469" s="3">
        <v>10</v>
      </c>
      <c r="AF8469" s="3">
        <v>7</v>
      </c>
      <c r="AG8469" s="3">
        <v>5</v>
      </c>
      <c r="AH8469" s="3">
        <v>6</v>
      </c>
      <c r="AI8469" s="3">
        <v>8</v>
      </c>
      <c r="AJ8469" s="3">
        <v>8</v>
      </c>
      <c r="AK8469" s="3">
        <v>6</v>
      </c>
      <c r="AL8469" s="3">
        <v>4</v>
      </c>
      <c r="AM8469" s="3">
        <v>4</v>
      </c>
      <c r="AN8469" s="3">
        <v>6</v>
      </c>
      <c r="AO8469" s="3">
        <v>7</v>
      </c>
      <c r="AP8469" s="3">
        <v>10</v>
      </c>
      <c r="AQ8469" s="3">
        <v>10</v>
      </c>
      <c r="AR8469" s="4">
        <v>5.88</v>
      </c>
      <c r="AS8469" s="4">
        <v>5.88</v>
      </c>
      <c r="AT8469" s="4">
        <v>5.88</v>
      </c>
      <c r="AU8469" s="4">
        <v>5.88</v>
      </c>
      <c r="AV8469" s="4">
        <v>5.88</v>
      </c>
      <c r="AW8469" s="4">
        <v>5.88</v>
      </c>
      <c r="AX8469" s="4">
        <v>5.88</v>
      </c>
      <c r="AY8469" s="4">
        <v>5.88</v>
      </c>
      <c r="AZ8469" s="4">
        <v>5.88</v>
      </c>
      <c r="BA8469" s="4">
        <v>5.88</v>
      </c>
      <c r="BB8469" s="4">
        <v>5.88</v>
      </c>
      <c r="BC8469" s="4">
        <v>5.88</v>
      </c>
      <c r="BD8469" s="3">
        <v>41</v>
      </c>
      <c r="BE8469" s="3">
        <v>29</v>
      </c>
      <c r="BF8469" s="3">
        <v>35</v>
      </c>
      <c r="BG8469" s="3">
        <v>47</v>
      </c>
      <c r="BH8469" s="3">
        <v>47</v>
      </c>
      <c r="BI8469" s="3">
        <v>35</v>
      </c>
      <c r="BJ8469" s="3">
        <v>24</v>
      </c>
      <c r="BK8469" s="3">
        <v>24</v>
      </c>
      <c r="BL8469" s="3">
        <v>35</v>
      </c>
      <c r="BM8469" s="3">
        <v>41</v>
      </c>
      <c r="BN8469" s="3">
        <v>59</v>
      </c>
      <c r="BO8469" s="3">
        <v>59</v>
      </c>
      <c r="BP8469" s="3">
        <v>41</v>
      </c>
      <c r="BQ8469" s="3">
        <v>29</v>
      </c>
      <c r="BR8469" s="3">
        <v>35</v>
      </c>
      <c r="BS8469" s="3">
        <v>47</v>
      </c>
      <c r="BT8469" s="3">
        <v>47</v>
      </c>
      <c r="BU8469" s="3">
        <v>35</v>
      </c>
      <c r="BV8469" s="3">
        <v>24</v>
      </c>
      <c r="BW8469" s="3">
        <v>24</v>
      </c>
      <c r="BX8469" s="3">
        <v>35</v>
      </c>
      <c r="BY8469" s="3">
        <v>41</v>
      </c>
      <c r="BZ8469" s="3">
        <v>59</v>
      </c>
      <c r="CA8469" s="3">
        <v>59</v>
      </c>
      <c r="CB8469" s="3">
        <v>5.1289999999999996</v>
      </c>
      <c r="CC8469" s="3">
        <v>2.7970000000000002</v>
      </c>
      <c r="CD8469" s="3">
        <v>3.5960000000000001</v>
      </c>
      <c r="CE8469" s="3">
        <v>4.3609999999999998</v>
      </c>
      <c r="CF8469" s="3">
        <v>4.649</v>
      </c>
      <c r="CG8469" s="3">
        <v>3.1930000000000001</v>
      </c>
      <c r="CH8469" s="3">
        <v>2.5099999999999998</v>
      </c>
      <c r="CI8469" s="3">
        <v>2.0779999999999998</v>
      </c>
      <c r="CJ8469" s="3">
        <v>3.2509999999999999</v>
      </c>
      <c r="CK8469" s="3">
        <v>3.774</v>
      </c>
      <c r="CL8469" s="3">
        <v>5.9029999999999996</v>
      </c>
      <c r="CM8469" s="3">
        <v>5.7590000000000003</v>
      </c>
      <c r="CN8469" s="3">
        <v>81</v>
      </c>
      <c r="CO8469" s="3">
        <v>81</v>
      </c>
      <c r="CP8469" s="3">
        <v>476</v>
      </c>
      <c r="CQ8469" s="3">
        <v>476</v>
      </c>
      <c r="CR8469" s="3">
        <v>47</v>
      </c>
      <c r="CS8469" s="2">
        <v>2017</v>
      </c>
    </row>
    <row r="8470" spans="1:97" x14ac:dyDescent="0.25">
      <c r="A8470" s="2">
        <v>56149</v>
      </c>
      <c r="B8470" s="5" t="s">
        <v>8</v>
      </c>
      <c r="C8470" s="2" t="s">
        <v>0</v>
      </c>
      <c r="D8470" s="5" t="s">
        <v>6218</v>
      </c>
      <c r="E8470" s="5" t="s">
        <v>6217</v>
      </c>
      <c r="F8470" s="2">
        <v>4716</v>
      </c>
      <c r="G8470" s="5" t="s">
        <v>21</v>
      </c>
      <c r="H8470" s="5" t="s">
        <v>20</v>
      </c>
      <c r="I8470" s="5" t="s">
        <v>220</v>
      </c>
      <c r="J8470" s="5" t="s">
        <v>1</v>
      </c>
      <c r="K8470" s="2">
        <v>22</v>
      </c>
      <c r="L8470" s="2">
        <v>1</v>
      </c>
      <c r="M8470" s="5" t="s">
        <v>33</v>
      </c>
      <c r="N8470" s="5" t="s">
        <v>73</v>
      </c>
      <c r="O8470" s="5" t="s">
        <v>77</v>
      </c>
      <c r="P8470" s="5" t="s">
        <v>76</v>
      </c>
      <c r="Q8470" s="5" t="s">
        <v>1</v>
      </c>
      <c r="R8470" s="5" t="s">
        <v>1</v>
      </c>
      <c r="S8470" s="5" t="s">
        <v>46</v>
      </c>
      <c r="T8470" s="3">
        <v>7822</v>
      </c>
      <c r="U8470" s="3">
        <v>7208</v>
      </c>
      <c r="V8470" s="3">
        <v>8012</v>
      </c>
      <c r="W8470" s="3">
        <v>7702</v>
      </c>
      <c r="X8470" s="3">
        <v>7602</v>
      </c>
      <c r="Y8470" s="3" t="s">
        <v>0</v>
      </c>
      <c r="Z8470" s="3" t="s">
        <v>0</v>
      </c>
      <c r="AA8470" s="3" t="s">
        <v>0</v>
      </c>
      <c r="AB8470" s="3" t="s">
        <v>0</v>
      </c>
      <c r="AC8470" s="3" t="s">
        <v>0</v>
      </c>
      <c r="AD8470" s="3" t="s">
        <v>0</v>
      </c>
      <c r="AE8470" s="3" t="s">
        <v>0</v>
      </c>
      <c r="AF8470" s="3">
        <v>7822</v>
      </c>
      <c r="AG8470" s="3">
        <v>7208</v>
      </c>
      <c r="AH8470" s="3">
        <v>8012</v>
      </c>
      <c r="AI8470" s="3">
        <v>7702</v>
      </c>
      <c r="AJ8470" s="3">
        <v>7602</v>
      </c>
      <c r="AK8470" s="3" t="s">
        <v>0</v>
      </c>
      <c r="AL8470" s="3" t="s">
        <v>0</v>
      </c>
      <c r="AM8470" s="3" t="s">
        <v>0</v>
      </c>
      <c r="AN8470" s="3" t="s">
        <v>0</v>
      </c>
      <c r="AO8470" s="3" t="s">
        <v>0</v>
      </c>
      <c r="AP8470" s="3" t="s">
        <v>0</v>
      </c>
      <c r="AQ8470" s="3" t="s">
        <v>0</v>
      </c>
      <c r="AR8470" s="4">
        <v>0.44800000000000001</v>
      </c>
      <c r="AS8470" s="4">
        <v>0.44800000000000001</v>
      </c>
      <c r="AT8470" s="4">
        <v>0.44800000000000001</v>
      </c>
      <c r="AU8470" s="4">
        <v>0.44800000000000001</v>
      </c>
      <c r="AV8470" s="4">
        <v>0.44800000000000001</v>
      </c>
      <c r="AW8470" s="4" t="s">
        <v>0</v>
      </c>
      <c r="AX8470" s="4" t="s">
        <v>0</v>
      </c>
      <c r="AY8470" s="4" t="s">
        <v>0</v>
      </c>
      <c r="AZ8470" s="4" t="s">
        <v>0</v>
      </c>
      <c r="BA8470" s="4" t="s">
        <v>0</v>
      </c>
      <c r="BB8470" s="4" t="s">
        <v>0</v>
      </c>
      <c r="BC8470" s="4" t="s">
        <v>0</v>
      </c>
      <c r="BD8470" s="3">
        <v>3504</v>
      </c>
      <c r="BE8470" s="3">
        <v>3229</v>
      </c>
      <c r="BF8470" s="3">
        <v>3589</v>
      </c>
      <c r="BG8470" s="3">
        <v>3450</v>
      </c>
      <c r="BH8470" s="3">
        <v>3406</v>
      </c>
      <c r="BI8470" s="3" t="s">
        <v>0</v>
      </c>
      <c r="BJ8470" s="3" t="s">
        <v>0</v>
      </c>
      <c r="BK8470" s="3" t="s">
        <v>0</v>
      </c>
      <c r="BL8470" s="3" t="s">
        <v>0</v>
      </c>
      <c r="BM8470" s="3" t="s">
        <v>0</v>
      </c>
      <c r="BN8470" s="3" t="s">
        <v>0</v>
      </c>
      <c r="BO8470" s="3" t="s">
        <v>0</v>
      </c>
      <c r="BP8470" s="3">
        <v>3504</v>
      </c>
      <c r="BQ8470" s="3">
        <v>3229</v>
      </c>
      <c r="BR8470" s="3">
        <v>3589</v>
      </c>
      <c r="BS8470" s="3">
        <v>3450</v>
      </c>
      <c r="BT8470" s="3">
        <v>3406</v>
      </c>
      <c r="BU8470" s="3" t="s">
        <v>0</v>
      </c>
      <c r="BV8470" s="3" t="s">
        <v>0</v>
      </c>
      <c r="BW8470" s="3" t="s">
        <v>0</v>
      </c>
      <c r="BX8470" s="3" t="s">
        <v>0</v>
      </c>
      <c r="BY8470" s="3" t="s">
        <v>0</v>
      </c>
      <c r="BZ8470" s="3" t="s">
        <v>0</v>
      </c>
      <c r="CA8470" s="3" t="s">
        <v>0</v>
      </c>
      <c r="CB8470" s="3">
        <v>87.915000000000006</v>
      </c>
      <c r="CC8470" s="3">
        <v>81.021000000000001</v>
      </c>
      <c r="CD8470" s="3">
        <v>90.052000000000007</v>
      </c>
      <c r="CE8470" s="3">
        <v>86.572000000000003</v>
      </c>
      <c r="CF8470" s="3">
        <v>85.44</v>
      </c>
      <c r="CG8470" s="3" t="s">
        <v>0</v>
      </c>
      <c r="CH8470" s="3" t="s">
        <v>0</v>
      </c>
      <c r="CI8470" s="3" t="s">
        <v>0</v>
      </c>
      <c r="CJ8470" s="3" t="s">
        <v>0</v>
      </c>
      <c r="CK8470" s="3" t="s">
        <v>0</v>
      </c>
      <c r="CL8470" s="3" t="s">
        <v>0</v>
      </c>
      <c r="CM8470" s="3" t="s">
        <v>0</v>
      </c>
      <c r="CN8470" s="3">
        <v>38346</v>
      </c>
      <c r="CO8470" s="3">
        <v>38346</v>
      </c>
      <c r="CP8470" s="3">
        <v>17178</v>
      </c>
      <c r="CQ8470" s="3">
        <v>17178</v>
      </c>
      <c r="CR8470" s="3">
        <v>431</v>
      </c>
      <c r="CS8470" s="2">
        <v>2017</v>
      </c>
    </row>
    <row r="8471" spans="1:97" x14ac:dyDescent="0.25">
      <c r="A8471" s="2">
        <v>56150</v>
      </c>
      <c r="B8471" s="5" t="s">
        <v>8</v>
      </c>
      <c r="C8471" s="2" t="s">
        <v>0</v>
      </c>
      <c r="D8471" s="5" t="s">
        <v>6216</v>
      </c>
      <c r="E8471" s="5" t="s">
        <v>1266</v>
      </c>
      <c r="F8471" s="2">
        <v>7140</v>
      </c>
      <c r="G8471" s="5" t="s">
        <v>78</v>
      </c>
      <c r="H8471" s="5" t="s">
        <v>23</v>
      </c>
      <c r="I8471" s="5" t="s">
        <v>92</v>
      </c>
      <c r="J8471" s="5" t="s">
        <v>1</v>
      </c>
      <c r="K8471" s="2">
        <v>22</v>
      </c>
      <c r="L8471" s="2">
        <v>1</v>
      </c>
      <c r="M8471" s="5" t="s">
        <v>33</v>
      </c>
      <c r="N8471" s="5" t="s">
        <v>14</v>
      </c>
      <c r="O8471" s="5" t="s">
        <v>54</v>
      </c>
      <c r="P8471" s="5" t="s">
        <v>54</v>
      </c>
      <c r="Q8471" s="5" t="s">
        <v>1</v>
      </c>
      <c r="R8471" s="5" t="s">
        <v>1</v>
      </c>
      <c r="S8471" s="5" t="s">
        <v>40</v>
      </c>
      <c r="T8471" s="3">
        <v>0</v>
      </c>
      <c r="U8471" s="3">
        <v>0</v>
      </c>
      <c r="V8471" s="3">
        <v>0</v>
      </c>
      <c r="W8471" s="3">
        <v>0</v>
      </c>
      <c r="X8471" s="3">
        <v>0</v>
      </c>
      <c r="Y8471" s="3">
        <v>0</v>
      </c>
      <c r="Z8471" s="3">
        <v>0</v>
      </c>
      <c r="AA8471" s="3">
        <v>0</v>
      </c>
      <c r="AB8471" s="3">
        <v>0</v>
      </c>
      <c r="AC8471" s="3">
        <v>0</v>
      </c>
      <c r="AD8471" s="3">
        <v>0</v>
      </c>
      <c r="AE8471" s="3">
        <v>0</v>
      </c>
      <c r="AF8471" s="3">
        <v>0</v>
      </c>
      <c r="AG8471" s="3">
        <v>0</v>
      </c>
      <c r="AH8471" s="3">
        <v>0</v>
      </c>
      <c r="AI8471" s="3">
        <v>0</v>
      </c>
      <c r="AJ8471" s="3">
        <v>0</v>
      </c>
      <c r="AK8471" s="3">
        <v>0</v>
      </c>
      <c r="AL8471" s="3">
        <v>0</v>
      </c>
      <c r="AM8471" s="3">
        <v>0</v>
      </c>
      <c r="AN8471" s="3">
        <v>0</v>
      </c>
      <c r="AO8471" s="3">
        <v>0</v>
      </c>
      <c r="AP8471" s="3">
        <v>0</v>
      </c>
      <c r="AQ8471" s="3">
        <v>0</v>
      </c>
      <c r="AR8471" s="4">
        <v>0</v>
      </c>
      <c r="AS8471" s="4">
        <v>0</v>
      </c>
      <c r="AT8471" s="4">
        <v>0</v>
      </c>
      <c r="AU8471" s="4">
        <v>0</v>
      </c>
      <c r="AV8471" s="4">
        <v>0</v>
      </c>
      <c r="AW8471" s="4">
        <v>0</v>
      </c>
      <c r="AX8471" s="4">
        <v>0</v>
      </c>
      <c r="AY8471" s="4">
        <v>0</v>
      </c>
      <c r="AZ8471" s="4">
        <v>0</v>
      </c>
      <c r="BA8471" s="4">
        <v>0</v>
      </c>
      <c r="BB8471" s="4">
        <v>0</v>
      </c>
      <c r="BC8471" s="4">
        <v>0</v>
      </c>
      <c r="BD8471" s="3">
        <v>0</v>
      </c>
      <c r="BE8471" s="3">
        <v>0</v>
      </c>
      <c r="BF8471" s="3">
        <v>0</v>
      </c>
      <c r="BG8471" s="3">
        <v>0</v>
      </c>
      <c r="BH8471" s="3">
        <v>0</v>
      </c>
      <c r="BI8471" s="3">
        <v>0</v>
      </c>
      <c r="BJ8471" s="3">
        <v>0</v>
      </c>
      <c r="BK8471" s="3">
        <v>0</v>
      </c>
      <c r="BL8471" s="3">
        <v>0</v>
      </c>
      <c r="BM8471" s="3">
        <v>0</v>
      </c>
      <c r="BN8471" s="3">
        <v>0</v>
      </c>
      <c r="BO8471" s="3">
        <v>0</v>
      </c>
      <c r="BP8471" s="3">
        <v>0</v>
      </c>
      <c r="BQ8471" s="3">
        <v>0</v>
      </c>
      <c r="BR8471" s="3">
        <v>0</v>
      </c>
      <c r="BS8471" s="3">
        <v>0</v>
      </c>
      <c r="BT8471" s="3">
        <v>0</v>
      </c>
      <c r="BU8471" s="3">
        <v>0</v>
      </c>
      <c r="BV8471" s="3">
        <v>0</v>
      </c>
      <c r="BW8471" s="3">
        <v>0</v>
      </c>
      <c r="BX8471" s="3">
        <v>0</v>
      </c>
      <c r="BY8471" s="3">
        <v>0</v>
      </c>
      <c r="BZ8471" s="3">
        <v>0</v>
      </c>
      <c r="CA8471" s="3">
        <v>0</v>
      </c>
      <c r="CB8471" s="3">
        <v>0</v>
      </c>
      <c r="CC8471" s="3">
        <v>0</v>
      </c>
      <c r="CD8471" s="3">
        <v>2.2530000000000001</v>
      </c>
      <c r="CE8471" s="3">
        <v>0</v>
      </c>
      <c r="CF8471" s="3">
        <v>0</v>
      </c>
      <c r="CG8471" s="3">
        <v>0</v>
      </c>
      <c r="CH8471" s="3">
        <v>0</v>
      </c>
      <c r="CI8471" s="3">
        <v>0</v>
      </c>
      <c r="CJ8471" s="3">
        <v>0</v>
      </c>
      <c r="CK8471" s="3">
        <v>0</v>
      </c>
      <c r="CL8471" s="3">
        <v>0</v>
      </c>
      <c r="CM8471" s="3">
        <v>0</v>
      </c>
      <c r="CN8471" s="3">
        <v>0</v>
      </c>
      <c r="CO8471" s="3">
        <v>0</v>
      </c>
      <c r="CP8471" s="3">
        <v>0</v>
      </c>
      <c r="CQ8471" s="3">
        <v>0</v>
      </c>
      <c r="CR8471" s="3">
        <v>2.2530000000000001</v>
      </c>
      <c r="CS8471" s="2">
        <v>2017</v>
      </c>
    </row>
    <row r="8472" spans="1:97" x14ac:dyDescent="0.25">
      <c r="A8472" s="2">
        <v>56150</v>
      </c>
      <c r="B8472" s="5" t="s">
        <v>8</v>
      </c>
      <c r="C8472" s="2" t="s">
        <v>0</v>
      </c>
      <c r="D8472" s="5" t="s">
        <v>6216</v>
      </c>
      <c r="E8472" s="5" t="s">
        <v>1266</v>
      </c>
      <c r="F8472" s="2">
        <v>7140</v>
      </c>
      <c r="G8472" s="5" t="s">
        <v>78</v>
      </c>
      <c r="H8472" s="5" t="s">
        <v>23</v>
      </c>
      <c r="I8472" s="5" t="s">
        <v>92</v>
      </c>
      <c r="J8472" s="5" t="s">
        <v>1</v>
      </c>
      <c r="K8472" s="2">
        <v>22</v>
      </c>
      <c r="L8472" s="2">
        <v>1</v>
      </c>
      <c r="M8472" s="5" t="s">
        <v>33</v>
      </c>
      <c r="N8472" s="5" t="s">
        <v>14</v>
      </c>
      <c r="O8472" s="5" t="s">
        <v>47</v>
      </c>
      <c r="P8472" s="5" t="s">
        <v>47</v>
      </c>
      <c r="Q8472" s="5" t="s">
        <v>1</v>
      </c>
      <c r="R8472" s="5" t="s">
        <v>1</v>
      </c>
      <c r="S8472" s="5" t="s">
        <v>46</v>
      </c>
      <c r="T8472" s="3">
        <v>88363</v>
      </c>
      <c r="U8472" s="3">
        <v>218346</v>
      </c>
      <c r="V8472" s="3">
        <v>338125</v>
      </c>
      <c r="W8472" s="3">
        <v>345538</v>
      </c>
      <c r="X8472" s="3">
        <v>299973</v>
      </c>
      <c r="Y8472" s="3">
        <v>372367</v>
      </c>
      <c r="Z8472" s="3">
        <v>577808</v>
      </c>
      <c r="AA8472" s="3">
        <v>584062</v>
      </c>
      <c r="AB8472" s="3">
        <v>446944</v>
      </c>
      <c r="AC8472" s="3">
        <v>430839</v>
      </c>
      <c r="AD8472" s="3">
        <v>207316</v>
      </c>
      <c r="AE8472" s="3">
        <v>279577</v>
      </c>
      <c r="AF8472" s="3">
        <v>88363</v>
      </c>
      <c r="AG8472" s="3">
        <v>218346</v>
      </c>
      <c r="AH8472" s="3">
        <v>338125</v>
      </c>
      <c r="AI8472" s="3">
        <v>345538</v>
      </c>
      <c r="AJ8472" s="3">
        <v>299973</v>
      </c>
      <c r="AK8472" s="3">
        <v>372367</v>
      </c>
      <c r="AL8472" s="3">
        <v>577808</v>
      </c>
      <c r="AM8472" s="3">
        <v>584062</v>
      </c>
      <c r="AN8472" s="3">
        <v>446944</v>
      </c>
      <c r="AO8472" s="3">
        <v>430839</v>
      </c>
      <c r="AP8472" s="3">
        <v>207316</v>
      </c>
      <c r="AQ8472" s="3">
        <v>279577</v>
      </c>
      <c r="AR8472" s="4">
        <v>1.03</v>
      </c>
      <c r="AS8472" s="4">
        <v>1.03</v>
      </c>
      <c r="AT8472" s="4">
        <v>1.03</v>
      </c>
      <c r="AU8472" s="4">
        <v>1.0309999999999999</v>
      </c>
      <c r="AV8472" s="4">
        <v>1.0329999999999999</v>
      </c>
      <c r="AW8472" s="4">
        <v>1.0329999999999999</v>
      </c>
      <c r="AX8472" s="4">
        <v>1.0309999999999999</v>
      </c>
      <c r="AY8472" s="4">
        <v>1.03</v>
      </c>
      <c r="AZ8472" s="4">
        <v>1.0329999999999999</v>
      </c>
      <c r="BA8472" s="4">
        <v>1.0289999999999999</v>
      </c>
      <c r="BB8472" s="4">
        <v>1.024</v>
      </c>
      <c r="BC8472" s="4">
        <v>1.026</v>
      </c>
      <c r="BD8472" s="3">
        <v>91014</v>
      </c>
      <c r="BE8472" s="3">
        <v>224896</v>
      </c>
      <c r="BF8472" s="3">
        <v>348269</v>
      </c>
      <c r="BG8472" s="3">
        <v>356250</v>
      </c>
      <c r="BH8472" s="3">
        <v>309872</v>
      </c>
      <c r="BI8472" s="3">
        <v>384655</v>
      </c>
      <c r="BJ8472" s="3">
        <v>595720</v>
      </c>
      <c r="BK8472" s="3">
        <v>601584</v>
      </c>
      <c r="BL8472" s="3">
        <v>461693</v>
      </c>
      <c r="BM8472" s="3">
        <v>443333</v>
      </c>
      <c r="BN8472" s="3">
        <v>212292</v>
      </c>
      <c r="BO8472" s="3">
        <v>286846</v>
      </c>
      <c r="BP8472" s="3">
        <v>91014</v>
      </c>
      <c r="BQ8472" s="3">
        <v>224896</v>
      </c>
      <c r="BR8472" s="3">
        <v>348269</v>
      </c>
      <c r="BS8472" s="3">
        <v>356250</v>
      </c>
      <c r="BT8472" s="3">
        <v>309872</v>
      </c>
      <c r="BU8472" s="3">
        <v>384655</v>
      </c>
      <c r="BV8472" s="3">
        <v>595720</v>
      </c>
      <c r="BW8472" s="3">
        <v>601584</v>
      </c>
      <c r="BX8472" s="3">
        <v>461693</v>
      </c>
      <c r="BY8472" s="3">
        <v>443333</v>
      </c>
      <c r="BZ8472" s="3">
        <v>212292</v>
      </c>
      <c r="CA8472" s="3">
        <v>286846</v>
      </c>
      <c r="CB8472" s="3">
        <v>266043</v>
      </c>
      <c r="CC8472" s="3">
        <v>268763</v>
      </c>
      <c r="CD8472" s="3">
        <v>213886.75</v>
      </c>
      <c r="CE8472" s="3">
        <v>296301</v>
      </c>
      <c r="CF8472" s="3">
        <v>281552</v>
      </c>
      <c r="CG8472" s="3">
        <v>284631</v>
      </c>
      <c r="CH8472" s="3">
        <v>320351</v>
      </c>
      <c r="CI8472" s="3">
        <v>329239</v>
      </c>
      <c r="CJ8472" s="3">
        <v>288726</v>
      </c>
      <c r="CK8472" s="3">
        <v>294183</v>
      </c>
      <c r="CL8472" s="3">
        <v>224798</v>
      </c>
      <c r="CM8472" s="3">
        <v>300913</v>
      </c>
      <c r="CN8472" s="3">
        <v>4189258</v>
      </c>
      <c r="CO8472" s="3">
        <v>4189258</v>
      </c>
      <c r="CP8472" s="3">
        <v>4316424</v>
      </c>
      <c r="CQ8472" s="3">
        <v>4316424</v>
      </c>
      <c r="CR8472" s="3">
        <v>3369386.7</v>
      </c>
      <c r="CS8472" s="2">
        <v>2017</v>
      </c>
    </row>
    <row r="8473" spans="1:97" x14ac:dyDescent="0.25">
      <c r="A8473" s="2">
        <v>56150</v>
      </c>
      <c r="B8473" s="5" t="s">
        <v>8</v>
      </c>
      <c r="C8473" s="2" t="s">
        <v>0</v>
      </c>
      <c r="D8473" s="5" t="s">
        <v>6216</v>
      </c>
      <c r="E8473" s="5" t="s">
        <v>1266</v>
      </c>
      <c r="F8473" s="2">
        <v>7140</v>
      </c>
      <c r="G8473" s="5" t="s">
        <v>78</v>
      </c>
      <c r="H8473" s="5" t="s">
        <v>23</v>
      </c>
      <c r="I8473" s="5" t="s">
        <v>92</v>
      </c>
      <c r="J8473" s="5" t="s">
        <v>1</v>
      </c>
      <c r="K8473" s="2">
        <v>22</v>
      </c>
      <c r="L8473" s="2">
        <v>1</v>
      </c>
      <c r="M8473" s="5" t="s">
        <v>33</v>
      </c>
      <c r="N8473" s="5" t="s">
        <v>87</v>
      </c>
      <c r="O8473" s="5" t="s">
        <v>54</v>
      </c>
      <c r="P8473" s="5" t="s">
        <v>54</v>
      </c>
      <c r="Q8473" s="5" t="s">
        <v>1</v>
      </c>
      <c r="R8473" s="5" t="s">
        <v>1</v>
      </c>
      <c r="S8473" s="5" t="s">
        <v>40</v>
      </c>
      <c r="T8473" s="3">
        <v>0</v>
      </c>
      <c r="U8473" s="3">
        <v>0</v>
      </c>
      <c r="V8473" s="3">
        <v>7</v>
      </c>
      <c r="W8473" s="3">
        <v>0</v>
      </c>
      <c r="X8473" s="3">
        <v>0</v>
      </c>
      <c r="Y8473" s="3">
        <v>0</v>
      </c>
      <c r="Z8473" s="3">
        <v>0</v>
      </c>
      <c r="AA8473" s="3">
        <v>0</v>
      </c>
      <c r="AB8473" s="3">
        <v>0</v>
      </c>
      <c r="AC8473" s="3">
        <v>0</v>
      </c>
      <c r="AD8473" s="3">
        <v>0</v>
      </c>
      <c r="AE8473" s="3">
        <v>0</v>
      </c>
      <c r="AF8473" s="3">
        <v>0</v>
      </c>
      <c r="AG8473" s="3">
        <v>0</v>
      </c>
      <c r="AH8473" s="3">
        <v>7</v>
      </c>
      <c r="AI8473" s="3">
        <v>0</v>
      </c>
      <c r="AJ8473" s="3">
        <v>0</v>
      </c>
      <c r="AK8473" s="3">
        <v>0</v>
      </c>
      <c r="AL8473" s="3">
        <v>0</v>
      </c>
      <c r="AM8473" s="3">
        <v>0</v>
      </c>
      <c r="AN8473" s="3">
        <v>0</v>
      </c>
      <c r="AO8473" s="3">
        <v>0</v>
      </c>
      <c r="AP8473" s="3">
        <v>0</v>
      </c>
      <c r="AQ8473" s="3">
        <v>0</v>
      </c>
      <c r="AR8473" s="4">
        <v>0</v>
      </c>
      <c r="AS8473" s="4">
        <v>0</v>
      </c>
      <c r="AT8473" s="4">
        <v>5.8170000000000002</v>
      </c>
      <c r="AU8473" s="4">
        <v>0</v>
      </c>
      <c r="AV8473" s="4">
        <v>0</v>
      </c>
      <c r="AW8473" s="4">
        <v>0</v>
      </c>
      <c r="AX8473" s="4">
        <v>0</v>
      </c>
      <c r="AY8473" s="4">
        <v>0</v>
      </c>
      <c r="AZ8473" s="4">
        <v>0</v>
      </c>
      <c r="BA8473" s="4">
        <v>0</v>
      </c>
      <c r="BB8473" s="4">
        <v>0</v>
      </c>
      <c r="BC8473" s="4">
        <v>0</v>
      </c>
      <c r="BD8473" s="3">
        <v>0</v>
      </c>
      <c r="BE8473" s="3">
        <v>0</v>
      </c>
      <c r="BF8473" s="3">
        <v>41</v>
      </c>
      <c r="BG8473" s="3">
        <v>0</v>
      </c>
      <c r="BH8473" s="3">
        <v>0</v>
      </c>
      <c r="BI8473" s="3">
        <v>0</v>
      </c>
      <c r="BJ8473" s="3">
        <v>0</v>
      </c>
      <c r="BK8473" s="3">
        <v>0</v>
      </c>
      <c r="BL8473" s="3">
        <v>0</v>
      </c>
      <c r="BM8473" s="3">
        <v>0</v>
      </c>
      <c r="BN8473" s="3">
        <v>0</v>
      </c>
      <c r="BO8473" s="3">
        <v>0</v>
      </c>
      <c r="BP8473" s="3">
        <v>0</v>
      </c>
      <c r="BQ8473" s="3">
        <v>0</v>
      </c>
      <c r="BR8473" s="3">
        <v>41</v>
      </c>
      <c r="BS8473" s="3">
        <v>0</v>
      </c>
      <c r="BT8473" s="3">
        <v>0</v>
      </c>
      <c r="BU8473" s="3">
        <v>0</v>
      </c>
      <c r="BV8473" s="3">
        <v>0</v>
      </c>
      <c r="BW8473" s="3">
        <v>0</v>
      </c>
      <c r="BX8473" s="3">
        <v>0</v>
      </c>
      <c r="BY8473" s="3">
        <v>0</v>
      </c>
      <c r="BZ8473" s="3">
        <v>0</v>
      </c>
      <c r="CA8473" s="3">
        <v>0</v>
      </c>
      <c r="CB8473" s="3">
        <v>0</v>
      </c>
      <c r="CC8473" s="3">
        <v>0</v>
      </c>
      <c r="CD8473" s="3">
        <v>3.9529999999999998</v>
      </c>
      <c r="CE8473" s="3">
        <v>0</v>
      </c>
      <c r="CF8473" s="3">
        <v>0</v>
      </c>
      <c r="CG8473" s="3">
        <v>0</v>
      </c>
      <c r="CH8473" s="3">
        <v>0</v>
      </c>
      <c r="CI8473" s="3">
        <v>0</v>
      </c>
      <c r="CJ8473" s="3">
        <v>0</v>
      </c>
      <c r="CK8473" s="3">
        <v>0</v>
      </c>
      <c r="CL8473" s="3">
        <v>0</v>
      </c>
      <c r="CM8473" s="3">
        <v>0</v>
      </c>
      <c r="CN8473" s="3">
        <v>7</v>
      </c>
      <c r="CO8473" s="3">
        <v>7</v>
      </c>
      <c r="CP8473" s="3">
        <v>41</v>
      </c>
      <c r="CQ8473" s="3">
        <v>41</v>
      </c>
      <c r="CR8473" s="3">
        <v>3.9529999999999998</v>
      </c>
      <c r="CS8473" s="2">
        <v>2017</v>
      </c>
    </row>
    <row r="8474" spans="1:97" x14ac:dyDescent="0.25">
      <c r="A8474" s="2">
        <v>56150</v>
      </c>
      <c r="B8474" s="5" t="s">
        <v>8</v>
      </c>
      <c r="C8474" s="2" t="s">
        <v>0</v>
      </c>
      <c r="D8474" s="5" t="s">
        <v>6216</v>
      </c>
      <c r="E8474" s="5" t="s">
        <v>1266</v>
      </c>
      <c r="F8474" s="2">
        <v>7140</v>
      </c>
      <c r="G8474" s="5" t="s">
        <v>78</v>
      </c>
      <c r="H8474" s="5" t="s">
        <v>23</v>
      </c>
      <c r="I8474" s="5" t="s">
        <v>92</v>
      </c>
      <c r="J8474" s="5" t="s">
        <v>1</v>
      </c>
      <c r="K8474" s="2">
        <v>22</v>
      </c>
      <c r="L8474" s="2">
        <v>1</v>
      </c>
      <c r="M8474" s="5" t="s">
        <v>33</v>
      </c>
      <c r="N8474" s="5" t="s">
        <v>87</v>
      </c>
      <c r="O8474" s="5" t="s">
        <v>47</v>
      </c>
      <c r="P8474" s="5" t="s">
        <v>47</v>
      </c>
      <c r="Q8474" s="5" t="s">
        <v>1</v>
      </c>
      <c r="R8474" s="5" t="s">
        <v>1</v>
      </c>
      <c r="S8474" s="5" t="s">
        <v>46</v>
      </c>
      <c r="T8474" s="3">
        <v>4997682</v>
      </c>
      <c r="U8474" s="3">
        <v>4781000</v>
      </c>
      <c r="V8474" s="3">
        <v>3414177</v>
      </c>
      <c r="W8474" s="3">
        <v>4910858</v>
      </c>
      <c r="X8474" s="3">
        <v>4724699</v>
      </c>
      <c r="Y8474" s="3">
        <v>4613765</v>
      </c>
      <c r="Z8474" s="3">
        <v>4901303</v>
      </c>
      <c r="AA8474" s="3">
        <v>5072800</v>
      </c>
      <c r="AB8474" s="3">
        <v>4595001</v>
      </c>
      <c r="AC8474" s="3">
        <v>4735451</v>
      </c>
      <c r="AD8474" s="3">
        <v>4072934</v>
      </c>
      <c r="AE8474" s="3">
        <v>5371856</v>
      </c>
      <c r="AF8474" s="3">
        <v>4997682</v>
      </c>
      <c r="AG8474" s="3">
        <v>4781000</v>
      </c>
      <c r="AH8474" s="3">
        <v>3414177</v>
      </c>
      <c r="AI8474" s="3">
        <v>4910858</v>
      </c>
      <c r="AJ8474" s="3">
        <v>4724699</v>
      </c>
      <c r="AK8474" s="3">
        <v>4613765</v>
      </c>
      <c r="AL8474" s="3">
        <v>4901303</v>
      </c>
      <c r="AM8474" s="3">
        <v>5072800</v>
      </c>
      <c r="AN8474" s="3">
        <v>4595001</v>
      </c>
      <c r="AO8474" s="3">
        <v>4735451</v>
      </c>
      <c r="AP8474" s="3">
        <v>4072934</v>
      </c>
      <c r="AQ8474" s="3">
        <v>5371856</v>
      </c>
      <c r="AR8474" s="4">
        <v>1.03</v>
      </c>
      <c r="AS8474" s="4">
        <v>1.03</v>
      </c>
      <c r="AT8474" s="4">
        <v>1.03</v>
      </c>
      <c r="AU8474" s="4">
        <v>1.0309999999999999</v>
      </c>
      <c r="AV8474" s="4">
        <v>1.0329999999999999</v>
      </c>
      <c r="AW8474" s="4">
        <v>1.0329999999999999</v>
      </c>
      <c r="AX8474" s="4">
        <v>1.0309999999999999</v>
      </c>
      <c r="AY8474" s="4">
        <v>1.03</v>
      </c>
      <c r="AZ8474" s="4">
        <v>1.0329999999999999</v>
      </c>
      <c r="BA8474" s="4">
        <v>1.0289999999999999</v>
      </c>
      <c r="BB8474" s="4">
        <v>1.024</v>
      </c>
      <c r="BC8474" s="4">
        <v>1.026</v>
      </c>
      <c r="BD8474" s="3">
        <v>5147612</v>
      </c>
      <c r="BE8474" s="3">
        <v>4924430</v>
      </c>
      <c r="BF8474" s="3">
        <v>3516602</v>
      </c>
      <c r="BG8474" s="3">
        <v>5063095</v>
      </c>
      <c r="BH8474" s="3">
        <v>4880614</v>
      </c>
      <c r="BI8474" s="3">
        <v>4766019</v>
      </c>
      <c r="BJ8474" s="3">
        <v>5053243</v>
      </c>
      <c r="BK8474" s="3">
        <v>5224984</v>
      </c>
      <c r="BL8474" s="3">
        <v>4746636</v>
      </c>
      <c r="BM8474" s="3">
        <v>4872779</v>
      </c>
      <c r="BN8474" s="3">
        <v>4170684</v>
      </c>
      <c r="BO8474" s="3">
        <v>5511524</v>
      </c>
      <c r="BP8474" s="3">
        <v>5147612</v>
      </c>
      <c r="BQ8474" s="3">
        <v>4924430</v>
      </c>
      <c r="BR8474" s="3">
        <v>3516602</v>
      </c>
      <c r="BS8474" s="3">
        <v>5063095</v>
      </c>
      <c r="BT8474" s="3">
        <v>4880614</v>
      </c>
      <c r="BU8474" s="3">
        <v>4766019</v>
      </c>
      <c r="BV8474" s="3">
        <v>5053243</v>
      </c>
      <c r="BW8474" s="3">
        <v>5224984</v>
      </c>
      <c r="BX8474" s="3">
        <v>4746636</v>
      </c>
      <c r="BY8474" s="3">
        <v>4872779</v>
      </c>
      <c r="BZ8474" s="3">
        <v>4170684</v>
      </c>
      <c r="CA8474" s="3">
        <v>5511524</v>
      </c>
      <c r="CB8474" s="3">
        <v>497034</v>
      </c>
      <c r="CC8474" s="3">
        <v>482007</v>
      </c>
      <c r="CD8474" s="3">
        <v>341392.05</v>
      </c>
      <c r="CE8474" s="3">
        <v>485009</v>
      </c>
      <c r="CF8474" s="3">
        <v>463758</v>
      </c>
      <c r="CG8474" s="3">
        <v>450773</v>
      </c>
      <c r="CH8474" s="3">
        <v>478167</v>
      </c>
      <c r="CI8474" s="3">
        <v>494553</v>
      </c>
      <c r="CJ8474" s="3">
        <v>453585</v>
      </c>
      <c r="CK8474" s="3">
        <v>474122</v>
      </c>
      <c r="CL8474" s="3">
        <v>402328</v>
      </c>
      <c r="CM8474" s="3">
        <v>538853</v>
      </c>
      <c r="CN8474" s="3">
        <v>56191526</v>
      </c>
      <c r="CO8474" s="3">
        <v>56191526</v>
      </c>
      <c r="CP8474" s="3">
        <v>57878222</v>
      </c>
      <c r="CQ8474" s="3">
        <v>57878222</v>
      </c>
      <c r="CR8474" s="3">
        <v>5561581</v>
      </c>
      <c r="CS8474" s="2">
        <v>2017</v>
      </c>
    </row>
    <row r="8475" spans="1:97" x14ac:dyDescent="0.25">
      <c r="A8475" s="2">
        <v>56151</v>
      </c>
      <c r="B8475" s="5" t="s">
        <v>8</v>
      </c>
      <c r="C8475" s="2" t="s">
        <v>0</v>
      </c>
      <c r="D8475" s="5" t="s">
        <v>6215</v>
      </c>
      <c r="E8475" s="5" t="s">
        <v>4184</v>
      </c>
      <c r="F8475" s="2">
        <v>56211</v>
      </c>
      <c r="G8475" s="5" t="s">
        <v>37</v>
      </c>
      <c r="H8475" s="5" t="s">
        <v>26</v>
      </c>
      <c r="I8475" s="5" t="s">
        <v>113</v>
      </c>
      <c r="J8475" s="5" t="s">
        <v>1</v>
      </c>
      <c r="K8475" s="2">
        <v>22</v>
      </c>
      <c r="L8475" s="2">
        <v>1</v>
      </c>
      <c r="M8475" s="5" t="s">
        <v>33</v>
      </c>
      <c r="N8475" s="5" t="s">
        <v>85</v>
      </c>
      <c r="O8475" s="5" t="s">
        <v>47</v>
      </c>
      <c r="P8475" s="5" t="s">
        <v>47</v>
      </c>
      <c r="Q8475" s="5" t="s">
        <v>1</v>
      </c>
      <c r="R8475" s="5" t="s">
        <v>1</v>
      </c>
      <c r="S8475" s="5" t="s">
        <v>46</v>
      </c>
      <c r="T8475" s="3">
        <v>3065</v>
      </c>
      <c r="U8475" s="3">
        <v>2905</v>
      </c>
      <c r="V8475" s="3">
        <v>3616</v>
      </c>
      <c r="W8475" s="3">
        <v>2115</v>
      </c>
      <c r="X8475" s="3">
        <v>3258</v>
      </c>
      <c r="Y8475" s="3">
        <v>5273</v>
      </c>
      <c r="Z8475" s="3">
        <v>7400</v>
      </c>
      <c r="AA8475" s="3">
        <v>4643</v>
      </c>
      <c r="AB8475" s="3">
        <v>4635</v>
      </c>
      <c r="AC8475" s="3">
        <v>2750</v>
      </c>
      <c r="AD8475" s="3">
        <v>2525</v>
      </c>
      <c r="AE8475" s="3">
        <v>4603</v>
      </c>
      <c r="AF8475" s="3">
        <v>3065</v>
      </c>
      <c r="AG8475" s="3">
        <v>2905</v>
      </c>
      <c r="AH8475" s="3">
        <v>3616</v>
      </c>
      <c r="AI8475" s="3">
        <v>2115</v>
      </c>
      <c r="AJ8475" s="3">
        <v>3258</v>
      </c>
      <c r="AK8475" s="3">
        <v>5273</v>
      </c>
      <c r="AL8475" s="3">
        <v>7400</v>
      </c>
      <c r="AM8475" s="3">
        <v>4643</v>
      </c>
      <c r="AN8475" s="3">
        <v>4635</v>
      </c>
      <c r="AO8475" s="3">
        <v>2750</v>
      </c>
      <c r="AP8475" s="3">
        <v>2525</v>
      </c>
      <c r="AQ8475" s="3">
        <v>4603</v>
      </c>
      <c r="AR8475" s="4">
        <v>1</v>
      </c>
      <c r="AS8475" s="4">
        <v>1</v>
      </c>
      <c r="AT8475" s="4">
        <v>1</v>
      </c>
      <c r="AU8475" s="4">
        <v>1</v>
      </c>
      <c r="AV8475" s="4">
        <v>1</v>
      </c>
      <c r="AW8475" s="4">
        <v>1</v>
      </c>
      <c r="AX8475" s="4">
        <v>1</v>
      </c>
      <c r="AY8475" s="4">
        <v>1</v>
      </c>
      <c r="AZ8475" s="4">
        <v>1</v>
      </c>
      <c r="BA8475" s="4">
        <v>1</v>
      </c>
      <c r="BB8475" s="4">
        <v>1</v>
      </c>
      <c r="BC8475" s="4">
        <v>1</v>
      </c>
      <c r="BD8475" s="3">
        <v>3065</v>
      </c>
      <c r="BE8475" s="3">
        <v>2905</v>
      </c>
      <c r="BF8475" s="3">
        <v>3616</v>
      </c>
      <c r="BG8475" s="3">
        <v>2115</v>
      </c>
      <c r="BH8475" s="3">
        <v>3258</v>
      </c>
      <c r="BI8475" s="3">
        <v>5273</v>
      </c>
      <c r="BJ8475" s="3">
        <v>7400</v>
      </c>
      <c r="BK8475" s="3">
        <v>4643</v>
      </c>
      <c r="BL8475" s="3">
        <v>4635</v>
      </c>
      <c r="BM8475" s="3">
        <v>2750</v>
      </c>
      <c r="BN8475" s="3">
        <v>2525</v>
      </c>
      <c r="BO8475" s="3">
        <v>4603</v>
      </c>
      <c r="BP8475" s="3">
        <v>3065</v>
      </c>
      <c r="BQ8475" s="3">
        <v>2905</v>
      </c>
      <c r="BR8475" s="3">
        <v>3616</v>
      </c>
      <c r="BS8475" s="3">
        <v>2115</v>
      </c>
      <c r="BT8475" s="3">
        <v>3258</v>
      </c>
      <c r="BU8475" s="3">
        <v>5273</v>
      </c>
      <c r="BV8475" s="3">
        <v>7400</v>
      </c>
      <c r="BW8475" s="3">
        <v>4643</v>
      </c>
      <c r="BX8475" s="3">
        <v>4635</v>
      </c>
      <c r="BY8475" s="3">
        <v>2750</v>
      </c>
      <c r="BZ8475" s="3">
        <v>2525</v>
      </c>
      <c r="CA8475" s="3">
        <v>4603</v>
      </c>
      <c r="CB8475" s="3">
        <v>6.6000000000000003E-2</v>
      </c>
      <c r="CC8475" s="3">
        <v>6.2E-2</v>
      </c>
      <c r="CD8475" s="3">
        <v>7.6999999999999999E-2</v>
      </c>
      <c r="CE8475" s="3">
        <v>4.4999999999999998E-2</v>
      </c>
      <c r="CF8475" s="3">
        <v>7.0000000000000007E-2</v>
      </c>
      <c r="CG8475" s="3">
        <v>0.113</v>
      </c>
      <c r="CH8475" s="3">
        <v>0.158</v>
      </c>
      <c r="CI8475" s="3">
        <v>9.9000000000000005E-2</v>
      </c>
      <c r="CJ8475" s="3">
        <v>9.9000000000000005E-2</v>
      </c>
      <c r="CK8475" s="3">
        <v>5.8999999999999997E-2</v>
      </c>
      <c r="CL8475" s="3">
        <v>5.3999999999999999E-2</v>
      </c>
      <c r="CM8475" s="3">
        <v>9.8000000000000004E-2</v>
      </c>
      <c r="CN8475" s="3">
        <v>46788</v>
      </c>
      <c r="CO8475" s="3">
        <v>46788</v>
      </c>
      <c r="CP8475" s="3">
        <v>46788</v>
      </c>
      <c r="CQ8475" s="3">
        <v>46788</v>
      </c>
      <c r="CR8475" s="3">
        <v>1</v>
      </c>
      <c r="CS8475" s="2">
        <v>2017</v>
      </c>
    </row>
    <row r="8476" spans="1:97" x14ac:dyDescent="0.25">
      <c r="A8476" s="2">
        <v>56152</v>
      </c>
      <c r="B8476" s="5" t="s">
        <v>22</v>
      </c>
      <c r="C8476" s="2" t="s">
        <v>0</v>
      </c>
      <c r="D8476" s="5" t="s">
        <v>6214</v>
      </c>
      <c r="E8476" s="5" t="s">
        <v>6213</v>
      </c>
      <c r="F8476" s="2">
        <v>5338</v>
      </c>
      <c r="G8476" s="5" t="s">
        <v>10</v>
      </c>
      <c r="H8476" s="5" t="s">
        <v>9</v>
      </c>
      <c r="I8476" s="5" t="s">
        <v>96</v>
      </c>
      <c r="J8476" s="5" t="s">
        <v>1</v>
      </c>
      <c r="K8476" s="2">
        <v>325</v>
      </c>
      <c r="L8476" s="2">
        <v>7</v>
      </c>
      <c r="M8476" s="5" t="s">
        <v>19</v>
      </c>
      <c r="N8476" s="5" t="s">
        <v>14</v>
      </c>
      <c r="O8476" s="5" t="s">
        <v>47</v>
      </c>
      <c r="P8476" s="5" t="s">
        <v>47</v>
      </c>
      <c r="Q8476" s="5" t="s">
        <v>1</v>
      </c>
      <c r="R8476" s="5" t="s">
        <v>1</v>
      </c>
      <c r="S8476" s="5" t="s">
        <v>46</v>
      </c>
      <c r="T8476" s="3">
        <v>0</v>
      </c>
      <c r="U8476" s="3">
        <v>0</v>
      </c>
      <c r="V8476" s="3">
        <v>0</v>
      </c>
      <c r="W8476" s="3">
        <v>0</v>
      </c>
      <c r="X8476" s="3">
        <v>0</v>
      </c>
      <c r="Y8476" s="3">
        <v>0</v>
      </c>
      <c r="Z8476" s="3">
        <v>0</v>
      </c>
      <c r="AA8476" s="3">
        <v>0</v>
      </c>
      <c r="AB8476" s="3">
        <v>0</v>
      </c>
      <c r="AC8476" s="3">
        <v>0</v>
      </c>
      <c r="AD8476" s="3">
        <v>0</v>
      </c>
      <c r="AE8476" s="3">
        <v>0</v>
      </c>
      <c r="AF8476" s="3">
        <v>0</v>
      </c>
      <c r="AG8476" s="3">
        <v>0</v>
      </c>
      <c r="AH8476" s="3">
        <v>0</v>
      </c>
      <c r="AI8476" s="3">
        <v>0</v>
      </c>
      <c r="AJ8476" s="3">
        <v>0</v>
      </c>
      <c r="AK8476" s="3">
        <v>0</v>
      </c>
      <c r="AL8476" s="3">
        <v>0</v>
      </c>
      <c r="AM8476" s="3">
        <v>0</v>
      </c>
      <c r="AN8476" s="3">
        <v>0</v>
      </c>
      <c r="AO8476" s="3">
        <v>0</v>
      </c>
      <c r="AP8476" s="3">
        <v>0</v>
      </c>
      <c r="AQ8476" s="3">
        <v>0</v>
      </c>
      <c r="AR8476" s="4">
        <v>0</v>
      </c>
      <c r="AS8476" s="4">
        <v>0</v>
      </c>
      <c r="AT8476" s="4">
        <v>0</v>
      </c>
      <c r="AU8476" s="4">
        <v>0</v>
      </c>
      <c r="AV8476" s="4">
        <v>0</v>
      </c>
      <c r="AW8476" s="4">
        <v>0</v>
      </c>
      <c r="AX8476" s="4">
        <v>0</v>
      </c>
      <c r="AY8476" s="4">
        <v>0</v>
      </c>
      <c r="AZ8476" s="4">
        <v>0</v>
      </c>
      <c r="BA8476" s="4">
        <v>0</v>
      </c>
      <c r="BB8476" s="4">
        <v>0</v>
      </c>
      <c r="BC8476" s="4">
        <v>0</v>
      </c>
      <c r="BD8476" s="3">
        <v>0</v>
      </c>
      <c r="BE8476" s="3">
        <v>0</v>
      </c>
      <c r="BF8476" s="3">
        <v>0</v>
      </c>
      <c r="BG8476" s="3">
        <v>0</v>
      </c>
      <c r="BH8476" s="3">
        <v>0</v>
      </c>
      <c r="BI8476" s="3">
        <v>0</v>
      </c>
      <c r="BJ8476" s="3">
        <v>0</v>
      </c>
      <c r="BK8476" s="3">
        <v>0</v>
      </c>
      <c r="BL8476" s="3">
        <v>0</v>
      </c>
      <c r="BM8476" s="3">
        <v>0</v>
      </c>
      <c r="BN8476" s="3">
        <v>0</v>
      </c>
      <c r="BO8476" s="3">
        <v>0</v>
      </c>
      <c r="BP8476" s="3">
        <v>0</v>
      </c>
      <c r="BQ8476" s="3">
        <v>0</v>
      </c>
      <c r="BR8476" s="3">
        <v>0</v>
      </c>
      <c r="BS8476" s="3">
        <v>0</v>
      </c>
      <c r="BT8476" s="3">
        <v>0</v>
      </c>
      <c r="BU8476" s="3">
        <v>0</v>
      </c>
      <c r="BV8476" s="3">
        <v>0</v>
      </c>
      <c r="BW8476" s="3">
        <v>0</v>
      </c>
      <c r="BX8476" s="3">
        <v>0</v>
      </c>
      <c r="BY8476" s="3">
        <v>0</v>
      </c>
      <c r="BZ8476" s="3">
        <v>0</v>
      </c>
      <c r="CA8476" s="3">
        <v>0</v>
      </c>
      <c r="CB8476" s="3">
        <v>20617.349999999999</v>
      </c>
      <c r="CC8476" s="3">
        <v>25269.47</v>
      </c>
      <c r="CD8476" s="3">
        <v>17422.169999999998</v>
      </c>
      <c r="CE8476" s="3">
        <v>13062.99</v>
      </c>
      <c r="CF8476" s="3">
        <v>19308.82</v>
      </c>
      <c r="CG8476" s="3">
        <v>24242.240000000002</v>
      </c>
      <c r="CH8476" s="3">
        <v>26986.37</v>
      </c>
      <c r="CI8476" s="3">
        <v>30357.119999999999</v>
      </c>
      <c r="CJ8476" s="3">
        <v>13392.79</v>
      </c>
      <c r="CK8476" s="3">
        <v>23854.240000000002</v>
      </c>
      <c r="CL8476" s="3">
        <v>20803.59</v>
      </c>
      <c r="CM8476" s="3">
        <v>9661.2000000000007</v>
      </c>
      <c r="CN8476" s="3">
        <v>0</v>
      </c>
      <c r="CO8476" s="3">
        <v>0</v>
      </c>
      <c r="CP8476" s="3">
        <v>0</v>
      </c>
      <c r="CQ8476" s="3">
        <v>0</v>
      </c>
      <c r="CR8476" s="3">
        <v>244978.35</v>
      </c>
      <c r="CS8476" s="2">
        <v>2017</v>
      </c>
    </row>
    <row r="8477" spans="1:97" x14ac:dyDescent="0.25">
      <c r="A8477" s="2">
        <v>56152</v>
      </c>
      <c r="B8477" s="5" t="s">
        <v>22</v>
      </c>
      <c r="C8477" s="2" t="s">
        <v>0</v>
      </c>
      <c r="D8477" s="5" t="s">
        <v>6214</v>
      </c>
      <c r="E8477" s="5" t="s">
        <v>6213</v>
      </c>
      <c r="F8477" s="2">
        <v>5338</v>
      </c>
      <c r="G8477" s="5" t="s">
        <v>10</v>
      </c>
      <c r="H8477" s="5" t="s">
        <v>9</v>
      </c>
      <c r="I8477" s="5" t="s">
        <v>96</v>
      </c>
      <c r="J8477" s="5" t="s">
        <v>1</v>
      </c>
      <c r="K8477" s="2">
        <v>325</v>
      </c>
      <c r="L8477" s="2">
        <v>7</v>
      </c>
      <c r="M8477" s="5" t="s">
        <v>19</v>
      </c>
      <c r="N8477" s="5" t="s">
        <v>87</v>
      </c>
      <c r="O8477" s="5" t="s">
        <v>47</v>
      </c>
      <c r="P8477" s="5" t="s">
        <v>47</v>
      </c>
      <c r="Q8477" s="5" t="s">
        <v>1</v>
      </c>
      <c r="R8477" s="5" t="s">
        <v>1</v>
      </c>
      <c r="S8477" s="5" t="s">
        <v>46</v>
      </c>
      <c r="T8477" s="3">
        <v>872919</v>
      </c>
      <c r="U8477" s="3">
        <v>1119688</v>
      </c>
      <c r="V8477" s="3">
        <v>734312</v>
      </c>
      <c r="W8477" s="3">
        <v>756341</v>
      </c>
      <c r="X8477" s="3">
        <v>1172160</v>
      </c>
      <c r="Y8477" s="3">
        <v>1139330</v>
      </c>
      <c r="Z8477" s="3">
        <v>1168169</v>
      </c>
      <c r="AA8477" s="3">
        <v>1182280</v>
      </c>
      <c r="AB8477" s="3">
        <v>983172</v>
      </c>
      <c r="AC8477" s="3">
        <v>1213880</v>
      </c>
      <c r="AD8477" s="3">
        <v>1034330</v>
      </c>
      <c r="AE8477" s="3">
        <v>461314</v>
      </c>
      <c r="AF8477" s="3">
        <v>492364</v>
      </c>
      <c r="AG8477" s="3">
        <v>632049</v>
      </c>
      <c r="AH8477" s="3">
        <v>351881</v>
      </c>
      <c r="AI8477" s="3">
        <v>394088</v>
      </c>
      <c r="AJ8477" s="3">
        <v>607961</v>
      </c>
      <c r="AK8477" s="3">
        <v>620397</v>
      </c>
      <c r="AL8477" s="3">
        <v>645294</v>
      </c>
      <c r="AM8477" s="3">
        <v>671028</v>
      </c>
      <c r="AN8477" s="3">
        <v>478948</v>
      </c>
      <c r="AO8477" s="3">
        <v>646997</v>
      </c>
      <c r="AP8477" s="3">
        <v>555868</v>
      </c>
      <c r="AQ8477" s="3">
        <v>249227</v>
      </c>
      <c r="AR8477" s="4">
        <v>1.03</v>
      </c>
      <c r="AS8477" s="4">
        <v>1.03</v>
      </c>
      <c r="AT8477" s="4">
        <v>1.03</v>
      </c>
      <c r="AU8477" s="4">
        <v>1.03</v>
      </c>
      <c r="AV8477" s="4">
        <v>1.03</v>
      </c>
      <c r="AW8477" s="4">
        <v>1.03</v>
      </c>
      <c r="AX8477" s="4">
        <v>1.03</v>
      </c>
      <c r="AY8477" s="4">
        <v>1.03</v>
      </c>
      <c r="AZ8477" s="4">
        <v>1.03</v>
      </c>
      <c r="BA8477" s="4">
        <v>1.03</v>
      </c>
      <c r="BB8477" s="4">
        <v>1.03</v>
      </c>
      <c r="BC8477" s="4">
        <v>1.03</v>
      </c>
      <c r="BD8477" s="3">
        <v>899107</v>
      </c>
      <c r="BE8477" s="3">
        <v>1153279</v>
      </c>
      <c r="BF8477" s="3">
        <v>756341</v>
      </c>
      <c r="BG8477" s="3">
        <v>779031</v>
      </c>
      <c r="BH8477" s="3">
        <v>1207325</v>
      </c>
      <c r="BI8477" s="3">
        <v>1173510</v>
      </c>
      <c r="BJ8477" s="3">
        <v>1203214</v>
      </c>
      <c r="BK8477" s="3">
        <v>1217748</v>
      </c>
      <c r="BL8477" s="3">
        <v>1012667</v>
      </c>
      <c r="BM8477" s="3">
        <v>1250296</v>
      </c>
      <c r="BN8477" s="3">
        <v>1065360</v>
      </c>
      <c r="BO8477" s="3">
        <v>475153</v>
      </c>
      <c r="BP8477" s="3">
        <v>507135</v>
      </c>
      <c r="BQ8477" s="3">
        <v>651010</v>
      </c>
      <c r="BR8477" s="3">
        <v>362437</v>
      </c>
      <c r="BS8477" s="3">
        <v>405911</v>
      </c>
      <c r="BT8477" s="3">
        <v>626200</v>
      </c>
      <c r="BU8477" s="3">
        <v>639009</v>
      </c>
      <c r="BV8477" s="3">
        <v>664653</v>
      </c>
      <c r="BW8477" s="3">
        <v>691159</v>
      </c>
      <c r="BX8477" s="3">
        <v>493316</v>
      </c>
      <c r="BY8477" s="3">
        <v>666407</v>
      </c>
      <c r="BZ8477" s="3">
        <v>572544</v>
      </c>
      <c r="CA8477" s="3">
        <v>256704</v>
      </c>
      <c r="CB8477" s="3">
        <v>80304.36</v>
      </c>
      <c r="CC8477" s="3">
        <v>104283.73</v>
      </c>
      <c r="CD8477" s="3">
        <v>54704.12</v>
      </c>
      <c r="CE8477" s="3">
        <v>67714.73</v>
      </c>
      <c r="CF8477" s="3">
        <v>105307.08</v>
      </c>
      <c r="CG8477" s="3">
        <v>102922.82</v>
      </c>
      <c r="CH8477" s="3">
        <v>105281.86</v>
      </c>
      <c r="CI8477" s="3">
        <v>107185.97</v>
      </c>
      <c r="CJ8477" s="3">
        <v>84778.97</v>
      </c>
      <c r="CK8477" s="3">
        <v>108763.19</v>
      </c>
      <c r="CL8477" s="3">
        <v>93134.55</v>
      </c>
      <c r="CM8477" s="3">
        <v>41423.85</v>
      </c>
      <c r="CN8477" s="3">
        <v>11837895</v>
      </c>
      <c r="CO8477" s="3">
        <v>6346102</v>
      </c>
      <c r="CP8477" s="3">
        <v>12193031</v>
      </c>
      <c r="CQ8477" s="3">
        <v>6536485</v>
      </c>
      <c r="CR8477" s="3">
        <v>1055805.2</v>
      </c>
      <c r="CS8477" s="2">
        <v>2017</v>
      </c>
    </row>
    <row r="8478" spans="1:97" x14ac:dyDescent="0.25">
      <c r="A8478" s="2">
        <v>56153</v>
      </c>
      <c r="B8478" s="5" t="s">
        <v>8</v>
      </c>
      <c r="C8478" s="2" t="s">
        <v>0</v>
      </c>
      <c r="D8478" s="5" t="s">
        <v>6212</v>
      </c>
      <c r="E8478" s="5" t="s">
        <v>5304</v>
      </c>
      <c r="F8478" s="2">
        <v>59496</v>
      </c>
      <c r="G8478" s="5" t="s">
        <v>27</v>
      </c>
      <c r="H8478" s="5" t="s">
        <v>26</v>
      </c>
      <c r="I8478" s="5" t="s">
        <v>220</v>
      </c>
      <c r="J8478" s="5" t="s">
        <v>1</v>
      </c>
      <c r="K8478" s="2">
        <v>22</v>
      </c>
      <c r="L8478" s="2">
        <v>2</v>
      </c>
      <c r="M8478" s="5" t="s">
        <v>4</v>
      </c>
      <c r="N8478" s="5" t="s">
        <v>3</v>
      </c>
      <c r="O8478" s="5" t="s">
        <v>2</v>
      </c>
      <c r="P8478" s="5" t="s">
        <v>2</v>
      </c>
      <c r="Q8478" s="5" t="s">
        <v>1</v>
      </c>
      <c r="R8478" s="5" t="s">
        <v>1</v>
      </c>
      <c r="S8478" s="5" t="s">
        <v>1</v>
      </c>
      <c r="T8478" s="3">
        <v>0</v>
      </c>
      <c r="U8478" s="3">
        <v>0</v>
      </c>
      <c r="V8478" s="3">
        <v>0</v>
      </c>
      <c r="W8478" s="3">
        <v>0</v>
      </c>
      <c r="X8478" s="3">
        <v>0</v>
      </c>
      <c r="Y8478" s="3">
        <v>0</v>
      </c>
      <c r="Z8478" s="3">
        <v>0</v>
      </c>
      <c r="AA8478" s="3">
        <v>0</v>
      </c>
      <c r="AB8478" s="3">
        <v>0</v>
      </c>
      <c r="AC8478" s="3">
        <v>0</v>
      </c>
      <c r="AD8478" s="3">
        <v>0</v>
      </c>
      <c r="AE8478" s="3">
        <v>0</v>
      </c>
      <c r="AF8478" s="3">
        <v>0</v>
      </c>
      <c r="AG8478" s="3">
        <v>0</v>
      </c>
      <c r="AH8478" s="3">
        <v>0</v>
      </c>
      <c r="AI8478" s="3">
        <v>0</v>
      </c>
      <c r="AJ8478" s="3">
        <v>0</v>
      </c>
      <c r="AK8478" s="3">
        <v>0</v>
      </c>
      <c r="AL8478" s="3">
        <v>0</v>
      </c>
      <c r="AM8478" s="3">
        <v>0</v>
      </c>
      <c r="AN8478" s="3">
        <v>0</v>
      </c>
      <c r="AO8478" s="3">
        <v>0</v>
      </c>
      <c r="AP8478" s="3">
        <v>0</v>
      </c>
      <c r="AQ8478" s="3">
        <v>0</v>
      </c>
      <c r="AR8478" s="4">
        <v>0</v>
      </c>
      <c r="AS8478" s="4">
        <v>0</v>
      </c>
      <c r="AT8478" s="4">
        <v>0</v>
      </c>
      <c r="AU8478" s="4">
        <v>0</v>
      </c>
      <c r="AV8478" s="4">
        <v>0</v>
      </c>
      <c r="AW8478" s="4">
        <v>0</v>
      </c>
      <c r="AX8478" s="4">
        <v>0</v>
      </c>
      <c r="AY8478" s="4">
        <v>0</v>
      </c>
      <c r="AZ8478" s="4">
        <v>0</v>
      </c>
      <c r="BA8478" s="4">
        <v>0</v>
      </c>
      <c r="BB8478" s="4">
        <v>0</v>
      </c>
      <c r="BC8478" s="4">
        <v>0</v>
      </c>
      <c r="BD8478" s="3">
        <v>26909</v>
      </c>
      <c r="BE8478" s="3">
        <v>31787</v>
      </c>
      <c r="BF8478" s="3">
        <v>32095</v>
      </c>
      <c r="BG8478" s="3">
        <v>28819</v>
      </c>
      <c r="BH8478" s="3">
        <v>26461</v>
      </c>
      <c r="BI8478" s="3">
        <v>20884</v>
      </c>
      <c r="BJ8478" s="3">
        <v>14171</v>
      </c>
      <c r="BK8478" s="3">
        <v>11994</v>
      </c>
      <c r="BL8478" s="3">
        <v>22370</v>
      </c>
      <c r="BM8478" s="3">
        <v>32762</v>
      </c>
      <c r="BN8478" s="3">
        <v>31695</v>
      </c>
      <c r="BO8478" s="3">
        <v>31498</v>
      </c>
      <c r="BP8478" s="3">
        <v>26909</v>
      </c>
      <c r="BQ8478" s="3">
        <v>31787</v>
      </c>
      <c r="BR8478" s="3">
        <v>32095</v>
      </c>
      <c r="BS8478" s="3">
        <v>28819</v>
      </c>
      <c r="BT8478" s="3">
        <v>26461</v>
      </c>
      <c r="BU8478" s="3">
        <v>20884</v>
      </c>
      <c r="BV8478" s="3">
        <v>14171</v>
      </c>
      <c r="BW8478" s="3">
        <v>11994</v>
      </c>
      <c r="BX8478" s="3">
        <v>22370</v>
      </c>
      <c r="BY8478" s="3">
        <v>32762</v>
      </c>
      <c r="BZ8478" s="3">
        <v>31695</v>
      </c>
      <c r="CA8478" s="3">
        <v>31498</v>
      </c>
      <c r="CB8478" s="3">
        <v>2920.7640000000001</v>
      </c>
      <c r="CC8478" s="3">
        <v>3450.1970000000001</v>
      </c>
      <c r="CD8478" s="3">
        <v>3483.694</v>
      </c>
      <c r="CE8478" s="3">
        <v>3128.096</v>
      </c>
      <c r="CF8478" s="3">
        <v>2872.105</v>
      </c>
      <c r="CG8478" s="3">
        <v>2266.835</v>
      </c>
      <c r="CH8478" s="3">
        <v>1538.0989999999999</v>
      </c>
      <c r="CI8478" s="3">
        <v>1301.8910000000001</v>
      </c>
      <c r="CJ8478" s="3">
        <v>2428.1120000000001</v>
      </c>
      <c r="CK8478" s="3">
        <v>3556.0770000000002</v>
      </c>
      <c r="CL8478" s="3">
        <v>3440.232</v>
      </c>
      <c r="CM8478" s="3">
        <v>3418.8980000000001</v>
      </c>
      <c r="CN8478" s="3">
        <v>0</v>
      </c>
      <c r="CO8478" s="3">
        <v>0</v>
      </c>
      <c r="CP8478" s="3">
        <v>311445</v>
      </c>
      <c r="CQ8478" s="3">
        <v>311445</v>
      </c>
      <c r="CR8478" s="3">
        <v>33805</v>
      </c>
      <c r="CS8478" s="2">
        <v>2017</v>
      </c>
    </row>
    <row r="8479" spans="1:97" x14ac:dyDescent="0.25">
      <c r="A8479" s="2">
        <v>56160</v>
      </c>
      <c r="B8479" s="5" t="s">
        <v>8</v>
      </c>
      <c r="C8479" s="2" t="s">
        <v>0</v>
      </c>
      <c r="D8479" s="5" t="s">
        <v>6211</v>
      </c>
      <c r="E8479" s="5" t="s">
        <v>5926</v>
      </c>
      <c r="F8479" s="2">
        <v>50123</v>
      </c>
      <c r="G8479" s="5" t="s">
        <v>75</v>
      </c>
      <c r="H8479" s="5" t="s">
        <v>20</v>
      </c>
      <c r="I8479" s="5" t="s">
        <v>99</v>
      </c>
      <c r="J8479" s="5" t="s">
        <v>1</v>
      </c>
      <c r="K8479" s="2">
        <v>22</v>
      </c>
      <c r="L8479" s="2">
        <v>2</v>
      </c>
      <c r="M8479" s="5" t="s">
        <v>4</v>
      </c>
      <c r="N8479" s="5" t="s">
        <v>3</v>
      </c>
      <c r="O8479" s="5" t="s">
        <v>2</v>
      </c>
      <c r="P8479" s="5" t="s">
        <v>2</v>
      </c>
      <c r="Q8479" s="5" t="s">
        <v>1</v>
      </c>
      <c r="R8479" s="5" t="s">
        <v>1</v>
      </c>
      <c r="S8479" s="5" t="s">
        <v>1</v>
      </c>
      <c r="T8479" s="3">
        <v>0</v>
      </c>
      <c r="U8479" s="3">
        <v>0</v>
      </c>
      <c r="V8479" s="3">
        <v>0</v>
      </c>
      <c r="W8479" s="3">
        <v>0</v>
      </c>
      <c r="X8479" s="3">
        <v>0</v>
      </c>
      <c r="Y8479" s="3">
        <v>0</v>
      </c>
      <c r="Z8479" s="3">
        <v>0</v>
      </c>
      <c r="AA8479" s="3">
        <v>0</v>
      </c>
      <c r="AB8479" s="3">
        <v>0</v>
      </c>
      <c r="AC8479" s="3">
        <v>0</v>
      </c>
      <c r="AD8479" s="3">
        <v>0</v>
      </c>
      <c r="AE8479" s="3">
        <v>0</v>
      </c>
      <c r="AF8479" s="3">
        <v>0</v>
      </c>
      <c r="AG8479" s="3">
        <v>0</v>
      </c>
      <c r="AH8479" s="3">
        <v>0</v>
      </c>
      <c r="AI8479" s="3">
        <v>0</v>
      </c>
      <c r="AJ8479" s="3">
        <v>0</v>
      </c>
      <c r="AK8479" s="3">
        <v>0</v>
      </c>
      <c r="AL8479" s="3">
        <v>0</v>
      </c>
      <c r="AM8479" s="3">
        <v>0</v>
      </c>
      <c r="AN8479" s="3">
        <v>0</v>
      </c>
      <c r="AO8479" s="3">
        <v>0</v>
      </c>
      <c r="AP8479" s="3">
        <v>0</v>
      </c>
      <c r="AQ8479" s="3">
        <v>0</v>
      </c>
      <c r="AR8479" s="4">
        <v>0</v>
      </c>
      <c r="AS8479" s="4">
        <v>0</v>
      </c>
      <c r="AT8479" s="4">
        <v>0</v>
      </c>
      <c r="AU8479" s="4">
        <v>0</v>
      </c>
      <c r="AV8479" s="4">
        <v>0</v>
      </c>
      <c r="AW8479" s="4">
        <v>0</v>
      </c>
      <c r="AX8479" s="4">
        <v>0</v>
      </c>
      <c r="AY8479" s="4">
        <v>0</v>
      </c>
      <c r="AZ8479" s="4">
        <v>0</v>
      </c>
      <c r="BA8479" s="4">
        <v>0</v>
      </c>
      <c r="BB8479" s="4">
        <v>0</v>
      </c>
      <c r="BC8479" s="4">
        <v>0</v>
      </c>
      <c r="BD8479" s="3">
        <v>84878</v>
      </c>
      <c r="BE8479" s="3">
        <v>95412</v>
      </c>
      <c r="BF8479" s="3">
        <v>98464</v>
      </c>
      <c r="BG8479" s="3">
        <v>97540</v>
      </c>
      <c r="BH8479" s="3">
        <v>82196</v>
      </c>
      <c r="BI8479" s="3">
        <v>71208</v>
      </c>
      <c r="BJ8479" s="3">
        <v>35570</v>
      </c>
      <c r="BK8479" s="3">
        <v>31198</v>
      </c>
      <c r="BL8479" s="3">
        <v>39238</v>
      </c>
      <c r="BM8479" s="3">
        <v>87889</v>
      </c>
      <c r="BN8479" s="3">
        <v>93969</v>
      </c>
      <c r="BO8479" s="3">
        <v>91219</v>
      </c>
      <c r="BP8479" s="3">
        <v>84878</v>
      </c>
      <c r="BQ8479" s="3">
        <v>95412</v>
      </c>
      <c r="BR8479" s="3">
        <v>98464</v>
      </c>
      <c r="BS8479" s="3">
        <v>97540</v>
      </c>
      <c r="BT8479" s="3">
        <v>82196</v>
      </c>
      <c r="BU8479" s="3">
        <v>71208</v>
      </c>
      <c r="BV8479" s="3">
        <v>35570</v>
      </c>
      <c r="BW8479" s="3">
        <v>31198</v>
      </c>
      <c r="BX8479" s="3">
        <v>39238</v>
      </c>
      <c r="BY8479" s="3">
        <v>87889</v>
      </c>
      <c r="BZ8479" s="3">
        <v>93969</v>
      </c>
      <c r="CA8479" s="3">
        <v>91219</v>
      </c>
      <c r="CB8479" s="3">
        <v>9212.8420000000006</v>
      </c>
      <c r="CC8479" s="3">
        <v>10356.183999999999</v>
      </c>
      <c r="CD8479" s="3">
        <v>10687.471</v>
      </c>
      <c r="CE8479" s="3">
        <v>10587.16</v>
      </c>
      <c r="CF8479" s="3">
        <v>8921.7569999999996</v>
      </c>
      <c r="CG8479" s="3">
        <v>7729.0559999999996</v>
      </c>
      <c r="CH8479" s="3">
        <v>3860.8870000000002</v>
      </c>
      <c r="CI8479" s="3">
        <v>3386.3130000000001</v>
      </c>
      <c r="CJ8479" s="3">
        <v>4258.9859999999999</v>
      </c>
      <c r="CK8479" s="3">
        <v>9539.6190000000006</v>
      </c>
      <c r="CL8479" s="3">
        <v>10199.626</v>
      </c>
      <c r="CM8479" s="3">
        <v>9901.0990000000002</v>
      </c>
      <c r="CN8479" s="3">
        <v>0</v>
      </c>
      <c r="CO8479" s="3">
        <v>0</v>
      </c>
      <c r="CP8479" s="3">
        <v>908781</v>
      </c>
      <c r="CQ8479" s="3">
        <v>908781</v>
      </c>
      <c r="CR8479" s="3">
        <v>98641</v>
      </c>
      <c r="CS8479" s="2">
        <v>2017</v>
      </c>
    </row>
    <row r="8480" spans="1:97" x14ac:dyDescent="0.25">
      <c r="A8480" s="2">
        <v>56162</v>
      </c>
      <c r="B8480" s="5" t="s">
        <v>8</v>
      </c>
      <c r="C8480" s="2" t="s">
        <v>0</v>
      </c>
      <c r="D8480" s="5" t="s">
        <v>6210</v>
      </c>
      <c r="E8480" s="5" t="s">
        <v>6209</v>
      </c>
      <c r="F8480" s="2">
        <v>13337</v>
      </c>
      <c r="G8480" s="5" t="s">
        <v>64</v>
      </c>
      <c r="H8480" s="5" t="s">
        <v>26</v>
      </c>
      <c r="I8480" s="5" t="s">
        <v>220</v>
      </c>
      <c r="J8480" s="5" t="s">
        <v>1</v>
      </c>
      <c r="K8480" s="2">
        <v>22</v>
      </c>
      <c r="L8480" s="2">
        <v>1</v>
      </c>
      <c r="M8480" s="5" t="s">
        <v>33</v>
      </c>
      <c r="N8480" s="5" t="s">
        <v>3</v>
      </c>
      <c r="O8480" s="5" t="s">
        <v>2</v>
      </c>
      <c r="P8480" s="5" t="s">
        <v>2</v>
      </c>
      <c r="Q8480" s="5" t="s">
        <v>1</v>
      </c>
      <c r="R8480" s="5" t="s">
        <v>1</v>
      </c>
      <c r="S8480" s="5" t="s">
        <v>1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0</v>
      </c>
      <c r="AD8480" s="3">
        <v>0</v>
      </c>
      <c r="AE8480" s="3">
        <v>0</v>
      </c>
      <c r="AF8480" s="3">
        <v>0</v>
      </c>
      <c r="AG8480" s="3">
        <v>0</v>
      </c>
      <c r="AH8480" s="3">
        <v>0</v>
      </c>
      <c r="AI8480" s="3">
        <v>0</v>
      </c>
      <c r="AJ8480" s="3">
        <v>0</v>
      </c>
      <c r="AK8480" s="3">
        <v>0</v>
      </c>
      <c r="AL8480" s="3">
        <v>0</v>
      </c>
      <c r="AM8480" s="3">
        <v>0</v>
      </c>
      <c r="AN8480" s="3">
        <v>0</v>
      </c>
      <c r="AO8480" s="3">
        <v>0</v>
      </c>
      <c r="AP8480" s="3">
        <v>0</v>
      </c>
      <c r="AQ8480" s="3">
        <v>0</v>
      </c>
      <c r="AR8480" s="4">
        <v>0</v>
      </c>
      <c r="AS8480" s="4">
        <v>0</v>
      </c>
      <c r="AT8480" s="4">
        <v>0</v>
      </c>
      <c r="AU8480" s="4">
        <v>0</v>
      </c>
      <c r="AV8480" s="4">
        <v>0</v>
      </c>
      <c r="AW8480" s="4">
        <v>0</v>
      </c>
      <c r="AX8480" s="4">
        <v>0</v>
      </c>
      <c r="AY8480" s="4">
        <v>0</v>
      </c>
      <c r="AZ8480" s="4">
        <v>0</v>
      </c>
      <c r="BA8480" s="4">
        <v>0</v>
      </c>
      <c r="BB8480" s="4">
        <v>0</v>
      </c>
      <c r="BC8480" s="4">
        <v>0</v>
      </c>
      <c r="BD8480" s="3">
        <v>127376</v>
      </c>
      <c r="BE8480" s="3">
        <v>138044</v>
      </c>
      <c r="BF8480" s="3">
        <v>153695</v>
      </c>
      <c r="BG8480" s="3">
        <v>144102</v>
      </c>
      <c r="BH8480" s="3">
        <v>130255</v>
      </c>
      <c r="BI8480" s="3">
        <v>112640</v>
      </c>
      <c r="BJ8480" s="3">
        <v>81432</v>
      </c>
      <c r="BK8480" s="3">
        <v>66982</v>
      </c>
      <c r="BL8480" s="3">
        <v>113331</v>
      </c>
      <c r="BM8480" s="3">
        <v>149021</v>
      </c>
      <c r="BN8480" s="3">
        <v>134139</v>
      </c>
      <c r="BO8480" s="3">
        <v>143037</v>
      </c>
      <c r="BP8480" s="3">
        <v>127376</v>
      </c>
      <c r="BQ8480" s="3">
        <v>138044</v>
      </c>
      <c r="BR8480" s="3">
        <v>153695</v>
      </c>
      <c r="BS8480" s="3">
        <v>144102</v>
      </c>
      <c r="BT8480" s="3">
        <v>130255</v>
      </c>
      <c r="BU8480" s="3">
        <v>112640</v>
      </c>
      <c r="BV8480" s="3">
        <v>81432</v>
      </c>
      <c r="BW8480" s="3">
        <v>66982</v>
      </c>
      <c r="BX8480" s="3">
        <v>113331</v>
      </c>
      <c r="BY8480" s="3">
        <v>149021</v>
      </c>
      <c r="BZ8480" s="3">
        <v>134139</v>
      </c>
      <c r="CA8480" s="3">
        <v>143037</v>
      </c>
      <c r="CB8480" s="3">
        <v>13825.638000000001</v>
      </c>
      <c r="CC8480" s="3">
        <v>14983.624</v>
      </c>
      <c r="CD8480" s="3">
        <v>16682.432000000001</v>
      </c>
      <c r="CE8480" s="3">
        <v>15641.105</v>
      </c>
      <c r="CF8480" s="3">
        <v>14138.204</v>
      </c>
      <c r="CG8480" s="3">
        <v>12226.225</v>
      </c>
      <c r="CH8480" s="3">
        <v>8838.8130000000001</v>
      </c>
      <c r="CI8480" s="3">
        <v>7270.3459999999995</v>
      </c>
      <c r="CJ8480" s="3">
        <v>12301.254999999999</v>
      </c>
      <c r="CK8480" s="3">
        <v>16175.056</v>
      </c>
      <c r="CL8480" s="3">
        <v>14559.752</v>
      </c>
      <c r="CM8480" s="3">
        <v>15525.55</v>
      </c>
      <c r="CN8480" s="3">
        <v>0</v>
      </c>
      <c r="CO8480" s="3">
        <v>0</v>
      </c>
      <c r="CP8480" s="3">
        <v>1494054</v>
      </c>
      <c r="CQ8480" s="3">
        <v>1494054</v>
      </c>
      <c r="CR8480" s="3">
        <v>162168</v>
      </c>
      <c r="CS8480" s="2">
        <v>2017</v>
      </c>
    </row>
    <row r="8481" spans="1:97" x14ac:dyDescent="0.25">
      <c r="A8481" s="2">
        <v>56163</v>
      </c>
      <c r="B8481" s="5" t="s">
        <v>22</v>
      </c>
      <c r="C8481" s="2" t="s">
        <v>0</v>
      </c>
      <c r="D8481" s="5" t="s">
        <v>6208</v>
      </c>
      <c r="E8481" s="5" t="s">
        <v>6207</v>
      </c>
      <c r="F8481" s="2">
        <v>49805</v>
      </c>
      <c r="G8481" s="5" t="s">
        <v>108</v>
      </c>
      <c r="H8481" s="5" t="s">
        <v>12</v>
      </c>
      <c r="I8481" s="5" t="s">
        <v>107</v>
      </c>
      <c r="J8481" s="5" t="s">
        <v>1</v>
      </c>
      <c r="K8481" s="2">
        <v>331</v>
      </c>
      <c r="L8481" s="2">
        <v>7</v>
      </c>
      <c r="M8481" s="5" t="s">
        <v>19</v>
      </c>
      <c r="N8481" s="5" t="s">
        <v>85</v>
      </c>
      <c r="O8481" s="5" t="s">
        <v>47</v>
      </c>
      <c r="P8481" s="5" t="s">
        <v>47</v>
      </c>
      <c r="Q8481" s="5" t="s">
        <v>1</v>
      </c>
      <c r="R8481" s="5" t="s">
        <v>1</v>
      </c>
      <c r="S8481" s="5" t="s">
        <v>46</v>
      </c>
      <c r="T8481" s="3">
        <v>66571</v>
      </c>
      <c r="U8481" s="3">
        <v>40794</v>
      </c>
      <c r="V8481" s="3">
        <v>39776</v>
      </c>
      <c r="W8481" s="3">
        <v>52493</v>
      </c>
      <c r="X8481" s="3">
        <v>43763</v>
      </c>
      <c r="Y8481" s="3">
        <v>49643</v>
      </c>
      <c r="Z8481" s="3">
        <v>50752</v>
      </c>
      <c r="AA8481" s="3">
        <v>45067</v>
      </c>
      <c r="AB8481" s="3">
        <v>53048</v>
      </c>
      <c r="AC8481" s="3">
        <v>58831</v>
      </c>
      <c r="AD8481" s="3">
        <v>13113</v>
      </c>
      <c r="AE8481" s="3">
        <v>75080</v>
      </c>
      <c r="AF8481" s="3">
        <v>12613</v>
      </c>
      <c r="AG8481" s="3">
        <v>15319</v>
      </c>
      <c r="AH8481" s="3">
        <v>6519</v>
      </c>
      <c r="AI8481" s="3">
        <v>0</v>
      </c>
      <c r="AJ8481" s="3">
        <v>2773</v>
      </c>
      <c r="AK8481" s="3">
        <v>11961</v>
      </c>
      <c r="AL8481" s="3">
        <v>14385</v>
      </c>
      <c r="AM8481" s="3">
        <v>9789</v>
      </c>
      <c r="AN8481" s="3">
        <v>11636</v>
      </c>
      <c r="AO8481" s="3">
        <v>14112</v>
      </c>
      <c r="AP8481" s="3">
        <v>8186</v>
      </c>
      <c r="AQ8481" s="3">
        <v>13514</v>
      </c>
      <c r="AR8481" s="4">
        <v>1.05</v>
      </c>
      <c r="AS8481" s="4">
        <v>1.0429999999999999</v>
      </c>
      <c r="AT8481" s="4">
        <v>1.0429999999999999</v>
      </c>
      <c r="AU8481" s="4">
        <v>1.044</v>
      </c>
      <c r="AV8481" s="4">
        <v>1.0429999999999999</v>
      </c>
      <c r="AW8481" s="4">
        <v>1.0529999999999999</v>
      </c>
      <c r="AX8481" s="4">
        <v>1.048</v>
      </c>
      <c r="AY8481" s="4">
        <v>1.0409999999999999</v>
      </c>
      <c r="AZ8481" s="4">
        <v>1.0409999999999999</v>
      </c>
      <c r="BA8481" s="4">
        <v>0.96299999999999997</v>
      </c>
      <c r="BB8481" s="4">
        <v>1.0389999999999999</v>
      </c>
      <c r="BC8481" s="4">
        <v>1.0409999999999999</v>
      </c>
      <c r="BD8481" s="3">
        <v>69900</v>
      </c>
      <c r="BE8481" s="3">
        <v>42548</v>
      </c>
      <c r="BF8481" s="3">
        <v>41486</v>
      </c>
      <c r="BG8481" s="3">
        <v>54803</v>
      </c>
      <c r="BH8481" s="3">
        <v>45645</v>
      </c>
      <c r="BI8481" s="3">
        <v>52274</v>
      </c>
      <c r="BJ8481" s="3">
        <v>53188</v>
      </c>
      <c r="BK8481" s="3">
        <v>46915</v>
      </c>
      <c r="BL8481" s="3">
        <v>55223</v>
      </c>
      <c r="BM8481" s="3">
        <v>56654</v>
      </c>
      <c r="BN8481" s="3">
        <v>13624</v>
      </c>
      <c r="BO8481" s="3">
        <v>78158</v>
      </c>
      <c r="BP8481" s="3">
        <v>13244</v>
      </c>
      <c r="BQ8481" s="3">
        <v>15978</v>
      </c>
      <c r="BR8481" s="3">
        <v>6799</v>
      </c>
      <c r="BS8481" s="3">
        <v>0</v>
      </c>
      <c r="BT8481" s="3">
        <v>2892</v>
      </c>
      <c r="BU8481" s="3">
        <v>12595</v>
      </c>
      <c r="BV8481" s="3">
        <v>15075</v>
      </c>
      <c r="BW8481" s="3">
        <v>10190</v>
      </c>
      <c r="BX8481" s="3">
        <v>12113</v>
      </c>
      <c r="BY8481" s="3">
        <v>13590</v>
      </c>
      <c r="BZ8481" s="3">
        <v>8505</v>
      </c>
      <c r="CA8481" s="3">
        <v>14068</v>
      </c>
      <c r="CB8481" s="3">
        <v>3183</v>
      </c>
      <c r="CC8481" s="3">
        <v>3840</v>
      </c>
      <c r="CD8481" s="3">
        <v>1634</v>
      </c>
      <c r="CE8481" s="3">
        <v>0</v>
      </c>
      <c r="CF8481" s="3">
        <v>695</v>
      </c>
      <c r="CG8481" s="3">
        <v>3027</v>
      </c>
      <c r="CH8481" s="3">
        <v>3623</v>
      </c>
      <c r="CI8481" s="3">
        <v>2449</v>
      </c>
      <c r="CJ8481" s="3">
        <v>2911</v>
      </c>
      <c r="CK8481" s="3">
        <v>3266</v>
      </c>
      <c r="CL8481" s="3">
        <v>2044</v>
      </c>
      <c r="CM8481" s="3">
        <v>3381</v>
      </c>
      <c r="CN8481" s="3">
        <v>588931</v>
      </c>
      <c r="CO8481" s="3">
        <v>120807</v>
      </c>
      <c r="CP8481" s="3">
        <v>610418</v>
      </c>
      <c r="CQ8481" s="3">
        <v>125049</v>
      </c>
      <c r="CR8481" s="3">
        <v>30053</v>
      </c>
      <c r="CS8481" s="2">
        <v>2017</v>
      </c>
    </row>
    <row r="8482" spans="1:97" x14ac:dyDescent="0.25">
      <c r="A8482" s="2">
        <v>56163</v>
      </c>
      <c r="B8482" s="5" t="s">
        <v>22</v>
      </c>
      <c r="C8482" s="2" t="s">
        <v>0</v>
      </c>
      <c r="D8482" s="5" t="s">
        <v>6208</v>
      </c>
      <c r="E8482" s="5" t="s">
        <v>6207</v>
      </c>
      <c r="F8482" s="2">
        <v>49805</v>
      </c>
      <c r="G8482" s="5" t="s">
        <v>108</v>
      </c>
      <c r="H8482" s="5" t="s">
        <v>12</v>
      </c>
      <c r="I8482" s="5" t="s">
        <v>107</v>
      </c>
      <c r="J8482" s="5" t="s">
        <v>1</v>
      </c>
      <c r="K8482" s="2">
        <v>331</v>
      </c>
      <c r="L8482" s="2">
        <v>7</v>
      </c>
      <c r="M8482" s="5" t="s">
        <v>19</v>
      </c>
      <c r="N8482" s="5" t="s">
        <v>18</v>
      </c>
      <c r="O8482" s="5" t="s">
        <v>59</v>
      </c>
      <c r="P8482" s="5" t="s">
        <v>31</v>
      </c>
      <c r="Q8482" s="5" t="s">
        <v>1</v>
      </c>
      <c r="R8482" s="5" t="s">
        <v>1</v>
      </c>
      <c r="S8482" s="5" t="s">
        <v>15</v>
      </c>
      <c r="T8482" s="3">
        <v>0</v>
      </c>
      <c r="U8482" s="3">
        <v>0</v>
      </c>
      <c r="V8482" s="3">
        <v>0</v>
      </c>
      <c r="W8482" s="3">
        <v>0</v>
      </c>
      <c r="X8482" s="3">
        <v>6191</v>
      </c>
      <c r="Y8482" s="3">
        <v>19514</v>
      </c>
      <c r="Z8482" s="3">
        <v>20090</v>
      </c>
      <c r="AA8482" s="3">
        <v>21093</v>
      </c>
      <c r="AB8482" s="3">
        <v>21781</v>
      </c>
      <c r="AC8482" s="3">
        <v>17960</v>
      </c>
      <c r="AD8482" s="3">
        <v>0</v>
      </c>
      <c r="AE8482" s="3">
        <v>0</v>
      </c>
      <c r="AF8482" s="3">
        <v>0</v>
      </c>
      <c r="AG8482" s="3">
        <v>0</v>
      </c>
      <c r="AH8482" s="3">
        <v>0</v>
      </c>
      <c r="AI8482" s="3">
        <v>0</v>
      </c>
      <c r="AJ8482" s="3">
        <v>2519</v>
      </c>
      <c r="AK8482" s="3">
        <v>8007</v>
      </c>
      <c r="AL8482" s="3">
        <v>8425</v>
      </c>
      <c r="AM8482" s="3">
        <v>8449</v>
      </c>
      <c r="AN8482" s="3">
        <v>9591</v>
      </c>
      <c r="AO8482" s="3">
        <v>7182</v>
      </c>
      <c r="AP8482" s="3">
        <v>0</v>
      </c>
      <c r="AQ8482" s="3">
        <v>0</v>
      </c>
      <c r="AR8482" s="4">
        <v>0</v>
      </c>
      <c r="AS8482" s="4">
        <v>0</v>
      </c>
      <c r="AT8482" s="4">
        <v>0</v>
      </c>
      <c r="AU8482" s="4">
        <v>0</v>
      </c>
      <c r="AV8482" s="4">
        <v>23.11</v>
      </c>
      <c r="AW8482" s="4">
        <v>22.98</v>
      </c>
      <c r="AX8482" s="4">
        <v>22.28</v>
      </c>
      <c r="AY8482" s="4">
        <v>23.26</v>
      </c>
      <c r="AZ8482" s="4">
        <v>21.36</v>
      </c>
      <c r="BA8482" s="4">
        <v>23.58</v>
      </c>
      <c r="BB8482" s="4">
        <v>0</v>
      </c>
      <c r="BC8482" s="4">
        <v>0</v>
      </c>
      <c r="BD8482" s="3">
        <v>0</v>
      </c>
      <c r="BE8482" s="3">
        <v>0</v>
      </c>
      <c r="BF8482" s="3">
        <v>0</v>
      </c>
      <c r="BG8482" s="3">
        <v>0</v>
      </c>
      <c r="BH8482" s="3">
        <v>143074</v>
      </c>
      <c r="BI8482" s="3">
        <v>448432</v>
      </c>
      <c r="BJ8482" s="3">
        <v>447605</v>
      </c>
      <c r="BK8482" s="3">
        <v>490623</v>
      </c>
      <c r="BL8482" s="3">
        <v>465242</v>
      </c>
      <c r="BM8482" s="3">
        <v>423497</v>
      </c>
      <c r="BN8482" s="3">
        <v>0</v>
      </c>
      <c r="BO8482" s="3">
        <v>0</v>
      </c>
      <c r="BP8482" s="3">
        <v>0</v>
      </c>
      <c r="BQ8482" s="3">
        <v>0</v>
      </c>
      <c r="BR8482" s="3">
        <v>0</v>
      </c>
      <c r="BS8482" s="3">
        <v>0</v>
      </c>
      <c r="BT8482" s="3">
        <v>58224</v>
      </c>
      <c r="BU8482" s="3">
        <v>184006</v>
      </c>
      <c r="BV8482" s="3">
        <v>187700</v>
      </c>
      <c r="BW8482" s="3">
        <v>196522</v>
      </c>
      <c r="BX8482" s="3">
        <v>204860</v>
      </c>
      <c r="BY8482" s="3">
        <v>169358</v>
      </c>
      <c r="BZ8482" s="3">
        <v>0</v>
      </c>
      <c r="CA8482" s="3">
        <v>0</v>
      </c>
      <c r="CB8482" s="3">
        <v>0</v>
      </c>
      <c r="CC8482" s="3">
        <v>0</v>
      </c>
      <c r="CD8482" s="3">
        <v>0</v>
      </c>
      <c r="CE8482" s="3">
        <v>0</v>
      </c>
      <c r="CF8482" s="3">
        <v>12690.263999999999</v>
      </c>
      <c r="CG8482" s="3">
        <v>38772.425000000003</v>
      </c>
      <c r="CH8482" s="3">
        <v>40134.010999999999</v>
      </c>
      <c r="CI8482" s="3">
        <v>42019.453999999998</v>
      </c>
      <c r="CJ8482" s="3">
        <v>45711.247000000003</v>
      </c>
      <c r="CK8482" s="3">
        <v>37640.959000000003</v>
      </c>
      <c r="CL8482" s="3">
        <v>0</v>
      </c>
      <c r="CM8482" s="3">
        <v>0</v>
      </c>
      <c r="CN8482" s="3">
        <v>106629</v>
      </c>
      <c r="CO8482" s="3">
        <v>44173</v>
      </c>
      <c r="CP8482" s="3">
        <v>2418473</v>
      </c>
      <c r="CQ8482" s="3">
        <v>1000670</v>
      </c>
      <c r="CR8482" s="3">
        <v>216968.36</v>
      </c>
      <c r="CS8482" s="2">
        <v>2017</v>
      </c>
    </row>
    <row r="8483" spans="1:97" x14ac:dyDescent="0.25">
      <c r="A8483" s="2">
        <v>56163</v>
      </c>
      <c r="B8483" s="5" t="s">
        <v>22</v>
      </c>
      <c r="C8483" s="2" t="s">
        <v>0</v>
      </c>
      <c r="D8483" s="5" t="s">
        <v>6208</v>
      </c>
      <c r="E8483" s="5" t="s">
        <v>6207</v>
      </c>
      <c r="F8483" s="2">
        <v>49805</v>
      </c>
      <c r="G8483" s="5" t="s">
        <v>108</v>
      </c>
      <c r="H8483" s="5" t="s">
        <v>12</v>
      </c>
      <c r="I8483" s="5" t="s">
        <v>107</v>
      </c>
      <c r="J8483" s="5" t="s">
        <v>1</v>
      </c>
      <c r="K8483" s="2">
        <v>331</v>
      </c>
      <c r="L8483" s="2">
        <v>7</v>
      </c>
      <c r="M8483" s="5" t="s">
        <v>19</v>
      </c>
      <c r="N8483" s="5" t="s">
        <v>18</v>
      </c>
      <c r="O8483" s="5" t="s">
        <v>47</v>
      </c>
      <c r="P8483" s="5" t="s">
        <v>47</v>
      </c>
      <c r="Q8483" s="5" t="s">
        <v>1</v>
      </c>
      <c r="R8483" s="5" t="s">
        <v>1</v>
      </c>
      <c r="S8483" s="5" t="s">
        <v>46</v>
      </c>
      <c r="T8483" s="3">
        <v>0</v>
      </c>
      <c r="U8483" s="3">
        <v>25172</v>
      </c>
      <c r="V8483" s="3">
        <v>70619</v>
      </c>
      <c r="W8483" s="3">
        <v>0</v>
      </c>
      <c r="X8483" s="3">
        <v>2786</v>
      </c>
      <c r="Y8483" s="3">
        <v>3565</v>
      </c>
      <c r="Z8483" s="3">
        <v>6119</v>
      </c>
      <c r="AA8483" s="3">
        <v>7106</v>
      </c>
      <c r="AB8483" s="3">
        <v>7301</v>
      </c>
      <c r="AC8483" s="3">
        <v>9534</v>
      </c>
      <c r="AD8483" s="3">
        <v>453255</v>
      </c>
      <c r="AE8483" s="3">
        <v>138050</v>
      </c>
      <c r="AF8483" s="3">
        <v>0</v>
      </c>
      <c r="AG8483" s="3">
        <v>8597</v>
      </c>
      <c r="AH8483" s="3">
        <v>25360</v>
      </c>
      <c r="AI8483" s="3">
        <v>0</v>
      </c>
      <c r="AJ8483" s="3">
        <v>1134</v>
      </c>
      <c r="AK8483" s="3">
        <v>1462</v>
      </c>
      <c r="AL8483" s="3">
        <v>2566</v>
      </c>
      <c r="AM8483" s="3">
        <v>2846</v>
      </c>
      <c r="AN8483" s="3">
        <v>3215</v>
      </c>
      <c r="AO8483" s="3">
        <v>3813</v>
      </c>
      <c r="AP8483" s="3">
        <v>162090</v>
      </c>
      <c r="AQ8483" s="3">
        <v>49192</v>
      </c>
      <c r="AR8483" s="4">
        <v>0</v>
      </c>
      <c r="AS8483" s="4">
        <v>1.0429999999999999</v>
      </c>
      <c r="AT8483" s="4">
        <v>1.0429999999999999</v>
      </c>
      <c r="AU8483" s="4">
        <v>0</v>
      </c>
      <c r="AV8483" s="4">
        <v>1.0429999999999999</v>
      </c>
      <c r="AW8483" s="4">
        <v>1.0529999999999999</v>
      </c>
      <c r="AX8483" s="4">
        <v>1.048</v>
      </c>
      <c r="AY8483" s="4">
        <v>1.0409999999999999</v>
      </c>
      <c r="AZ8483" s="4">
        <v>1.0409999999999999</v>
      </c>
      <c r="BA8483" s="4">
        <v>0.96299999999999997</v>
      </c>
      <c r="BB8483" s="4">
        <v>1.0389999999999999</v>
      </c>
      <c r="BC8483" s="4">
        <v>1.0409999999999999</v>
      </c>
      <c r="BD8483" s="3">
        <v>0</v>
      </c>
      <c r="BE8483" s="3">
        <v>26254</v>
      </c>
      <c r="BF8483" s="3">
        <v>73656</v>
      </c>
      <c r="BG8483" s="3">
        <v>0</v>
      </c>
      <c r="BH8483" s="3">
        <v>2906</v>
      </c>
      <c r="BI8483" s="3">
        <v>3754</v>
      </c>
      <c r="BJ8483" s="3">
        <v>6413</v>
      </c>
      <c r="BK8483" s="3">
        <v>7397</v>
      </c>
      <c r="BL8483" s="3">
        <v>7600</v>
      </c>
      <c r="BM8483" s="3">
        <v>9181</v>
      </c>
      <c r="BN8483" s="3">
        <v>470932</v>
      </c>
      <c r="BO8483" s="3">
        <v>143710</v>
      </c>
      <c r="BP8483" s="3">
        <v>0</v>
      </c>
      <c r="BQ8483" s="3">
        <v>8967</v>
      </c>
      <c r="BR8483" s="3">
        <v>26451</v>
      </c>
      <c r="BS8483" s="3">
        <v>0</v>
      </c>
      <c r="BT8483" s="3">
        <v>1183</v>
      </c>
      <c r="BU8483" s="3">
        <v>1540</v>
      </c>
      <c r="BV8483" s="3">
        <v>2689</v>
      </c>
      <c r="BW8483" s="3">
        <v>2963</v>
      </c>
      <c r="BX8483" s="3">
        <v>3347</v>
      </c>
      <c r="BY8483" s="3">
        <v>3672</v>
      </c>
      <c r="BZ8483" s="3">
        <v>168411</v>
      </c>
      <c r="CA8483" s="3">
        <v>51209</v>
      </c>
      <c r="CB8483" s="3">
        <v>0</v>
      </c>
      <c r="CC8483" s="3">
        <v>1917</v>
      </c>
      <c r="CD8483" s="3">
        <v>5656</v>
      </c>
      <c r="CE8483" s="3">
        <v>0</v>
      </c>
      <c r="CF8483" s="3">
        <v>257.73599999999999</v>
      </c>
      <c r="CG8483" s="3">
        <v>324.57499999999999</v>
      </c>
      <c r="CH8483" s="3">
        <v>574.98900000000003</v>
      </c>
      <c r="CI8483" s="3">
        <v>633.54600000000005</v>
      </c>
      <c r="CJ8483" s="3">
        <v>746.75300000000004</v>
      </c>
      <c r="CK8483" s="3">
        <v>816.04100000000005</v>
      </c>
      <c r="CL8483" s="3">
        <v>36010</v>
      </c>
      <c r="CM8483" s="3">
        <v>11374</v>
      </c>
      <c r="CN8483" s="3">
        <v>723507</v>
      </c>
      <c r="CO8483" s="3">
        <v>260275</v>
      </c>
      <c r="CP8483" s="3">
        <v>751803</v>
      </c>
      <c r="CQ8483" s="3">
        <v>270432</v>
      </c>
      <c r="CR8483" s="3">
        <v>58310.64</v>
      </c>
      <c r="CS8483" s="2">
        <v>2017</v>
      </c>
    </row>
    <row r="8484" spans="1:97" x14ac:dyDescent="0.25">
      <c r="A8484" s="2">
        <v>56163</v>
      </c>
      <c r="B8484" s="5" t="s">
        <v>22</v>
      </c>
      <c r="C8484" s="2" t="s">
        <v>0</v>
      </c>
      <c r="D8484" s="5" t="s">
        <v>6208</v>
      </c>
      <c r="E8484" s="5" t="s">
        <v>6207</v>
      </c>
      <c r="F8484" s="2">
        <v>49805</v>
      </c>
      <c r="G8484" s="5" t="s">
        <v>108</v>
      </c>
      <c r="H8484" s="5" t="s">
        <v>12</v>
      </c>
      <c r="I8484" s="5" t="s">
        <v>107</v>
      </c>
      <c r="J8484" s="5" t="s">
        <v>1</v>
      </c>
      <c r="K8484" s="2">
        <v>331</v>
      </c>
      <c r="L8484" s="2">
        <v>7</v>
      </c>
      <c r="M8484" s="5" t="s">
        <v>19</v>
      </c>
      <c r="N8484" s="5" t="s">
        <v>18</v>
      </c>
      <c r="O8484" s="5" t="s">
        <v>1416</v>
      </c>
      <c r="P8484" s="5" t="s">
        <v>45</v>
      </c>
      <c r="Q8484" s="5" t="s">
        <v>1</v>
      </c>
      <c r="R8484" s="5" t="s">
        <v>1</v>
      </c>
      <c r="S8484" s="5" t="s">
        <v>1</v>
      </c>
      <c r="T8484" s="3">
        <v>0</v>
      </c>
      <c r="U8484" s="3">
        <v>0</v>
      </c>
      <c r="V8484" s="3">
        <v>0</v>
      </c>
      <c r="W8484" s="3">
        <v>0</v>
      </c>
      <c r="X8484" s="3">
        <v>0</v>
      </c>
      <c r="Y8484" s="3">
        <v>0</v>
      </c>
      <c r="Z8484" s="3">
        <v>0</v>
      </c>
      <c r="AA8484" s="3">
        <v>0</v>
      </c>
      <c r="AB8484" s="3">
        <v>0</v>
      </c>
      <c r="AC8484" s="3">
        <v>0</v>
      </c>
      <c r="AD8484" s="3">
        <v>0</v>
      </c>
      <c r="AE8484" s="3">
        <v>0</v>
      </c>
      <c r="AF8484" s="3">
        <v>0</v>
      </c>
      <c r="AG8484" s="3">
        <v>0</v>
      </c>
      <c r="AH8484" s="3">
        <v>0</v>
      </c>
      <c r="AI8484" s="3">
        <v>0</v>
      </c>
      <c r="AJ8484" s="3">
        <v>0</v>
      </c>
      <c r="AK8484" s="3">
        <v>0</v>
      </c>
      <c r="AL8484" s="3">
        <v>0</v>
      </c>
      <c r="AM8484" s="3">
        <v>0</v>
      </c>
      <c r="AN8484" s="3">
        <v>0</v>
      </c>
      <c r="AO8484" s="3">
        <v>0</v>
      </c>
      <c r="AP8484" s="3">
        <v>0</v>
      </c>
      <c r="AQ8484" s="3">
        <v>0</v>
      </c>
      <c r="AR8484" s="4">
        <v>0</v>
      </c>
      <c r="AS8484" s="4">
        <v>0</v>
      </c>
      <c r="AT8484" s="4">
        <v>0</v>
      </c>
      <c r="AU8484" s="4">
        <v>0</v>
      </c>
      <c r="AV8484" s="4">
        <v>0</v>
      </c>
      <c r="AW8484" s="4">
        <v>0</v>
      </c>
      <c r="AX8484" s="4">
        <v>0</v>
      </c>
      <c r="AY8484" s="4">
        <v>0</v>
      </c>
      <c r="AZ8484" s="4">
        <v>0</v>
      </c>
      <c r="BA8484" s="4">
        <v>0</v>
      </c>
      <c r="BB8484" s="4">
        <v>0</v>
      </c>
      <c r="BC8484" s="4">
        <v>0</v>
      </c>
      <c r="BD8484" s="3">
        <v>111026</v>
      </c>
      <c r="BE8484" s="3">
        <v>128070</v>
      </c>
      <c r="BF8484" s="3">
        <v>124182</v>
      </c>
      <c r="BG8484" s="3">
        <v>109672</v>
      </c>
      <c r="BH8484" s="3">
        <v>0</v>
      </c>
      <c r="BI8484" s="3">
        <v>87745</v>
      </c>
      <c r="BJ8484" s="3">
        <v>156289</v>
      </c>
      <c r="BK8484" s="3">
        <v>135422</v>
      </c>
      <c r="BL8484" s="3">
        <v>122303</v>
      </c>
      <c r="BM8484" s="3">
        <v>23714</v>
      </c>
      <c r="BN8484" s="3">
        <v>30025</v>
      </c>
      <c r="BO8484" s="3">
        <v>92314</v>
      </c>
      <c r="BP8484" s="3">
        <v>111026</v>
      </c>
      <c r="BQ8484" s="3">
        <v>128070</v>
      </c>
      <c r="BR8484" s="3">
        <v>124182</v>
      </c>
      <c r="BS8484" s="3">
        <v>109672</v>
      </c>
      <c r="BT8484" s="3">
        <v>0</v>
      </c>
      <c r="BU8484" s="3">
        <v>87745</v>
      </c>
      <c r="BV8484" s="3">
        <v>156289</v>
      </c>
      <c r="BW8484" s="3">
        <v>135422</v>
      </c>
      <c r="BX8484" s="3">
        <v>122303</v>
      </c>
      <c r="BY8484" s="3">
        <v>23714</v>
      </c>
      <c r="BZ8484" s="3">
        <v>30025</v>
      </c>
      <c r="CA8484" s="3">
        <v>92314</v>
      </c>
      <c r="CB8484" s="3">
        <v>12051</v>
      </c>
      <c r="CC8484" s="3">
        <v>13901</v>
      </c>
      <c r="CD8484" s="3">
        <v>13479</v>
      </c>
      <c r="CE8484" s="3">
        <v>11904</v>
      </c>
      <c r="CF8484" s="3">
        <v>0</v>
      </c>
      <c r="CG8484" s="3">
        <v>9524</v>
      </c>
      <c r="CH8484" s="3">
        <v>16964</v>
      </c>
      <c r="CI8484" s="3">
        <v>14699</v>
      </c>
      <c r="CJ8484" s="3">
        <v>13275</v>
      </c>
      <c r="CK8484" s="3">
        <v>2574</v>
      </c>
      <c r="CL8484" s="3">
        <v>3259</v>
      </c>
      <c r="CM8484" s="3">
        <v>10020</v>
      </c>
      <c r="CN8484" s="3">
        <v>0</v>
      </c>
      <c r="CO8484" s="3">
        <v>0</v>
      </c>
      <c r="CP8484" s="3">
        <v>1120762</v>
      </c>
      <c r="CQ8484" s="3">
        <v>1120762</v>
      </c>
      <c r="CR8484" s="3">
        <v>121650</v>
      </c>
      <c r="CS8484" s="2">
        <v>2017</v>
      </c>
    </row>
    <row r="8485" spans="1:97" x14ac:dyDescent="0.25">
      <c r="A8485" s="2">
        <v>56164</v>
      </c>
      <c r="B8485" s="5" t="s">
        <v>8</v>
      </c>
      <c r="C8485" s="2" t="s">
        <v>0</v>
      </c>
      <c r="D8485" s="5" t="s">
        <v>6206</v>
      </c>
      <c r="E8485" s="5" t="s">
        <v>1174</v>
      </c>
      <c r="F8485" s="2">
        <v>12667</v>
      </c>
      <c r="G8485" s="5" t="s">
        <v>27</v>
      </c>
      <c r="H8485" s="5" t="s">
        <v>26</v>
      </c>
      <c r="I8485" s="5" t="s">
        <v>220</v>
      </c>
      <c r="J8485" s="5" t="s">
        <v>1</v>
      </c>
      <c r="K8485" s="2">
        <v>22</v>
      </c>
      <c r="L8485" s="2">
        <v>1</v>
      </c>
      <c r="M8485" s="5" t="s">
        <v>33</v>
      </c>
      <c r="N8485" s="5" t="s">
        <v>14</v>
      </c>
      <c r="O8485" s="5" t="s">
        <v>54</v>
      </c>
      <c r="P8485" s="5" t="s">
        <v>54</v>
      </c>
      <c r="Q8485" s="5" t="s">
        <v>1</v>
      </c>
      <c r="R8485" s="5" t="s">
        <v>1</v>
      </c>
      <c r="S8485" s="5" t="s">
        <v>40</v>
      </c>
      <c r="T8485" s="3">
        <v>0</v>
      </c>
      <c r="U8485" s="3">
        <v>0</v>
      </c>
      <c r="V8485" s="3">
        <v>0</v>
      </c>
      <c r="W8485" s="3">
        <v>0</v>
      </c>
      <c r="X8485" s="3">
        <v>0</v>
      </c>
      <c r="Y8485" s="3">
        <v>0</v>
      </c>
      <c r="Z8485" s="3">
        <v>0</v>
      </c>
      <c r="AA8485" s="3">
        <v>0</v>
      </c>
      <c r="AB8485" s="3">
        <v>0</v>
      </c>
      <c r="AC8485" s="3">
        <v>0</v>
      </c>
      <c r="AD8485" s="3">
        <v>0</v>
      </c>
      <c r="AE8485" s="3">
        <v>0</v>
      </c>
      <c r="AF8485" s="3">
        <v>0</v>
      </c>
      <c r="AG8485" s="3">
        <v>0</v>
      </c>
      <c r="AH8485" s="3">
        <v>0</v>
      </c>
      <c r="AI8485" s="3">
        <v>0</v>
      </c>
      <c r="AJ8485" s="3">
        <v>0</v>
      </c>
      <c r="AK8485" s="3">
        <v>0</v>
      </c>
      <c r="AL8485" s="3">
        <v>0</v>
      </c>
      <c r="AM8485" s="3">
        <v>0</v>
      </c>
      <c r="AN8485" s="3">
        <v>0</v>
      </c>
      <c r="AO8485" s="3">
        <v>0</v>
      </c>
      <c r="AP8485" s="3">
        <v>0</v>
      </c>
      <c r="AQ8485" s="3">
        <v>0</v>
      </c>
      <c r="AR8485" s="4">
        <v>0</v>
      </c>
      <c r="AS8485" s="4">
        <v>0</v>
      </c>
      <c r="AT8485" s="4">
        <v>0</v>
      </c>
      <c r="AU8485" s="4">
        <v>0</v>
      </c>
      <c r="AV8485" s="4">
        <v>0</v>
      </c>
      <c r="AW8485" s="4">
        <v>0</v>
      </c>
      <c r="AX8485" s="4">
        <v>0</v>
      </c>
      <c r="AY8485" s="4">
        <v>0</v>
      </c>
      <c r="AZ8485" s="4">
        <v>0</v>
      </c>
      <c r="BA8485" s="4">
        <v>0</v>
      </c>
      <c r="BB8485" s="4">
        <v>0</v>
      </c>
      <c r="BC8485" s="4">
        <v>0</v>
      </c>
      <c r="BD8485" s="3">
        <v>0</v>
      </c>
      <c r="BE8485" s="3">
        <v>0</v>
      </c>
      <c r="BF8485" s="3">
        <v>0</v>
      </c>
      <c r="BG8485" s="3">
        <v>0</v>
      </c>
      <c r="BH8485" s="3">
        <v>0</v>
      </c>
      <c r="BI8485" s="3">
        <v>0</v>
      </c>
      <c r="BJ8485" s="3">
        <v>0</v>
      </c>
      <c r="BK8485" s="3">
        <v>0</v>
      </c>
      <c r="BL8485" s="3">
        <v>0</v>
      </c>
      <c r="BM8485" s="3">
        <v>0</v>
      </c>
      <c r="BN8485" s="3">
        <v>0</v>
      </c>
      <c r="BO8485" s="3">
        <v>0</v>
      </c>
      <c r="BP8485" s="3">
        <v>0</v>
      </c>
      <c r="BQ8485" s="3">
        <v>0</v>
      </c>
      <c r="BR8485" s="3">
        <v>0</v>
      </c>
      <c r="BS8485" s="3">
        <v>0</v>
      </c>
      <c r="BT8485" s="3">
        <v>0</v>
      </c>
      <c r="BU8485" s="3">
        <v>0</v>
      </c>
      <c r="BV8485" s="3">
        <v>0</v>
      </c>
      <c r="BW8485" s="3">
        <v>0</v>
      </c>
      <c r="BX8485" s="3">
        <v>0</v>
      </c>
      <c r="BY8485" s="3">
        <v>0</v>
      </c>
      <c r="BZ8485" s="3">
        <v>0</v>
      </c>
      <c r="CA8485" s="3">
        <v>0</v>
      </c>
      <c r="CB8485" s="3">
        <v>0</v>
      </c>
      <c r="CC8485" s="3">
        <v>0</v>
      </c>
      <c r="CD8485" s="3">
        <v>0</v>
      </c>
      <c r="CE8485" s="3">
        <v>0</v>
      </c>
      <c r="CF8485" s="3">
        <v>0</v>
      </c>
      <c r="CG8485" s="3">
        <v>0</v>
      </c>
      <c r="CH8485" s="3">
        <v>0</v>
      </c>
      <c r="CI8485" s="3">
        <v>0</v>
      </c>
      <c r="CJ8485" s="3">
        <v>0</v>
      </c>
      <c r="CK8485" s="3">
        <v>0</v>
      </c>
      <c r="CL8485" s="3">
        <v>0</v>
      </c>
      <c r="CM8485" s="3">
        <v>0</v>
      </c>
      <c r="CN8485" s="3">
        <v>0</v>
      </c>
      <c r="CO8485" s="3">
        <v>0</v>
      </c>
      <c r="CP8485" s="3">
        <v>0</v>
      </c>
      <c r="CQ8485" s="3">
        <v>0</v>
      </c>
      <c r="CR8485" s="3">
        <v>0</v>
      </c>
      <c r="CS8485" s="2">
        <v>2017</v>
      </c>
    </row>
    <row r="8486" spans="1:97" x14ac:dyDescent="0.25">
      <c r="A8486" s="2">
        <v>56164</v>
      </c>
      <c r="B8486" s="5" t="s">
        <v>8</v>
      </c>
      <c r="C8486" s="2" t="s">
        <v>0</v>
      </c>
      <c r="D8486" s="5" t="s">
        <v>6206</v>
      </c>
      <c r="E8486" s="5" t="s">
        <v>1174</v>
      </c>
      <c r="F8486" s="2">
        <v>12667</v>
      </c>
      <c r="G8486" s="5" t="s">
        <v>27</v>
      </c>
      <c r="H8486" s="5" t="s">
        <v>26</v>
      </c>
      <c r="I8486" s="5" t="s">
        <v>220</v>
      </c>
      <c r="J8486" s="5" t="s">
        <v>1</v>
      </c>
      <c r="K8486" s="2">
        <v>22</v>
      </c>
      <c r="L8486" s="2">
        <v>1</v>
      </c>
      <c r="M8486" s="5" t="s">
        <v>33</v>
      </c>
      <c r="N8486" s="5" t="s">
        <v>14</v>
      </c>
      <c r="O8486" s="5" t="s">
        <v>47</v>
      </c>
      <c r="P8486" s="5" t="s">
        <v>47</v>
      </c>
      <c r="Q8486" s="5" t="s">
        <v>1</v>
      </c>
      <c r="R8486" s="5" t="s">
        <v>1</v>
      </c>
      <c r="S8486" s="5" t="s">
        <v>46</v>
      </c>
      <c r="T8486" s="3">
        <v>3960</v>
      </c>
      <c r="U8486" s="3">
        <v>140</v>
      </c>
      <c r="V8486" s="3">
        <v>4787</v>
      </c>
      <c r="W8486" s="3">
        <v>3233</v>
      </c>
      <c r="X8486" s="3">
        <v>8042</v>
      </c>
      <c r="Y8486" s="3">
        <v>10305</v>
      </c>
      <c r="Z8486" s="3">
        <v>26657</v>
      </c>
      <c r="AA8486" s="3">
        <v>5409</v>
      </c>
      <c r="AB8486" s="3">
        <v>11731</v>
      </c>
      <c r="AC8486" s="3">
        <v>2537</v>
      </c>
      <c r="AD8486" s="3">
        <v>9311</v>
      </c>
      <c r="AE8486" s="3">
        <v>3150</v>
      </c>
      <c r="AF8486" s="3">
        <v>3960</v>
      </c>
      <c r="AG8486" s="3">
        <v>140</v>
      </c>
      <c r="AH8486" s="3">
        <v>4787</v>
      </c>
      <c r="AI8486" s="3">
        <v>3233</v>
      </c>
      <c r="AJ8486" s="3">
        <v>8042</v>
      </c>
      <c r="AK8486" s="3">
        <v>10305</v>
      </c>
      <c r="AL8486" s="3">
        <v>26657</v>
      </c>
      <c r="AM8486" s="3">
        <v>5409</v>
      </c>
      <c r="AN8486" s="3">
        <v>11731</v>
      </c>
      <c r="AO8486" s="3">
        <v>2537</v>
      </c>
      <c r="AP8486" s="3">
        <v>9311</v>
      </c>
      <c r="AQ8486" s="3">
        <v>3150</v>
      </c>
      <c r="AR8486" s="4">
        <v>1.052</v>
      </c>
      <c r="AS8486" s="4">
        <v>1.052</v>
      </c>
      <c r="AT8486" s="4">
        <v>1.054</v>
      </c>
      <c r="AU8486" s="4">
        <v>1.0589999999999999</v>
      </c>
      <c r="AV8486" s="4">
        <v>1.0629999999999999</v>
      </c>
      <c r="AW8486" s="4">
        <v>1.0549999999999999</v>
      </c>
      <c r="AX8486" s="4">
        <v>1.0569999999999999</v>
      </c>
      <c r="AY8486" s="4">
        <v>1.0609999999999999</v>
      </c>
      <c r="AZ8486" s="4">
        <v>1.0629999999999999</v>
      </c>
      <c r="BA8486" s="4">
        <v>1.069</v>
      </c>
      <c r="BB8486" s="4">
        <v>1.071</v>
      </c>
      <c r="BC8486" s="4">
        <v>1.073</v>
      </c>
      <c r="BD8486" s="3">
        <v>4166</v>
      </c>
      <c r="BE8486" s="3">
        <v>147</v>
      </c>
      <c r="BF8486" s="3">
        <v>5045</v>
      </c>
      <c r="BG8486" s="3">
        <v>3424</v>
      </c>
      <c r="BH8486" s="3">
        <v>8549</v>
      </c>
      <c r="BI8486" s="3">
        <v>10872</v>
      </c>
      <c r="BJ8486" s="3">
        <v>28176</v>
      </c>
      <c r="BK8486" s="3">
        <v>5739</v>
      </c>
      <c r="BL8486" s="3">
        <v>12470</v>
      </c>
      <c r="BM8486" s="3">
        <v>2712</v>
      </c>
      <c r="BN8486" s="3">
        <v>9972</v>
      </c>
      <c r="BO8486" s="3">
        <v>3380</v>
      </c>
      <c r="BP8486" s="3">
        <v>4166</v>
      </c>
      <c r="BQ8486" s="3">
        <v>147</v>
      </c>
      <c r="BR8486" s="3">
        <v>5045</v>
      </c>
      <c r="BS8486" s="3">
        <v>3424</v>
      </c>
      <c r="BT8486" s="3">
        <v>8549</v>
      </c>
      <c r="BU8486" s="3">
        <v>10872</v>
      </c>
      <c r="BV8486" s="3">
        <v>28176</v>
      </c>
      <c r="BW8486" s="3">
        <v>5739</v>
      </c>
      <c r="BX8486" s="3">
        <v>12470</v>
      </c>
      <c r="BY8486" s="3">
        <v>2712</v>
      </c>
      <c r="BZ8486" s="3">
        <v>9972</v>
      </c>
      <c r="CA8486" s="3">
        <v>3380</v>
      </c>
      <c r="CB8486" s="3">
        <v>13767</v>
      </c>
      <c r="CC8486" s="3">
        <v>3523</v>
      </c>
      <c r="CD8486" s="3">
        <v>18282</v>
      </c>
      <c r="CE8486" s="3">
        <v>15627</v>
      </c>
      <c r="CF8486" s="3">
        <v>27714</v>
      </c>
      <c r="CG8486" s="3">
        <v>23692</v>
      </c>
      <c r="CH8486" s="3">
        <v>33228</v>
      </c>
      <c r="CI8486" s="3">
        <v>22867</v>
      </c>
      <c r="CJ8486" s="3">
        <v>19295</v>
      </c>
      <c r="CK8486" s="3">
        <v>9375</v>
      </c>
      <c r="CL8486" s="3">
        <v>19967</v>
      </c>
      <c r="CM8486" s="3">
        <v>15617</v>
      </c>
      <c r="CN8486" s="3">
        <v>89262</v>
      </c>
      <c r="CO8486" s="3">
        <v>89262</v>
      </c>
      <c r="CP8486" s="3">
        <v>94652</v>
      </c>
      <c r="CQ8486" s="3">
        <v>94652</v>
      </c>
      <c r="CR8486" s="3">
        <v>222954</v>
      </c>
      <c r="CS8486" s="2">
        <v>2017</v>
      </c>
    </row>
    <row r="8487" spans="1:97" x14ac:dyDescent="0.25">
      <c r="A8487" s="2">
        <v>56164</v>
      </c>
      <c r="B8487" s="5" t="s">
        <v>8</v>
      </c>
      <c r="C8487" s="2" t="s">
        <v>0</v>
      </c>
      <c r="D8487" s="5" t="s">
        <v>6206</v>
      </c>
      <c r="E8487" s="5" t="s">
        <v>1174</v>
      </c>
      <c r="F8487" s="2">
        <v>12667</v>
      </c>
      <c r="G8487" s="5" t="s">
        <v>27</v>
      </c>
      <c r="H8487" s="5" t="s">
        <v>26</v>
      </c>
      <c r="I8487" s="5" t="s">
        <v>220</v>
      </c>
      <c r="J8487" s="5" t="s">
        <v>1</v>
      </c>
      <c r="K8487" s="2">
        <v>22</v>
      </c>
      <c r="L8487" s="2">
        <v>1</v>
      </c>
      <c r="M8487" s="5" t="s">
        <v>33</v>
      </c>
      <c r="N8487" s="5" t="s">
        <v>87</v>
      </c>
      <c r="O8487" s="5" t="s">
        <v>54</v>
      </c>
      <c r="P8487" s="5" t="s">
        <v>54</v>
      </c>
      <c r="Q8487" s="5" t="s">
        <v>1</v>
      </c>
      <c r="R8487" s="5" t="s">
        <v>1</v>
      </c>
      <c r="S8487" s="5" t="s">
        <v>40</v>
      </c>
      <c r="T8487" s="3">
        <v>0</v>
      </c>
      <c r="U8487" s="3">
        <v>0</v>
      </c>
      <c r="V8487" s="3">
        <v>0</v>
      </c>
      <c r="W8487" s="3">
        <v>0</v>
      </c>
      <c r="X8487" s="3">
        <v>0</v>
      </c>
      <c r="Y8487" s="3">
        <v>0</v>
      </c>
      <c r="Z8487" s="3">
        <v>0</v>
      </c>
      <c r="AA8487" s="3">
        <v>0</v>
      </c>
      <c r="AB8487" s="3">
        <v>0</v>
      </c>
      <c r="AC8487" s="3">
        <v>0</v>
      </c>
      <c r="AD8487" s="3">
        <v>0</v>
      </c>
      <c r="AE8487" s="3">
        <v>0</v>
      </c>
      <c r="AF8487" s="3">
        <v>0</v>
      </c>
      <c r="AG8487" s="3">
        <v>0</v>
      </c>
      <c r="AH8487" s="3">
        <v>0</v>
      </c>
      <c r="AI8487" s="3">
        <v>0</v>
      </c>
      <c r="AJ8487" s="3">
        <v>0</v>
      </c>
      <c r="AK8487" s="3">
        <v>0</v>
      </c>
      <c r="AL8487" s="3">
        <v>0</v>
      </c>
      <c r="AM8487" s="3">
        <v>0</v>
      </c>
      <c r="AN8487" s="3">
        <v>0</v>
      </c>
      <c r="AO8487" s="3">
        <v>0</v>
      </c>
      <c r="AP8487" s="3">
        <v>0</v>
      </c>
      <c r="AQ8487" s="3">
        <v>0</v>
      </c>
      <c r="AR8487" s="4">
        <v>0</v>
      </c>
      <c r="AS8487" s="4">
        <v>0</v>
      </c>
      <c r="AT8487" s="4">
        <v>0</v>
      </c>
      <c r="AU8487" s="4">
        <v>0</v>
      </c>
      <c r="AV8487" s="4">
        <v>0</v>
      </c>
      <c r="AW8487" s="4">
        <v>0</v>
      </c>
      <c r="AX8487" s="4">
        <v>0</v>
      </c>
      <c r="AY8487" s="4">
        <v>0</v>
      </c>
      <c r="AZ8487" s="4">
        <v>0</v>
      </c>
      <c r="BA8487" s="4">
        <v>0</v>
      </c>
      <c r="BB8487" s="4">
        <v>0</v>
      </c>
      <c r="BC8487" s="4">
        <v>0</v>
      </c>
      <c r="BD8487" s="3">
        <v>0</v>
      </c>
      <c r="BE8487" s="3">
        <v>0</v>
      </c>
      <c r="BF8487" s="3">
        <v>0</v>
      </c>
      <c r="BG8487" s="3">
        <v>0</v>
      </c>
      <c r="BH8487" s="3">
        <v>0</v>
      </c>
      <c r="BI8487" s="3">
        <v>0</v>
      </c>
      <c r="BJ8487" s="3">
        <v>0</v>
      </c>
      <c r="BK8487" s="3">
        <v>0</v>
      </c>
      <c r="BL8487" s="3">
        <v>0</v>
      </c>
      <c r="BM8487" s="3">
        <v>0</v>
      </c>
      <c r="BN8487" s="3">
        <v>0</v>
      </c>
      <c r="BO8487" s="3">
        <v>0</v>
      </c>
      <c r="BP8487" s="3">
        <v>0</v>
      </c>
      <c r="BQ8487" s="3">
        <v>0</v>
      </c>
      <c r="BR8487" s="3">
        <v>0</v>
      </c>
      <c r="BS8487" s="3">
        <v>0</v>
      </c>
      <c r="BT8487" s="3">
        <v>0</v>
      </c>
      <c r="BU8487" s="3">
        <v>0</v>
      </c>
      <c r="BV8487" s="3">
        <v>0</v>
      </c>
      <c r="BW8487" s="3">
        <v>0</v>
      </c>
      <c r="BX8487" s="3">
        <v>0</v>
      </c>
      <c r="BY8487" s="3">
        <v>0</v>
      </c>
      <c r="BZ8487" s="3">
        <v>0</v>
      </c>
      <c r="CA8487" s="3">
        <v>0</v>
      </c>
      <c r="CB8487" s="3">
        <v>0</v>
      </c>
      <c r="CC8487" s="3">
        <v>0</v>
      </c>
      <c r="CD8487" s="3">
        <v>0</v>
      </c>
      <c r="CE8487" s="3">
        <v>0</v>
      </c>
      <c r="CF8487" s="3">
        <v>0</v>
      </c>
      <c r="CG8487" s="3">
        <v>0</v>
      </c>
      <c r="CH8487" s="3">
        <v>0</v>
      </c>
      <c r="CI8487" s="3">
        <v>0</v>
      </c>
      <c r="CJ8487" s="3">
        <v>0</v>
      </c>
      <c r="CK8487" s="3">
        <v>0</v>
      </c>
      <c r="CL8487" s="3">
        <v>0</v>
      </c>
      <c r="CM8487" s="3">
        <v>0</v>
      </c>
      <c r="CN8487" s="3">
        <v>0</v>
      </c>
      <c r="CO8487" s="3">
        <v>0</v>
      </c>
      <c r="CP8487" s="3">
        <v>0</v>
      </c>
      <c r="CQ8487" s="3">
        <v>0</v>
      </c>
      <c r="CR8487" s="3">
        <v>0</v>
      </c>
      <c r="CS8487" s="2">
        <v>2017</v>
      </c>
    </row>
    <row r="8488" spans="1:97" x14ac:dyDescent="0.25">
      <c r="A8488" s="2">
        <v>56164</v>
      </c>
      <c r="B8488" s="5" t="s">
        <v>8</v>
      </c>
      <c r="C8488" s="2" t="s">
        <v>0</v>
      </c>
      <c r="D8488" s="5" t="s">
        <v>6206</v>
      </c>
      <c r="E8488" s="5" t="s">
        <v>1174</v>
      </c>
      <c r="F8488" s="2">
        <v>12667</v>
      </c>
      <c r="G8488" s="5" t="s">
        <v>27</v>
      </c>
      <c r="H8488" s="5" t="s">
        <v>26</v>
      </c>
      <c r="I8488" s="5" t="s">
        <v>220</v>
      </c>
      <c r="J8488" s="5" t="s">
        <v>1</v>
      </c>
      <c r="K8488" s="2">
        <v>22</v>
      </c>
      <c r="L8488" s="2">
        <v>1</v>
      </c>
      <c r="M8488" s="5" t="s">
        <v>33</v>
      </c>
      <c r="N8488" s="5" t="s">
        <v>87</v>
      </c>
      <c r="O8488" s="5" t="s">
        <v>47</v>
      </c>
      <c r="P8488" s="5" t="s">
        <v>47</v>
      </c>
      <c r="Q8488" s="5" t="s">
        <v>1</v>
      </c>
      <c r="R8488" s="5" t="s">
        <v>1</v>
      </c>
      <c r="S8488" s="5" t="s">
        <v>46</v>
      </c>
      <c r="T8488" s="3">
        <v>303018</v>
      </c>
      <c r="U8488" s="3">
        <v>86470</v>
      </c>
      <c r="V8488" s="3">
        <v>387991</v>
      </c>
      <c r="W8488" s="3">
        <v>281366</v>
      </c>
      <c r="X8488" s="3">
        <v>531327</v>
      </c>
      <c r="Y8488" s="3">
        <v>450225</v>
      </c>
      <c r="Z8488" s="3">
        <v>600948</v>
      </c>
      <c r="AA8488" s="3">
        <v>446637</v>
      </c>
      <c r="AB8488" s="3">
        <v>362946</v>
      </c>
      <c r="AC8488" s="3">
        <v>192590</v>
      </c>
      <c r="AD8488" s="3">
        <v>390237</v>
      </c>
      <c r="AE8488" s="3">
        <v>330537</v>
      </c>
      <c r="AF8488" s="3">
        <v>303018</v>
      </c>
      <c r="AG8488" s="3">
        <v>86470</v>
      </c>
      <c r="AH8488" s="3">
        <v>387991</v>
      </c>
      <c r="AI8488" s="3">
        <v>281366</v>
      </c>
      <c r="AJ8488" s="3">
        <v>531327</v>
      </c>
      <c r="AK8488" s="3">
        <v>450225</v>
      </c>
      <c r="AL8488" s="3">
        <v>600948</v>
      </c>
      <c r="AM8488" s="3">
        <v>446637</v>
      </c>
      <c r="AN8488" s="3">
        <v>362946</v>
      </c>
      <c r="AO8488" s="3">
        <v>192590</v>
      </c>
      <c r="AP8488" s="3">
        <v>390237</v>
      </c>
      <c r="AQ8488" s="3">
        <v>330537</v>
      </c>
      <c r="AR8488" s="4">
        <v>1.052</v>
      </c>
      <c r="AS8488" s="4">
        <v>1.052</v>
      </c>
      <c r="AT8488" s="4">
        <v>1.054</v>
      </c>
      <c r="AU8488" s="4">
        <v>1.0589999999999999</v>
      </c>
      <c r="AV8488" s="4">
        <v>1.0629999999999999</v>
      </c>
      <c r="AW8488" s="4">
        <v>1.0549999999999999</v>
      </c>
      <c r="AX8488" s="4">
        <v>1.0569999999999999</v>
      </c>
      <c r="AY8488" s="4">
        <v>1.0609999999999999</v>
      </c>
      <c r="AZ8488" s="4">
        <v>1.0629999999999999</v>
      </c>
      <c r="BA8488" s="4">
        <v>1.069</v>
      </c>
      <c r="BB8488" s="4">
        <v>1.071</v>
      </c>
      <c r="BC8488" s="4">
        <v>1.073</v>
      </c>
      <c r="BD8488" s="3">
        <v>318775</v>
      </c>
      <c r="BE8488" s="3">
        <v>90966</v>
      </c>
      <c r="BF8488" s="3">
        <v>408943</v>
      </c>
      <c r="BG8488" s="3">
        <v>297967</v>
      </c>
      <c r="BH8488" s="3">
        <v>564801</v>
      </c>
      <c r="BI8488" s="3">
        <v>474987</v>
      </c>
      <c r="BJ8488" s="3">
        <v>635202</v>
      </c>
      <c r="BK8488" s="3">
        <v>473882</v>
      </c>
      <c r="BL8488" s="3">
        <v>385812</v>
      </c>
      <c r="BM8488" s="3">
        <v>205879</v>
      </c>
      <c r="BN8488" s="3">
        <v>417944</v>
      </c>
      <c r="BO8488" s="3">
        <v>354666</v>
      </c>
      <c r="BP8488" s="3">
        <v>318775</v>
      </c>
      <c r="BQ8488" s="3">
        <v>90966</v>
      </c>
      <c r="BR8488" s="3">
        <v>408943</v>
      </c>
      <c r="BS8488" s="3">
        <v>297967</v>
      </c>
      <c r="BT8488" s="3">
        <v>564801</v>
      </c>
      <c r="BU8488" s="3">
        <v>474987</v>
      </c>
      <c r="BV8488" s="3">
        <v>635202</v>
      </c>
      <c r="BW8488" s="3">
        <v>473882</v>
      </c>
      <c r="BX8488" s="3">
        <v>385812</v>
      </c>
      <c r="BY8488" s="3">
        <v>205879</v>
      </c>
      <c r="BZ8488" s="3">
        <v>417944</v>
      </c>
      <c r="CA8488" s="3">
        <v>354666</v>
      </c>
      <c r="CB8488" s="3">
        <v>28682</v>
      </c>
      <c r="CC8488" s="3">
        <v>7529</v>
      </c>
      <c r="CD8488" s="3">
        <v>36632</v>
      </c>
      <c r="CE8488" s="3">
        <v>29772</v>
      </c>
      <c r="CF8488" s="3">
        <v>51572</v>
      </c>
      <c r="CG8488" s="3">
        <v>42742</v>
      </c>
      <c r="CH8488" s="3">
        <v>56613</v>
      </c>
      <c r="CI8488" s="3">
        <v>42034</v>
      </c>
      <c r="CJ8488" s="3">
        <v>34313</v>
      </c>
      <c r="CK8488" s="3">
        <v>18302</v>
      </c>
      <c r="CL8488" s="3">
        <v>38708</v>
      </c>
      <c r="CM8488" s="3">
        <v>31756</v>
      </c>
      <c r="CN8488" s="3">
        <v>4364292</v>
      </c>
      <c r="CO8488" s="3">
        <v>4364292</v>
      </c>
      <c r="CP8488" s="3">
        <v>4629824</v>
      </c>
      <c r="CQ8488" s="3">
        <v>4629824</v>
      </c>
      <c r="CR8488" s="3">
        <v>418655</v>
      </c>
      <c r="CS8488" s="2">
        <v>2017</v>
      </c>
    </row>
    <row r="8489" spans="1:97" x14ac:dyDescent="0.25">
      <c r="A8489" s="2">
        <v>56166</v>
      </c>
      <c r="B8489" s="5" t="s">
        <v>8</v>
      </c>
      <c r="C8489" s="2" t="s">
        <v>0</v>
      </c>
      <c r="D8489" s="5" t="s">
        <v>6205</v>
      </c>
      <c r="E8489" s="5" t="s">
        <v>5144</v>
      </c>
      <c r="F8489" s="2">
        <v>20856</v>
      </c>
      <c r="G8489" s="5" t="s">
        <v>21</v>
      </c>
      <c r="H8489" s="5" t="s">
        <v>20</v>
      </c>
      <c r="I8489" s="5" t="s">
        <v>220</v>
      </c>
      <c r="J8489" s="5" t="s">
        <v>1</v>
      </c>
      <c r="K8489" s="2">
        <v>22</v>
      </c>
      <c r="L8489" s="2">
        <v>1</v>
      </c>
      <c r="M8489" s="5" t="s">
        <v>33</v>
      </c>
      <c r="N8489" s="5" t="s">
        <v>85</v>
      </c>
      <c r="O8489" s="5" t="s">
        <v>47</v>
      </c>
      <c r="P8489" s="5" t="s">
        <v>47</v>
      </c>
      <c r="Q8489" s="5" t="s">
        <v>1</v>
      </c>
      <c r="R8489" s="5" t="s">
        <v>1</v>
      </c>
      <c r="S8489" s="5" t="s">
        <v>46</v>
      </c>
      <c r="T8489" s="3">
        <v>269036</v>
      </c>
      <c r="U8489" s="3">
        <v>251380</v>
      </c>
      <c r="V8489" s="3">
        <v>359998</v>
      </c>
      <c r="W8489" s="3">
        <v>165093</v>
      </c>
      <c r="X8489" s="3">
        <v>157641</v>
      </c>
      <c r="Y8489" s="3">
        <v>296824</v>
      </c>
      <c r="Z8489" s="3">
        <v>407062</v>
      </c>
      <c r="AA8489" s="3">
        <v>355362</v>
      </c>
      <c r="AB8489" s="3">
        <v>292998</v>
      </c>
      <c r="AC8489" s="3">
        <v>288967</v>
      </c>
      <c r="AD8489" s="3">
        <v>296863</v>
      </c>
      <c r="AE8489" s="3">
        <v>318373</v>
      </c>
      <c r="AF8489" s="3">
        <v>269036</v>
      </c>
      <c r="AG8489" s="3">
        <v>251380</v>
      </c>
      <c r="AH8489" s="3">
        <v>359998</v>
      </c>
      <c r="AI8489" s="3">
        <v>165093</v>
      </c>
      <c r="AJ8489" s="3">
        <v>157641</v>
      </c>
      <c r="AK8489" s="3">
        <v>296824</v>
      </c>
      <c r="AL8489" s="3">
        <v>407062</v>
      </c>
      <c r="AM8489" s="3">
        <v>355362</v>
      </c>
      <c r="AN8489" s="3">
        <v>292998</v>
      </c>
      <c r="AO8489" s="3">
        <v>288967</v>
      </c>
      <c r="AP8489" s="3">
        <v>296863</v>
      </c>
      <c r="AQ8489" s="3">
        <v>318373</v>
      </c>
      <c r="AR8489" s="4">
        <v>1</v>
      </c>
      <c r="AS8489" s="4">
        <v>1</v>
      </c>
      <c r="AT8489" s="4">
        <v>1</v>
      </c>
      <c r="AU8489" s="4">
        <v>1</v>
      </c>
      <c r="AV8489" s="4">
        <v>1</v>
      </c>
      <c r="AW8489" s="4">
        <v>1</v>
      </c>
      <c r="AX8489" s="4">
        <v>1</v>
      </c>
      <c r="AY8489" s="4">
        <v>1</v>
      </c>
      <c r="AZ8489" s="4">
        <v>1</v>
      </c>
      <c r="BA8489" s="4">
        <v>1</v>
      </c>
      <c r="BB8489" s="4">
        <v>1</v>
      </c>
      <c r="BC8489" s="4">
        <v>1</v>
      </c>
      <c r="BD8489" s="3">
        <v>269036</v>
      </c>
      <c r="BE8489" s="3">
        <v>251380</v>
      </c>
      <c r="BF8489" s="3">
        <v>359998</v>
      </c>
      <c r="BG8489" s="3">
        <v>165093</v>
      </c>
      <c r="BH8489" s="3">
        <v>157641</v>
      </c>
      <c r="BI8489" s="3">
        <v>296824</v>
      </c>
      <c r="BJ8489" s="3">
        <v>407062</v>
      </c>
      <c r="BK8489" s="3">
        <v>355362</v>
      </c>
      <c r="BL8489" s="3">
        <v>292998</v>
      </c>
      <c r="BM8489" s="3">
        <v>288967</v>
      </c>
      <c r="BN8489" s="3">
        <v>296863</v>
      </c>
      <c r="BO8489" s="3">
        <v>318373</v>
      </c>
      <c r="BP8489" s="3">
        <v>269036</v>
      </c>
      <c r="BQ8489" s="3">
        <v>251380</v>
      </c>
      <c r="BR8489" s="3">
        <v>359998</v>
      </c>
      <c r="BS8489" s="3">
        <v>165093</v>
      </c>
      <c r="BT8489" s="3">
        <v>157641</v>
      </c>
      <c r="BU8489" s="3">
        <v>296824</v>
      </c>
      <c r="BV8489" s="3">
        <v>407062</v>
      </c>
      <c r="BW8489" s="3">
        <v>355362</v>
      </c>
      <c r="BX8489" s="3">
        <v>292998</v>
      </c>
      <c r="BY8489" s="3">
        <v>288967</v>
      </c>
      <c r="BZ8489" s="3">
        <v>296863</v>
      </c>
      <c r="CA8489" s="3">
        <v>318373</v>
      </c>
      <c r="CB8489" s="3">
        <v>23987.83</v>
      </c>
      <c r="CC8489" s="3">
        <v>22413.64</v>
      </c>
      <c r="CD8489" s="3">
        <v>32098.289000000001</v>
      </c>
      <c r="CE8489" s="3">
        <v>14720.133</v>
      </c>
      <c r="CF8489" s="3">
        <v>14055.656999999999</v>
      </c>
      <c r="CG8489" s="3">
        <v>26465.517</v>
      </c>
      <c r="CH8489" s="3">
        <v>36294.642</v>
      </c>
      <c r="CI8489" s="3">
        <v>31684.915000000001</v>
      </c>
      <c r="CJ8489" s="3">
        <v>26124.391</v>
      </c>
      <c r="CK8489" s="3">
        <v>25765.021000000001</v>
      </c>
      <c r="CL8489" s="3">
        <v>26469.06</v>
      </c>
      <c r="CM8489" s="3">
        <v>28386.904999999999</v>
      </c>
      <c r="CN8489" s="3">
        <v>3459597</v>
      </c>
      <c r="CO8489" s="3">
        <v>3459597</v>
      </c>
      <c r="CP8489" s="3">
        <v>3459597</v>
      </c>
      <c r="CQ8489" s="3">
        <v>3459597</v>
      </c>
      <c r="CR8489" s="3">
        <v>308466</v>
      </c>
      <c r="CS8489" s="2">
        <v>2017</v>
      </c>
    </row>
    <row r="8490" spans="1:97" x14ac:dyDescent="0.25">
      <c r="A8490" s="2">
        <v>56169</v>
      </c>
      <c r="B8490" s="5" t="s">
        <v>22</v>
      </c>
      <c r="C8490" s="2" t="s">
        <v>0</v>
      </c>
      <c r="D8490" s="5" t="s">
        <v>6204</v>
      </c>
      <c r="E8490" s="5" t="s">
        <v>6204</v>
      </c>
      <c r="F8490" s="2">
        <v>49812</v>
      </c>
      <c r="G8490" s="5" t="s">
        <v>50</v>
      </c>
      <c r="H8490" s="5" t="s">
        <v>49</v>
      </c>
      <c r="I8490" s="5" t="s">
        <v>99</v>
      </c>
      <c r="J8490" s="5" t="s">
        <v>1</v>
      </c>
      <c r="K8490" s="2">
        <v>22</v>
      </c>
      <c r="L8490" s="2">
        <v>3</v>
      </c>
      <c r="M8490" s="5" t="s">
        <v>48</v>
      </c>
      <c r="N8490" s="5" t="s">
        <v>73</v>
      </c>
      <c r="O8490" s="5" t="s">
        <v>47</v>
      </c>
      <c r="P8490" s="5" t="s">
        <v>47</v>
      </c>
      <c r="Q8490" s="5" t="s">
        <v>1</v>
      </c>
      <c r="R8490" s="5" t="s">
        <v>1</v>
      </c>
      <c r="S8490" s="5" t="s">
        <v>46</v>
      </c>
      <c r="T8490" s="3">
        <v>1917</v>
      </c>
      <c r="U8490" s="3">
        <v>1628</v>
      </c>
      <c r="V8490" s="3">
        <v>2399</v>
      </c>
      <c r="W8490" s="3">
        <v>1764</v>
      </c>
      <c r="X8490" s="3">
        <v>1955</v>
      </c>
      <c r="Y8490" s="3">
        <v>2498</v>
      </c>
      <c r="Z8490" s="3">
        <v>2888</v>
      </c>
      <c r="AA8490" s="3">
        <v>2572</v>
      </c>
      <c r="AB8490" s="3">
        <v>2281</v>
      </c>
      <c r="AC8490" s="3">
        <v>2046</v>
      </c>
      <c r="AD8490" s="3">
        <v>1558</v>
      </c>
      <c r="AE8490" s="3">
        <v>1932</v>
      </c>
      <c r="AF8490" s="3">
        <v>1802</v>
      </c>
      <c r="AG8490" s="3">
        <v>1528</v>
      </c>
      <c r="AH8490" s="3">
        <v>2252</v>
      </c>
      <c r="AI8490" s="3">
        <v>1656</v>
      </c>
      <c r="AJ8490" s="3">
        <v>1835</v>
      </c>
      <c r="AK8490" s="3">
        <v>2345</v>
      </c>
      <c r="AL8490" s="3">
        <v>2712</v>
      </c>
      <c r="AM8490" s="3">
        <v>2415</v>
      </c>
      <c r="AN8490" s="3">
        <v>2142</v>
      </c>
      <c r="AO8490" s="3">
        <v>1921</v>
      </c>
      <c r="AP8490" s="3">
        <v>1463</v>
      </c>
      <c r="AQ8490" s="3">
        <v>1814</v>
      </c>
      <c r="AR8490" s="4">
        <v>1.1000000000000001</v>
      </c>
      <c r="AS8490" s="4">
        <v>1.1000000000000001</v>
      </c>
      <c r="AT8490" s="4">
        <v>1.1000000000000001</v>
      </c>
      <c r="AU8490" s="4">
        <v>1.1000000000000001</v>
      </c>
      <c r="AV8490" s="4">
        <v>1.1000000000000001</v>
      </c>
      <c r="AW8490" s="4">
        <v>1.1000000000000001</v>
      </c>
      <c r="AX8490" s="4">
        <v>1.1000000000000001</v>
      </c>
      <c r="AY8490" s="4">
        <v>1.1000000000000001</v>
      </c>
      <c r="AZ8490" s="4">
        <v>1.1000000000000001</v>
      </c>
      <c r="BA8490" s="4">
        <v>1.1000000000000001</v>
      </c>
      <c r="BB8490" s="4">
        <v>1.1000000000000001</v>
      </c>
      <c r="BC8490" s="4">
        <v>1.1000000000000001</v>
      </c>
      <c r="BD8490" s="3">
        <v>2109</v>
      </c>
      <c r="BE8490" s="3">
        <v>1791</v>
      </c>
      <c r="BF8490" s="3">
        <v>2639</v>
      </c>
      <c r="BG8490" s="3">
        <v>1940</v>
      </c>
      <c r="BH8490" s="3">
        <v>2151</v>
      </c>
      <c r="BI8490" s="3">
        <v>2748</v>
      </c>
      <c r="BJ8490" s="3">
        <v>3177</v>
      </c>
      <c r="BK8490" s="3">
        <v>2829</v>
      </c>
      <c r="BL8490" s="3">
        <v>2509</v>
      </c>
      <c r="BM8490" s="3">
        <v>2251</v>
      </c>
      <c r="BN8490" s="3">
        <v>1714</v>
      </c>
      <c r="BO8490" s="3">
        <v>2125</v>
      </c>
      <c r="BP8490" s="3">
        <v>1982</v>
      </c>
      <c r="BQ8490" s="3">
        <v>1681</v>
      </c>
      <c r="BR8490" s="3">
        <v>2477</v>
      </c>
      <c r="BS8490" s="3">
        <v>1822</v>
      </c>
      <c r="BT8490" s="3">
        <v>2019</v>
      </c>
      <c r="BU8490" s="3">
        <v>2580</v>
      </c>
      <c r="BV8490" s="3">
        <v>2983</v>
      </c>
      <c r="BW8490" s="3">
        <v>2656</v>
      </c>
      <c r="BX8490" s="3">
        <v>2356</v>
      </c>
      <c r="BY8490" s="3">
        <v>2113</v>
      </c>
      <c r="BZ8490" s="3">
        <v>1609</v>
      </c>
      <c r="CA8490" s="3">
        <v>1995</v>
      </c>
      <c r="CB8490" s="3">
        <v>133.577</v>
      </c>
      <c r="CC8490" s="3">
        <v>113.34</v>
      </c>
      <c r="CD8490" s="3">
        <v>166.988</v>
      </c>
      <c r="CE8490" s="3">
        <v>122.813</v>
      </c>
      <c r="CF8490" s="3">
        <v>136.10400000000001</v>
      </c>
      <c r="CG8490" s="3">
        <v>173.89699999999999</v>
      </c>
      <c r="CH8490" s="3">
        <v>201.07499999999999</v>
      </c>
      <c r="CI8490" s="3">
        <v>179.06700000000001</v>
      </c>
      <c r="CJ8490" s="3">
        <v>158.81700000000001</v>
      </c>
      <c r="CK8490" s="3">
        <v>142.40799999999999</v>
      </c>
      <c r="CL8490" s="3">
        <v>108.438</v>
      </c>
      <c r="CM8490" s="3">
        <v>134.476</v>
      </c>
      <c r="CN8490" s="3">
        <v>25438</v>
      </c>
      <c r="CO8490" s="3">
        <v>23885</v>
      </c>
      <c r="CP8490" s="3">
        <v>27983</v>
      </c>
      <c r="CQ8490" s="3">
        <v>26273</v>
      </c>
      <c r="CR8490" s="3">
        <v>1771</v>
      </c>
      <c r="CS8490" s="2">
        <v>2017</v>
      </c>
    </row>
    <row r="8491" spans="1:97" x14ac:dyDescent="0.25">
      <c r="A8491" s="2">
        <v>56172</v>
      </c>
      <c r="B8491" s="5" t="s">
        <v>8</v>
      </c>
      <c r="C8491" s="2" t="s">
        <v>0</v>
      </c>
      <c r="D8491" s="5" t="s">
        <v>6203</v>
      </c>
      <c r="E8491" s="5" t="s">
        <v>749</v>
      </c>
      <c r="F8491" s="2">
        <v>15399</v>
      </c>
      <c r="G8491" s="5" t="s">
        <v>52</v>
      </c>
      <c r="H8491" s="5" t="s">
        <v>26</v>
      </c>
      <c r="I8491" s="5" t="s">
        <v>220</v>
      </c>
      <c r="J8491" s="5" t="s">
        <v>1</v>
      </c>
      <c r="K8491" s="2">
        <v>22</v>
      </c>
      <c r="L8491" s="2">
        <v>2</v>
      </c>
      <c r="M8491" s="5" t="s">
        <v>4</v>
      </c>
      <c r="N8491" s="5" t="s">
        <v>3</v>
      </c>
      <c r="O8491" s="5" t="s">
        <v>2</v>
      </c>
      <c r="P8491" s="5" t="s">
        <v>2</v>
      </c>
      <c r="Q8491" s="5" t="s">
        <v>1</v>
      </c>
      <c r="R8491" s="5" t="s">
        <v>1</v>
      </c>
      <c r="S8491" s="5" t="s">
        <v>1</v>
      </c>
      <c r="T8491" s="3">
        <v>0</v>
      </c>
      <c r="U8491" s="3">
        <v>0</v>
      </c>
      <c r="V8491" s="3">
        <v>0</v>
      </c>
      <c r="W8491" s="3">
        <v>0</v>
      </c>
      <c r="X8491" s="3">
        <v>0</v>
      </c>
      <c r="Y8491" s="3">
        <v>0</v>
      </c>
      <c r="Z8491" s="3">
        <v>0</v>
      </c>
      <c r="AA8491" s="3">
        <v>0</v>
      </c>
      <c r="AB8491" s="3">
        <v>0</v>
      </c>
      <c r="AC8491" s="3">
        <v>0</v>
      </c>
      <c r="AD8491" s="3">
        <v>0</v>
      </c>
      <c r="AE8491" s="3">
        <v>0</v>
      </c>
      <c r="AF8491" s="3">
        <v>0</v>
      </c>
      <c r="AG8491" s="3">
        <v>0</v>
      </c>
      <c r="AH8491" s="3">
        <v>0</v>
      </c>
      <c r="AI8491" s="3">
        <v>0</v>
      </c>
      <c r="AJ8491" s="3">
        <v>0</v>
      </c>
      <c r="AK8491" s="3">
        <v>0</v>
      </c>
      <c r="AL8491" s="3">
        <v>0</v>
      </c>
      <c r="AM8491" s="3">
        <v>0</v>
      </c>
      <c r="AN8491" s="3">
        <v>0</v>
      </c>
      <c r="AO8491" s="3">
        <v>0</v>
      </c>
      <c r="AP8491" s="3">
        <v>0</v>
      </c>
      <c r="AQ8491" s="3">
        <v>0</v>
      </c>
      <c r="AR8491" s="4">
        <v>0</v>
      </c>
      <c r="AS8491" s="4">
        <v>0</v>
      </c>
      <c r="AT8491" s="4">
        <v>0</v>
      </c>
      <c r="AU8491" s="4">
        <v>0</v>
      </c>
      <c r="AV8491" s="4">
        <v>0</v>
      </c>
      <c r="AW8491" s="4">
        <v>0</v>
      </c>
      <c r="AX8491" s="4">
        <v>0</v>
      </c>
      <c r="AY8491" s="4">
        <v>0</v>
      </c>
      <c r="AZ8491" s="4">
        <v>0</v>
      </c>
      <c r="BA8491" s="4">
        <v>0</v>
      </c>
      <c r="BB8491" s="4">
        <v>0</v>
      </c>
      <c r="BC8491" s="4">
        <v>0</v>
      </c>
      <c r="BD8491" s="3">
        <v>97070</v>
      </c>
      <c r="BE8491" s="3">
        <v>121895</v>
      </c>
      <c r="BF8491" s="3">
        <v>136019</v>
      </c>
      <c r="BG8491" s="3">
        <v>117035</v>
      </c>
      <c r="BH8491" s="3">
        <v>104927</v>
      </c>
      <c r="BI8491" s="3">
        <v>87027</v>
      </c>
      <c r="BJ8491" s="3">
        <v>48725</v>
      </c>
      <c r="BK8491" s="3">
        <v>45638</v>
      </c>
      <c r="BL8491" s="3">
        <v>80339</v>
      </c>
      <c r="BM8491" s="3">
        <v>124917</v>
      </c>
      <c r="BN8491" s="3">
        <v>116532</v>
      </c>
      <c r="BO8491" s="3">
        <v>114987</v>
      </c>
      <c r="BP8491" s="3">
        <v>97070</v>
      </c>
      <c r="BQ8491" s="3">
        <v>121895</v>
      </c>
      <c r="BR8491" s="3">
        <v>136019</v>
      </c>
      <c r="BS8491" s="3">
        <v>117035</v>
      </c>
      <c r="BT8491" s="3">
        <v>104927</v>
      </c>
      <c r="BU8491" s="3">
        <v>87027</v>
      </c>
      <c r="BV8491" s="3">
        <v>48725</v>
      </c>
      <c r="BW8491" s="3">
        <v>45638</v>
      </c>
      <c r="BX8491" s="3">
        <v>80339</v>
      </c>
      <c r="BY8491" s="3">
        <v>124917</v>
      </c>
      <c r="BZ8491" s="3">
        <v>116532</v>
      </c>
      <c r="CA8491" s="3">
        <v>114987</v>
      </c>
      <c r="CB8491" s="3">
        <v>10536.191000000001</v>
      </c>
      <c r="CC8491" s="3">
        <v>13230.800999999999</v>
      </c>
      <c r="CD8491" s="3">
        <v>14763.784</v>
      </c>
      <c r="CE8491" s="3">
        <v>12703.231</v>
      </c>
      <c r="CF8491" s="3">
        <v>11389.041999999999</v>
      </c>
      <c r="CG8491" s="3">
        <v>9446.08</v>
      </c>
      <c r="CH8491" s="3">
        <v>5288.7150000000001</v>
      </c>
      <c r="CI8491" s="3">
        <v>4953.6400000000003</v>
      </c>
      <c r="CJ8491" s="3">
        <v>8720.1489999999994</v>
      </c>
      <c r="CK8491" s="3">
        <v>13558.745999999999</v>
      </c>
      <c r="CL8491" s="3">
        <v>12648.666999999999</v>
      </c>
      <c r="CM8491" s="3">
        <v>12480.954</v>
      </c>
      <c r="CN8491" s="3">
        <v>0</v>
      </c>
      <c r="CO8491" s="3">
        <v>0</v>
      </c>
      <c r="CP8491" s="3">
        <v>1195111</v>
      </c>
      <c r="CQ8491" s="3">
        <v>1195111</v>
      </c>
      <c r="CR8491" s="3">
        <v>129720</v>
      </c>
      <c r="CS8491" s="2">
        <v>2017</v>
      </c>
    </row>
    <row r="8492" spans="1:97" x14ac:dyDescent="0.25">
      <c r="A8492" s="2">
        <v>56173</v>
      </c>
      <c r="B8492" s="5" t="s">
        <v>8</v>
      </c>
      <c r="C8492" s="2" t="s">
        <v>0</v>
      </c>
      <c r="D8492" s="5" t="s">
        <v>6202</v>
      </c>
      <c r="E8492" s="5" t="s">
        <v>749</v>
      </c>
      <c r="F8492" s="2">
        <v>15399</v>
      </c>
      <c r="G8492" s="5" t="s">
        <v>13</v>
      </c>
      <c r="H8492" s="5" t="s">
        <v>12</v>
      </c>
      <c r="I8492" s="5" t="s">
        <v>107</v>
      </c>
      <c r="J8492" s="5" t="s">
        <v>1</v>
      </c>
      <c r="K8492" s="2">
        <v>22</v>
      </c>
      <c r="L8492" s="2">
        <v>2</v>
      </c>
      <c r="M8492" s="5" t="s">
        <v>4</v>
      </c>
      <c r="N8492" s="5" t="s">
        <v>3</v>
      </c>
      <c r="O8492" s="5" t="s">
        <v>2</v>
      </c>
      <c r="P8492" s="5" t="s">
        <v>2</v>
      </c>
      <c r="Q8492" s="5" t="s">
        <v>1</v>
      </c>
      <c r="R8492" s="5" t="s">
        <v>1</v>
      </c>
      <c r="S8492" s="5" t="s">
        <v>1</v>
      </c>
      <c r="T8492" s="3">
        <v>0</v>
      </c>
      <c r="U8492" s="3">
        <v>0</v>
      </c>
      <c r="V8492" s="3">
        <v>0</v>
      </c>
      <c r="W8492" s="3">
        <v>0</v>
      </c>
      <c r="X8492" s="3">
        <v>0</v>
      </c>
      <c r="Y8492" s="3">
        <v>0</v>
      </c>
      <c r="Z8492" s="3">
        <v>0</v>
      </c>
      <c r="AA8492" s="3">
        <v>0</v>
      </c>
      <c r="AB8492" s="3">
        <v>0</v>
      </c>
      <c r="AC8492" s="3">
        <v>0</v>
      </c>
      <c r="AD8492" s="3">
        <v>0</v>
      </c>
      <c r="AE8492" s="3">
        <v>0</v>
      </c>
      <c r="AF8492" s="3">
        <v>0</v>
      </c>
      <c r="AG8492" s="3">
        <v>0</v>
      </c>
      <c r="AH8492" s="3">
        <v>0</v>
      </c>
      <c r="AI8492" s="3">
        <v>0</v>
      </c>
      <c r="AJ8492" s="3">
        <v>0</v>
      </c>
      <c r="AK8492" s="3">
        <v>0</v>
      </c>
      <c r="AL8492" s="3">
        <v>0</v>
      </c>
      <c r="AM8492" s="3">
        <v>0</v>
      </c>
      <c r="AN8492" s="3">
        <v>0</v>
      </c>
      <c r="AO8492" s="3">
        <v>0</v>
      </c>
      <c r="AP8492" s="3">
        <v>0</v>
      </c>
      <c r="AQ8492" s="3">
        <v>0</v>
      </c>
      <c r="AR8492" s="4">
        <v>0</v>
      </c>
      <c r="AS8492" s="4">
        <v>0</v>
      </c>
      <c r="AT8492" s="4">
        <v>0</v>
      </c>
      <c r="AU8492" s="4">
        <v>0</v>
      </c>
      <c r="AV8492" s="4">
        <v>0</v>
      </c>
      <c r="AW8492" s="4">
        <v>0</v>
      </c>
      <c r="AX8492" s="4">
        <v>0</v>
      </c>
      <c r="AY8492" s="4">
        <v>0</v>
      </c>
      <c r="AZ8492" s="4">
        <v>0</v>
      </c>
      <c r="BA8492" s="4">
        <v>0</v>
      </c>
      <c r="BB8492" s="4">
        <v>0</v>
      </c>
      <c r="BC8492" s="4">
        <v>0</v>
      </c>
      <c r="BD8492" s="3">
        <v>181124</v>
      </c>
      <c r="BE8492" s="3">
        <v>174376</v>
      </c>
      <c r="BF8492" s="3">
        <v>189993</v>
      </c>
      <c r="BG8492" s="3">
        <v>196647</v>
      </c>
      <c r="BH8492" s="3">
        <v>184500</v>
      </c>
      <c r="BI8492" s="3">
        <v>136352</v>
      </c>
      <c r="BJ8492" s="3">
        <v>109454</v>
      </c>
      <c r="BK8492" s="3">
        <v>134078</v>
      </c>
      <c r="BL8492" s="3">
        <v>126119</v>
      </c>
      <c r="BM8492" s="3">
        <v>201265</v>
      </c>
      <c r="BN8492" s="3">
        <v>182356</v>
      </c>
      <c r="BO8492" s="3">
        <v>208101</v>
      </c>
      <c r="BP8492" s="3">
        <v>181124</v>
      </c>
      <c r="BQ8492" s="3">
        <v>174376</v>
      </c>
      <c r="BR8492" s="3">
        <v>189993</v>
      </c>
      <c r="BS8492" s="3">
        <v>196647</v>
      </c>
      <c r="BT8492" s="3">
        <v>184500</v>
      </c>
      <c r="BU8492" s="3">
        <v>136352</v>
      </c>
      <c r="BV8492" s="3">
        <v>109454</v>
      </c>
      <c r="BW8492" s="3">
        <v>134078</v>
      </c>
      <c r="BX8492" s="3">
        <v>126119</v>
      </c>
      <c r="BY8492" s="3">
        <v>201265</v>
      </c>
      <c r="BZ8492" s="3">
        <v>182356</v>
      </c>
      <c r="CA8492" s="3">
        <v>208101</v>
      </c>
      <c r="CB8492" s="3">
        <v>19659.613000000001</v>
      </c>
      <c r="CC8492" s="3">
        <v>18927.118999999999</v>
      </c>
      <c r="CD8492" s="3">
        <v>20622.245999999999</v>
      </c>
      <c r="CE8492" s="3">
        <v>21344.502</v>
      </c>
      <c r="CF8492" s="3">
        <v>20026.081999999999</v>
      </c>
      <c r="CG8492" s="3">
        <v>14800.003000000001</v>
      </c>
      <c r="CH8492" s="3">
        <v>11880.343999999999</v>
      </c>
      <c r="CI8492" s="3">
        <v>14553.085999999999</v>
      </c>
      <c r="CJ8492" s="3">
        <v>13689.196</v>
      </c>
      <c r="CK8492" s="3">
        <v>21845.807000000001</v>
      </c>
      <c r="CL8492" s="3">
        <v>19793.288</v>
      </c>
      <c r="CM8492" s="3">
        <v>22587.714</v>
      </c>
      <c r="CN8492" s="3">
        <v>0</v>
      </c>
      <c r="CO8492" s="3">
        <v>0</v>
      </c>
      <c r="CP8492" s="3">
        <v>2024365</v>
      </c>
      <c r="CQ8492" s="3">
        <v>2024365</v>
      </c>
      <c r="CR8492" s="3">
        <v>219729</v>
      </c>
      <c r="CS8492" s="2">
        <v>2017</v>
      </c>
    </row>
    <row r="8493" spans="1:97" x14ac:dyDescent="0.25">
      <c r="A8493" s="2">
        <v>56174</v>
      </c>
      <c r="B8493" s="5" t="s">
        <v>8</v>
      </c>
      <c r="C8493" s="2" t="s">
        <v>0</v>
      </c>
      <c r="D8493" s="5" t="s">
        <v>6201</v>
      </c>
      <c r="E8493" s="5" t="s">
        <v>749</v>
      </c>
      <c r="F8493" s="2">
        <v>15399</v>
      </c>
      <c r="G8493" s="5" t="s">
        <v>27</v>
      </c>
      <c r="H8493" s="5" t="s">
        <v>26</v>
      </c>
      <c r="I8493" s="5" t="s">
        <v>220</v>
      </c>
      <c r="J8493" s="5" t="s">
        <v>1</v>
      </c>
      <c r="K8493" s="2">
        <v>22</v>
      </c>
      <c r="L8493" s="2">
        <v>2</v>
      </c>
      <c r="M8493" s="5" t="s">
        <v>4</v>
      </c>
      <c r="N8493" s="5" t="s">
        <v>3</v>
      </c>
      <c r="O8493" s="5" t="s">
        <v>2</v>
      </c>
      <c r="P8493" s="5" t="s">
        <v>2</v>
      </c>
      <c r="Q8493" s="5" t="s">
        <v>1</v>
      </c>
      <c r="R8493" s="5" t="s">
        <v>1</v>
      </c>
      <c r="S8493" s="5" t="s">
        <v>1</v>
      </c>
      <c r="T8493" s="3">
        <v>0</v>
      </c>
      <c r="U8493" s="3">
        <v>0</v>
      </c>
      <c r="V8493" s="3">
        <v>0</v>
      </c>
      <c r="W8493" s="3">
        <v>0</v>
      </c>
      <c r="X8493" s="3">
        <v>0</v>
      </c>
      <c r="Y8493" s="3">
        <v>0</v>
      </c>
      <c r="Z8493" s="3">
        <v>0</v>
      </c>
      <c r="AA8493" s="3">
        <v>0</v>
      </c>
      <c r="AB8493" s="3">
        <v>0</v>
      </c>
      <c r="AC8493" s="3">
        <v>0</v>
      </c>
      <c r="AD8493" s="3">
        <v>0</v>
      </c>
      <c r="AE8493" s="3">
        <v>0</v>
      </c>
      <c r="AF8493" s="3">
        <v>0</v>
      </c>
      <c r="AG8493" s="3">
        <v>0</v>
      </c>
      <c r="AH8493" s="3">
        <v>0</v>
      </c>
      <c r="AI8493" s="3">
        <v>0</v>
      </c>
      <c r="AJ8493" s="3">
        <v>0</v>
      </c>
      <c r="AK8493" s="3">
        <v>0</v>
      </c>
      <c r="AL8493" s="3">
        <v>0</v>
      </c>
      <c r="AM8493" s="3">
        <v>0</v>
      </c>
      <c r="AN8493" s="3">
        <v>0</v>
      </c>
      <c r="AO8493" s="3">
        <v>0</v>
      </c>
      <c r="AP8493" s="3">
        <v>0</v>
      </c>
      <c r="AQ8493" s="3">
        <v>0</v>
      </c>
      <c r="AR8493" s="4">
        <v>0</v>
      </c>
      <c r="AS8493" s="4">
        <v>0</v>
      </c>
      <c r="AT8493" s="4">
        <v>0</v>
      </c>
      <c r="AU8493" s="4">
        <v>0</v>
      </c>
      <c r="AV8493" s="4">
        <v>0</v>
      </c>
      <c r="AW8493" s="4">
        <v>0</v>
      </c>
      <c r="AX8493" s="4">
        <v>0</v>
      </c>
      <c r="AY8493" s="4">
        <v>0</v>
      </c>
      <c r="AZ8493" s="4">
        <v>0</v>
      </c>
      <c r="BA8493" s="4">
        <v>0</v>
      </c>
      <c r="BB8493" s="4">
        <v>0</v>
      </c>
      <c r="BC8493" s="4">
        <v>0</v>
      </c>
      <c r="BD8493" s="3">
        <v>121979</v>
      </c>
      <c r="BE8493" s="3">
        <v>144090</v>
      </c>
      <c r="BF8493" s="3">
        <v>145489</v>
      </c>
      <c r="BG8493" s="3">
        <v>130638</v>
      </c>
      <c r="BH8493" s="3">
        <v>119947</v>
      </c>
      <c r="BI8493" s="3">
        <v>94669</v>
      </c>
      <c r="BJ8493" s="3">
        <v>64235</v>
      </c>
      <c r="BK8493" s="3">
        <v>54371</v>
      </c>
      <c r="BL8493" s="3">
        <v>101405</v>
      </c>
      <c r="BM8493" s="3">
        <v>148512</v>
      </c>
      <c r="BN8493" s="3">
        <v>143674</v>
      </c>
      <c r="BO8493" s="3">
        <v>142783</v>
      </c>
      <c r="BP8493" s="3">
        <v>121979</v>
      </c>
      <c r="BQ8493" s="3">
        <v>144090</v>
      </c>
      <c r="BR8493" s="3">
        <v>145489</v>
      </c>
      <c r="BS8493" s="3">
        <v>130638</v>
      </c>
      <c r="BT8493" s="3">
        <v>119947</v>
      </c>
      <c r="BU8493" s="3">
        <v>94669</v>
      </c>
      <c r="BV8493" s="3">
        <v>64235</v>
      </c>
      <c r="BW8493" s="3">
        <v>54371</v>
      </c>
      <c r="BX8493" s="3">
        <v>101405</v>
      </c>
      <c r="BY8493" s="3">
        <v>148512</v>
      </c>
      <c r="BZ8493" s="3">
        <v>143674</v>
      </c>
      <c r="CA8493" s="3">
        <v>142783</v>
      </c>
      <c r="CB8493" s="3">
        <v>13239.905000000001</v>
      </c>
      <c r="CC8493" s="3">
        <v>15639.839</v>
      </c>
      <c r="CD8493" s="3">
        <v>15791.68</v>
      </c>
      <c r="CE8493" s="3">
        <v>14179.746999999999</v>
      </c>
      <c r="CF8493" s="3">
        <v>13019.331</v>
      </c>
      <c r="CG8493" s="3">
        <v>10275.626</v>
      </c>
      <c r="CH8493" s="3">
        <v>6972.2460000000001</v>
      </c>
      <c r="CI8493" s="3">
        <v>5901.5079999999998</v>
      </c>
      <c r="CJ8493" s="3">
        <v>11006.699000000001</v>
      </c>
      <c r="CK8493" s="3">
        <v>16119.795</v>
      </c>
      <c r="CL8493" s="3">
        <v>15594.666999999999</v>
      </c>
      <c r="CM8493" s="3">
        <v>15497.957</v>
      </c>
      <c r="CN8493" s="3">
        <v>0</v>
      </c>
      <c r="CO8493" s="3">
        <v>0</v>
      </c>
      <c r="CP8493" s="3">
        <v>1411792</v>
      </c>
      <c r="CQ8493" s="3">
        <v>1411792</v>
      </c>
      <c r="CR8493" s="3">
        <v>153239</v>
      </c>
      <c r="CS8493" s="2">
        <v>2017</v>
      </c>
    </row>
    <row r="8494" spans="1:97" x14ac:dyDescent="0.25">
      <c r="A8494" s="2">
        <v>56177</v>
      </c>
      <c r="B8494" s="5" t="s">
        <v>8</v>
      </c>
      <c r="C8494" s="2" t="s">
        <v>0</v>
      </c>
      <c r="D8494" s="5" t="s">
        <v>6200</v>
      </c>
      <c r="E8494" s="5" t="s">
        <v>1417</v>
      </c>
      <c r="F8494" s="2">
        <v>40575</v>
      </c>
      <c r="G8494" s="5" t="s">
        <v>108</v>
      </c>
      <c r="H8494" s="5" t="s">
        <v>12</v>
      </c>
      <c r="I8494" s="5" t="s">
        <v>107</v>
      </c>
      <c r="J8494" s="5" t="s">
        <v>1</v>
      </c>
      <c r="K8494" s="2">
        <v>22</v>
      </c>
      <c r="L8494" s="2">
        <v>1</v>
      </c>
      <c r="M8494" s="5" t="s">
        <v>33</v>
      </c>
      <c r="N8494" s="5" t="s">
        <v>14</v>
      </c>
      <c r="O8494" s="5" t="s">
        <v>47</v>
      </c>
      <c r="P8494" s="5" t="s">
        <v>47</v>
      </c>
      <c r="Q8494" s="5" t="s">
        <v>1</v>
      </c>
      <c r="R8494" s="5" t="s">
        <v>1</v>
      </c>
      <c r="S8494" s="5" t="s">
        <v>46</v>
      </c>
      <c r="T8494" s="3">
        <v>34094</v>
      </c>
      <c r="U8494" s="3">
        <v>10775</v>
      </c>
      <c r="V8494" s="3">
        <v>3530</v>
      </c>
      <c r="W8494" s="3">
        <v>173</v>
      </c>
      <c r="X8494" s="3">
        <v>14780</v>
      </c>
      <c r="Y8494" s="3">
        <v>72686</v>
      </c>
      <c r="Z8494" s="3">
        <v>114040</v>
      </c>
      <c r="AA8494" s="3">
        <v>113214</v>
      </c>
      <c r="AB8494" s="3">
        <v>22765</v>
      </c>
      <c r="AC8494" s="3">
        <v>2522</v>
      </c>
      <c r="AD8494" s="3">
        <v>276</v>
      </c>
      <c r="AE8494" s="3">
        <v>28757</v>
      </c>
      <c r="AF8494" s="3">
        <v>34094</v>
      </c>
      <c r="AG8494" s="3">
        <v>10775</v>
      </c>
      <c r="AH8494" s="3">
        <v>3530</v>
      </c>
      <c r="AI8494" s="3">
        <v>173</v>
      </c>
      <c r="AJ8494" s="3">
        <v>14780</v>
      </c>
      <c r="AK8494" s="3">
        <v>72686</v>
      </c>
      <c r="AL8494" s="3">
        <v>114040</v>
      </c>
      <c r="AM8494" s="3">
        <v>113214</v>
      </c>
      <c r="AN8494" s="3">
        <v>22765</v>
      </c>
      <c r="AO8494" s="3">
        <v>2522</v>
      </c>
      <c r="AP8494" s="3">
        <v>276</v>
      </c>
      <c r="AQ8494" s="3">
        <v>28757</v>
      </c>
      <c r="AR8494" s="4">
        <v>1.04</v>
      </c>
      <c r="AS8494" s="4">
        <v>1.04</v>
      </c>
      <c r="AT8494" s="4">
        <v>1.04</v>
      </c>
      <c r="AU8494" s="4">
        <v>1.04</v>
      </c>
      <c r="AV8494" s="4">
        <v>1.04</v>
      </c>
      <c r="AW8494" s="4">
        <v>1.04</v>
      </c>
      <c r="AX8494" s="4">
        <v>1.04</v>
      </c>
      <c r="AY8494" s="4">
        <v>1.04</v>
      </c>
      <c r="AZ8494" s="4">
        <v>1.04</v>
      </c>
      <c r="BA8494" s="4">
        <v>1.04</v>
      </c>
      <c r="BB8494" s="4">
        <v>1.04</v>
      </c>
      <c r="BC8494" s="4">
        <v>1.04</v>
      </c>
      <c r="BD8494" s="3">
        <v>35458</v>
      </c>
      <c r="BE8494" s="3">
        <v>11206</v>
      </c>
      <c r="BF8494" s="3">
        <v>3671</v>
      </c>
      <c r="BG8494" s="3">
        <v>180</v>
      </c>
      <c r="BH8494" s="3">
        <v>15371</v>
      </c>
      <c r="BI8494" s="3">
        <v>75593</v>
      </c>
      <c r="BJ8494" s="3">
        <v>118602</v>
      </c>
      <c r="BK8494" s="3">
        <v>117743</v>
      </c>
      <c r="BL8494" s="3">
        <v>23676</v>
      </c>
      <c r="BM8494" s="3">
        <v>2623</v>
      </c>
      <c r="BN8494" s="3">
        <v>287</v>
      </c>
      <c r="BO8494" s="3">
        <v>29907</v>
      </c>
      <c r="BP8494" s="3">
        <v>35458</v>
      </c>
      <c r="BQ8494" s="3">
        <v>11206</v>
      </c>
      <c r="BR8494" s="3">
        <v>3671</v>
      </c>
      <c r="BS8494" s="3">
        <v>180</v>
      </c>
      <c r="BT8494" s="3">
        <v>15371</v>
      </c>
      <c r="BU8494" s="3">
        <v>75593</v>
      </c>
      <c r="BV8494" s="3">
        <v>118602</v>
      </c>
      <c r="BW8494" s="3">
        <v>117743</v>
      </c>
      <c r="BX8494" s="3">
        <v>23676</v>
      </c>
      <c r="BY8494" s="3">
        <v>2623</v>
      </c>
      <c r="BZ8494" s="3">
        <v>287</v>
      </c>
      <c r="CA8494" s="3">
        <v>29907</v>
      </c>
      <c r="CB8494" s="3">
        <v>18024</v>
      </c>
      <c r="CC8494" s="3">
        <v>8169</v>
      </c>
      <c r="CD8494" s="3">
        <v>2017</v>
      </c>
      <c r="CE8494" s="3">
        <v>1114</v>
      </c>
      <c r="CF8494" s="3">
        <v>8049</v>
      </c>
      <c r="CG8494" s="3">
        <v>20024</v>
      </c>
      <c r="CH8494" s="3">
        <v>29283</v>
      </c>
      <c r="CI8494" s="3">
        <v>28067</v>
      </c>
      <c r="CJ8494" s="3">
        <v>13787</v>
      </c>
      <c r="CK8494" s="3">
        <v>5775</v>
      </c>
      <c r="CL8494" s="3">
        <v>1087</v>
      </c>
      <c r="CM8494" s="3">
        <v>14256</v>
      </c>
      <c r="CN8494" s="3">
        <v>417612</v>
      </c>
      <c r="CO8494" s="3">
        <v>417612</v>
      </c>
      <c r="CP8494" s="3">
        <v>434317</v>
      </c>
      <c r="CQ8494" s="3">
        <v>434317</v>
      </c>
      <c r="CR8494" s="3">
        <v>149652</v>
      </c>
      <c r="CS8494" s="2">
        <v>2017</v>
      </c>
    </row>
    <row r="8495" spans="1:97" x14ac:dyDescent="0.25">
      <c r="A8495" s="2">
        <v>56177</v>
      </c>
      <c r="B8495" s="5" t="s">
        <v>8</v>
      </c>
      <c r="C8495" s="2" t="s">
        <v>0</v>
      </c>
      <c r="D8495" s="5" t="s">
        <v>6200</v>
      </c>
      <c r="E8495" s="5" t="s">
        <v>1417</v>
      </c>
      <c r="F8495" s="2">
        <v>40575</v>
      </c>
      <c r="G8495" s="5" t="s">
        <v>108</v>
      </c>
      <c r="H8495" s="5" t="s">
        <v>12</v>
      </c>
      <c r="I8495" s="5" t="s">
        <v>107</v>
      </c>
      <c r="J8495" s="5" t="s">
        <v>1</v>
      </c>
      <c r="K8495" s="2">
        <v>22</v>
      </c>
      <c r="L8495" s="2">
        <v>1</v>
      </c>
      <c r="M8495" s="5" t="s">
        <v>33</v>
      </c>
      <c r="N8495" s="5" t="s">
        <v>87</v>
      </c>
      <c r="O8495" s="5" t="s">
        <v>47</v>
      </c>
      <c r="P8495" s="5" t="s">
        <v>47</v>
      </c>
      <c r="Q8495" s="5" t="s">
        <v>1</v>
      </c>
      <c r="R8495" s="5" t="s">
        <v>1</v>
      </c>
      <c r="S8495" s="5" t="s">
        <v>46</v>
      </c>
      <c r="T8495" s="3">
        <v>332944</v>
      </c>
      <c r="U8495" s="3">
        <v>160129</v>
      </c>
      <c r="V8495" s="3">
        <v>36423</v>
      </c>
      <c r="W8495" s="3">
        <v>25147</v>
      </c>
      <c r="X8495" s="3">
        <v>146822</v>
      </c>
      <c r="Y8495" s="3">
        <v>302712</v>
      </c>
      <c r="Z8495" s="3">
        <v>399573</v>
      </c>
      <c r="AA8495" s="3">
        <v>389590</v>
      </c>
      <c r="AB8495" s="3">
        <v>254109</v>
      </c>
      <c r="AC8495" s="3">
        <v>124406</v>
      </c>
      <c r="AD8495" s="3">
        <v>24477</v>
      </c>
      <c r="AE8495" s="3">
        <v>263452</v>
      </c>
      <c r="AF8495" s="3">
        <v>332944</v>
      </c>
      <c r="AG8495" s="3">
        <v>160129</v>
      </c>
      <c r="AH8495" s="3">
        <v>36423</v>
      </c>
      <c r="AI8495" s="3">
        <v>25147</v>
      </c>
      <c r="AJ8495" s="3">
        <v>146822</v>
      </c>
      <c r="AK8495" s="3">
        <v>302712</v>
      </c>
      <c r="AL8495" s="3">
        <v>399573</v>
      </c>
      <c r="AM8495" s="3">
        <v>389590</v>
      </c>
      <c r="AN8495" s="3">
        <v>254109</v>
      </c>
      <c r="AO8495" s="3">
        <v>124406</v>
      </c>
      <c r="AP8495" s="3">
        <v>24477</v>
      </c>
      <c r="AQ8495" s="3">
        <v>263452</v>
      </c>
      <c r="AR8495" s="4">
        <v>1.04</v>
      </c>
      <c r="AS8495" s="4">
        <v>1.04</v>
      </c>
      <c r="AT8495" s="4">
        <v>1.04</v>
      </c>
      <c r="AU8495" s="4">
        <v>1.04</v>
      </c>
      <c r="AV8495" s="4">
        <v>1.04</v>
      </c>
      <c r="AW8495" s="4">
        <v>1.04</v>
      </c>
      <c r="AX8495" s="4">
        <v>1.04</v>
      </c>
      <c r="AY8495" s="4">
        <v>1.04</v>
      </c>
      <c r="AZ8495" s="4">
        <v>1.04</v>
      </c>
      <c r="BA8495" s="4">
        <v>1.04</v>
      </c>
      <c r="BB8495" s="4">
        <v>1.04</v>
      </c>
      <c r="BC8495" s="4">
        <v>1.04</v>
      </c>
      <c r="BD8495" s="3">
        <v>346262</v>
      </c>
      <c r="BE8495" s="3">
        <v>166534</v>
      </c>
      <c r="BF8495" s="3">
        <v>37880</v>
      </c>
      <c r="BG8495" s="3">
        <v>26153</v>
      </c>
      <c r="BH8495" s="3">
        <v>152695</v>
      </c>
      <c r="BI8495" s="3">
        <v>314820</v>
      </c>
      <c r="BJ8495" s="3">
        <v>415556</v>
      </c>
      <c r="BK8495" s="3">
        <v>405174</v>
      </c>
      <c r="BL8495" s="3">
        <v>264273</v>
      </c>
      <c r="BM8495" s="3">
        <v>129382</v>
      </c>
      <c r="BN8495" s="3">
        <v>25456</v>
      </c>
      <c r="BO8495" s="3">
        <v>273990</v>
      </c>
      <c r="BP8495" s="3">
        <v>346262</v>
      </c>
      <c r="BQ8495" s="3">
        <v>166534</v>
      </c>
      <c r="BR8495" s="3">
        <v>37880</v>
      </c>
      <c r="BS8495" s="3">
        <v>26153</v>
      </c>
      <c r="BT8495" s="3">
        <v>152695</v>
      </c>
      <c r="BU8495" s="3">
        <v>314820</v>
      </c>
      <c r="BV8495" s="3">
        <v>415556</v>
      </c>
      <c r="BW8495" s="3">
        <v>405174</v>
      </c>
      <c r="BX8495" s="3">
        <v>264273</v>
      </c>
      <c r="BY8495" s="3">
        <v>129382</v>
      </c>
      <c r="BZ8495" s="3">
        <v>25456</v>
      </c>
      <c r="CA8495" s="3">
        <v>273990</v>
      </c>
      <c r="CB8495" s="3">
        <v>26549</v>
      </c>
      <c r="CC8495" s="3">
        <v>12433</v>
      </c>
      <c r="CD8495" s="3">
        <v>2865</v>
      </c>
      <c r="CE8495" s="3">
        <v>1887</v>
      </c>
      <c r="CF8495" s="3">
        <v>11557</v>
      </c>
      <c r="CG8495" s="3">
        <v>23457</v>
      </c>
      <c r="CH8495" s="3">
        <v>32237</v>
      </c>
      <c r="CI8495" s="3">
        <v>31052</v>
      </c>
      <c r="CJ8495" s="3">
        <v>20142</v>
      </c>
      <c r="CK8495" s="3">
        <v>9528</v>
      </c>
      <c r="CL8495" s="3">
        <v>1877</v>
      </c>
      <c r="CM8495" s="3">
        <v>21352</v>
      </c>
      <c r="CN8495" s="3">
        <v>2459784</v>
      </c>
      <c r="CO8495" s="3">
        <v>2459784</v>
      </c>
      <c r="CP8495" s="3">
        <v>2558175</v>
      </c>
      <c r="CQ8495" s="3">
        <v>2558175</v>
      </c>
      <c r="CR8495" s="3">
        <v>194936</v>
      </c>
      <c r="CS8495" s="2">
        <v>2017</v>
      </c>
    </row>
    <row r="8496" spans="1:97" x14ac:dyDescent="0.25">
      <c r="A8496" s="2">
        <v>56181</v>
      </c>
      <c r="B8496" s="5" t="s">
        <v>8</v>
      </c>
      <c r="C8496" s="2" t="s">
        <v>0</v>
      </c>
      <c r="D8496" s="5" t="s">
        <v>6199</v>
      </c>
      <c r="E8496" s="5" t="s">
        <v>6198</v>
      </c>
      <c r="F8496" s="2">
        <v>7100</v>
      </c>
      <c r="G8496" s="5" t="s">
        <v>25</v>
      </c>
      <c r="H8496" s="5" t="s">
        <v>20</v>
      </c>
      <c r="I8496" s="5" t="s">
        <v>99</v>
      </c>
      <c r="J8496" s="5" t="s">
        <v>1</v>
      </c>
      <c r="K8496" s="2">
        <v>22</v>
      </c>
      <c r="L8496" s="2">
        <v>1</v>
      </c>
      <c r="M8496" s="5" t="s">
        <v>33</v>
      </c>
      <c r="N8496" s="5" t="s">
        <v>73</v>
      </c>
      <c r="O8496" s="5" t="s">
        <v>54</v>
      </c>
      <c r="P8496" s="5" t="s">
        <v>54</v>
      </c>
      <c r="Q8496" s="5" t="s">
        <v>1</v>
      </c>
      <c r="R8496" s="5" t="s">
        <v>1</v>
      </c>
      <c r="S8496" s="5" t="s">
        <v>40</v>
      </c>
      <c r="T8496" s="3">
        <v>21</v>
      </c>
      <c r="U8496" s="3">
        <v>17</v>
      </c>
      <c r="V8496" s="3">
        <v>22</v>
      </c>
      <c r="W8496" s="3">
        <v>17</v>
      </c>
      <c r="X8496" s="3">
        <v>24</v>
      </c>
      <c r="Y8496" s="3">
        <v>25</v>
      </c>
      <c r="Z8496" s="3">
        <v>23</v>
      </c>
      <c r="AA8496" s="3">
        <v>19</v>
      </c>
      <c r="AB8496" s="3">
        <v>18</v>
      </c>
      <c r="AC8496" s="3">
        <v>17</v>
      </c>
      <c r="AD8496" s="3">
        <v>36</v>
      </c>
      <c r="AE8496" s="3">
        <v>21</v>
      </c>
      <c r="AF8496" s="3">
        <v>21</v>
      </c>
      <c r="AG8496" s="3">
        <v>17</v>
      </c>
      <c r="AH8496" s="3">
        <v>22</v>
      </c>
      <c r="AI8496" s="3">
        <v>17</v>
      </c>
      <c r="AJ8496" s="3">
        <v>24</v>
      </c>
      <c r="AK8496" s="3">
        <v>25</v>
      </c>
      <c r="AL8496" s="3">
        <v>23</v>
      </c>
      <c r="AM8496" s="3">
        <v>19</v>
      </c>
      <c r="AN8496" s="3">
        <v>18</v>
      </c>
      <c r="AO8496" s="3">
        <v>17</v>
      </c>
      <c r="AP8496" s="3">
        <v>36</v>
      </c>
      <c r="AQ8496" s="3">
        <v>21</v>
      </c>
      <c r="AR8496" s="4">
        <v>5.7960000000000003</v>
      </c>
      <c r="AS8496" s="4">
        <v>5.7960000000000003</v>
      </c>
      <c r="AT8496" s="4">
        <v>5.7960000000000003</v>
      </c>
      <c r="AU8496" s="4">
        <v>5.7960000000000003</v>
      </c>
      <c r="AV8496" s="4">
        <v>5.7960000000000003</v>
      </c>
      <c r="AW8496" s="4">
        <v>5.7960000000000003</v>
      </c>
      <c r="AX8496" s="4">
        <v>5.7960000000000003</v>
      </c>
      <c r="AY8496" s="4">
        <v>5.7960000000000003</v>
      </c>
      <c r="AZ8496" s="4">
        <v>5.7960000000000003</v>
      </c>
      <c r="BA8496" s="4">
        <v>5.7960000000000003</v>
      </c>
      <c r="BB8496" s="4">
        <v>5.7960000000000003</v>
      </c>
      <c r="BC8496" s="4">
        <v>5.7960000000000003</v>
      </c>
      <c r="BD8496" s="3">
        <v>122</v>
      </c>
      <c r="BE8496" s="3">
        <v>99</v>
      </c>
      <c r="BF8496" s="3">
        <v>128</v>
      </c>
      <c r="BG8496" s="3">
        <v>99</v>
      </c>
      <c r="BH8496" s="3">
        <v>139</v>
      </c>
      <c r="BI8496" s="3">
        <v>145</v>
      </c>
      <c r="BJ8496" s="3">
        <v>133</v>
      </c>
      <c r="BK8496" s="3">
        <v>110</v>
      </c>
      <c r="BL8496" s="3">
        <v>104</v>
      </c>
      <c r="BM8496" s="3">
        <v>99</v>
      </c>
      <c r="BN8496" s="3">
        <v>209</v>
      </c>
      <c r="BO8496" s="3">
        <v>122</v>
      </c>
      <c r="BP8496" s="3">
        <v>122</v>
      </c>
      <c r="BQ8496" s="3">
        <v>99</v>
      </c>
      <c r="BR8496" s="3">
        <v>128</v>
      </c>
      <c r="BS8496" s="3">
        <v>99</v>
      </c>
      <c r="BT8496" s="3">
        <v>139</v>
      </c>
      <c r="BU8496" s="3">
        <v>145</v>
      </c>
      <c r="BV8496" s="3">
        <v>133</v>
      </c>
      <c r="BW8496" s="3">
        <v>110</v>
      </c>
      <c r="BX8496" s="3">
        <v>104</v>
      </c>
      <c r="BY8496" s="3">
        <v>99</v>
      </c>
      <c r="BZ8496" s="3">
        <v>209</v>
      </c>
      <c r="CA8496" s="3">
        <v>122</v>
      </c>
      <c r="CB8496" s="3">
        <v>11.904</v>
      </c>
      <c r="CC8496" s="3">
        <v>9.3810000000000002</v>
      </c>
      <c r="CD8496" s="3">
        <v>12.343</v>
      </c>
      <c r="CE8496" s="3">
        <v>9.3979999999999997</v>
      </c>
      <c r="CF8496" s="3">
        <v>13.733000000000001</v>
      </c>
      <c r="CG8496" s="3">
        <v>13.786</v>
      </c>
      <c r="CH8496" s="3">
        <v>12.836</v>
      </c>
      <c r="CI8496" s="3">
        <v>10.696999999999999</v>
      </c>
      <c r="CJ8496" s="3">
        <v>10.246</v>
      </c>
      <c r="CK8496" s="3">
        <v>9.5389999999999997</v>
      </c>
      <c r="CL8496" s="3">
        <v>20.45</v>
      </c>
      <c r="CM8496" s="3">
        <v>11.686999999999999</v>
      </c>
      <c r="CN8496" s="3">
        <v>260</v>
      </c>
      <c r="CO8496" s="3">
        <v>260</v>
      </c>
      <c r="CP8496" s="3">
        <v>1509</v>
      </c>
      <c r="CQ8496" s="3">
        <v>1509</v>
      </c>
      <c r="CR8496" s="3">
        <v>146</v>
      </c>
      <c r="CS8496" s="2">
        <v>2017</v>
      </c>
    </row>
    <row r="8497" spans="1:97" x14ac:dyDescent="0.25">
      <c r="A8497" s="2">
        <v>56182</v>
      </c>
      <c r="B8497" s="5" t="s">
        <v>22</v>
      </c>
      <c r="C8497" s="2" t="s">
        <v>0</v>
      </c>
      <c r="D8497" s="5" t="s">
        <v>6197</v>
      </c>
      <c r="E8497" s="5" t="s">
        <v>6196</v>
      </c>
      <c r="F8497" s="2">
        <v>49831</v>
      </c>
      <c r="G8497" s="5" t="s">
        <v>69</v>
      </c>
      <c r="H8497" s="5" t="s">
        <v>9</v>
      </c>
      <c r="I8497" s="5" t="s">
        <v>92</v>
      </c>
      <c r="J8497" s="5" t="s">
        <v>1</v>
      </c>
      <c r="K8497" s="2">
        <v>321</v>
      </c>
      <c r="L8497" s="2">
        <v>7</v>
      </c>
      <c r="M8497" s="5" t="s">
        <v>19</v>
      </c>
      <c r="N8497" s="5" t="s">
        <v>18</v>
      </c>
      <c r="O8497" s="5" t="s">
        <v>17</v>
      </c>
      <c r="P8497" s="5" t="s">
        <v>16</v>
      </c>
      <c r="Q8497" s="5" t="s">
        <v>1</v>
      </c>
      <c r="R8497" s="5" t="s">
        <v>1</v>
      </c>
      <c r="S8497" s="5" t="s">
        <v>15</v>
      </c>
      <c r="T8497" s="3">
        <v>892</v>
      </c>
      <c r="U8497" s="3">
        <v>794</v>
      </c>
      <c r="V8497" s="3">
        <v>883</v>
      </c>
      <c r="W8497" s="3">
        <v>891</v>
      </c>
      <c r="X8497" s="3">
        <v>906</v>
      </c>
      <c r="Y8497" s="3">
        <v>909</v>
      </c>
      <c r="Z8497" s="3">
        <v>965</v>
      </c>
      <c r="AA8497" s="3">
        <v>971</v>
      </c>
      <c r="AB8497" s="3">
        <v>882</v>
      </c>
      <c r="AC8497" s="3">
        <v>940</v>
      </c>
      <c r="AD8497" s="3">
        <v>928</v>
      </c>
      <c r="AE8497" s="3">
        <v>937</v>
      </c>
      <c r="AF8497" s="3">
        <v>168</v>
      </c>
      <c r="AG8497" s="3">
        <v>150</v>
      </c>
      <c r="AH8497" s="3">
        <v>167</v>
      </c>
      <c r="AI8497" s="3">
        <v>168</v>
      </c>
      <c r="AJ8497" s="3">
        <v>171</v>
      </c>
      <c r="AK8497" s="3">
        <v>172</v>
      </c>
      <c r="AL8497" s="3">
        <v>182</v>
      </c>
      <c r="AM8497" s="3">
        <v>183</v>
      </c>
      <c r="AN8497" s="3">
        <v>166</v>
      </c>
      <c r="AO8497" s="3">
        <v>177</v>
      </c>
      <c r="AP8497" s="3">
        <v>175</v>
      </c>
      <c r="AQ8497" s="3">
        <v>177</v>
      </c>
      <c r="AR8497" s="4">
        <v>16</v>
      </c>
      <c r="AS8497" s="4">
        <v>16</v>
      </c>
      <c r="AT8497" s="4">
        <v>16</v>
      </c>
      <c r="AU8497" s="4">
        <v>16</v>
      </c>
      <c r="AV8497" s="4">
        <v>16</v>
      </c>
      <c r="AW8497" s="4">
        <v>16</v>
      </c>
      <c r="AX8497" s="4">
        <v>16</v>
      </c>
      <c r="AY8497" s="4">
        <v>16</v>
      </c>
      <c r="AZ8497" s="4">
        <v>16</v>
      </c>
      <c r="BA8497" s="4">
        <v>16</v>
      </c>
      <c r="BB8497" s="4">
        <v>16</v>
      </c>
      <c r="BC8497" s="4">
        <v>16</v>
      </c>
      <c r="BD8497" s="3">
        <v>14272</v>
      </c>
      <c r="BE8497" s="3">
        <v>12704</v>
      </c>
      <c r="BF8497" s="3">
        <v>14128</v>
      </c>
      <c r="BG8497" s="3">
        <v>14256</v>
      </c>
      <c r="BH8497" s="3">
        <v>14496</v>
      </c>
      <c r="BI8497" s="3">
        <v>14544</v>
      </c>
      <c r="BJ8497" s="3">
        <v>15440</v>
      </c>
      <c r="BK8497" s="3">
        <v>15536</v>
      </c>
      <c r="BL8497" s="3">
        <v>14112</v>
      </c>
      <c r="BM8497" s="3">
        <v>15040</v>
      </c>
      <c r="BN8497" s="3">
        <v>14848</v>
      </c>
      <c r="BO8497" s="3">
        <v>14992</v>
      </c>
      <c r="BP8497" s="3">
        <v>2693</v>
      </c>
      <c r="BQ8497" s="3">
        <v>2399</v>
      </c>
      <c r="BR8497" s="3">
        <v>2667</v>
      </c>
      <c r="BS8497" s="3">
        <v>2691</v>
      </c>
      <c r="BT8497" s="3">
        <v>2737</v>
      </c>
      <c r="BU8497" s="3">
        <v>2744</v>
      </c>
      <c r="BV8497" s="3">
        <v>2914</v>
      </c>
      <c r="BW8497" s="3">
        <v>2932</v>
      </c>
      <c r="BX8497" s="3">
        <v>2663</v>
      </c>
      <c r="BY8497" s="3">
        <v>2838</v>
      </c>
      <c r="BZ8497" s="3">
        <v>2803</v>
      </c>
      <c r="CA8497" s="3">
        <v>2831</v>
      </c>
      <c r="CB8497" s="3">
        <v>382.738</v>
      </c>
      <c r="CC8497" s="3">
        <v>341.03699999999998</v>
      </c>
      <c r="CD8497" s="3">
        <v>379.14800000000002</v>
      </c>
      <c r="CE8497" s="3">
        <v>382.45299999999997</v>
      </c>
      <c r="CF8497" s="3">
        <v>389.06400000000002</v>
      </c>
      <c r="CG8497" s="3">
        <v>390.108</v>
      </c>
      <c r="CH8497" s="3">
        <v>414.14400000000001</v>
      </c>
      <c r="CI8497" s="3">
        <v>416.779</v>
      </c>
      <c r="CJ8497" s="3">
        <v>378.56400000000002</v>
      </c>
      <c r="CK8497" s="3">
        <v>403.4</v>
      </c>
      <c r="CL8497" s="3">
        <v>398.49900000000002</v>
      </c>
      <c r="CM8497" s="3">
        <v>402.37599999999998</v>
      </c>
      <c r="CN8497" s="3">
        <v>10898</v>
      </c>
      <c r="CO8497" s="3">
        <v>2056</v>
      </c>
      <c r="CP8497" s="3">
        <v>174368</v>
      </c>
      <c r="CQ8497" s="3">
        <v>32912</v>
      </c>
      <c r="CR8497" s="3">
        <v>4678.3100000000004</v>
      </c>
      <c r="CS8497" s="2">
        <v>2017</v>
      </c>
    </row>
    <row r="8498" spans="1:97" x14ac:dyDescent="0.25">
      <c r="A8498" s="2">
        <v>56184</v>
      </c>
      <c r="B8498" s="5" t="s">
        <v>8</v>
      </c>
      <c r="C8498" s="2" t="s">
        <v>0</v>
      </c>
      <c r="D8498" s="5" t="s">
        <v>6195</v>
      </c>
      <c r="E8498" s="5" t="s">
        <v>6193</v>
      </c>
      <c r="F8498" s="2">
        <v>55784</v>
      </c>
      <c r="G8498" s="5" t="s">
        <v>14</v>
      </c>
      <c r="H8498" s="5" t="s">
        <v>5</v>
      </c>
      <c r="I8498" s="5" t="s">
        <v>107</v>
      </c>
      <c r="J8498" s="5" t="s">
        <v>1</v>
      </c>
      <c r="K8498" s="2">
        <v>22</v>
      </c>
      <c r="L8498" s="2">
        <v>2</v>
      </c>
      <c r="M8498" s="5" t="s">
        <v>4</v>
      </c>
      <c r="N8498" s="5" t="s">
        <v>73</v>
      </c>
      <c r="O8498" s="5" t="s">
        <v>47</v>
      </c>
      <c r="P8498" s="5" t="s">
        <v>47</v>
      </c>
      <c r="Q8498" s="5" t="s">
        <v>1</v>
      </c>
      <c r="R8498" s="5" t="s">
        <v>1</v>
      </c>
      <c r="S8498" s="5" t="s">
        <v>46</v>
      </c>
      <c r="T8498" s="3">
        <v>17528</v>
      </c>
      <c r="U8498" s="3">
        <v>13379</v>
      </c>
      <c r="V8498" s="3">
        <v>11079</v>
      </c>
      <c r="W8498" s="3">
        <v>9897</v>
      </c>
      <c r="X8498" s="3">
        <v>12279</v>
      </c>
      <c r="Y8498" s="3">
        <v>16154</v>
      </c>
      <c r="Z8498" s="3">
        <v>22029</v>
      </c>
      <c r="AA8498" s="3">
        <v>24868</v>
      </c>
      <c r="AB8498" s="3">
        <v>20462</v>
      </c>
      <c r="AC8498" s="3">
        <v>19379</v>
      </c>
      <c r="AD8498" s="3">
        <v>16841</v>
      </c>
      <c r="AE8498" s="3">
        <v>17855</v>
      </c>
      <c r="AF8498" s="3">
        <v>17528</v>
      </c>
      <c r="AG8498" s="3">
        <v>13379</v>
      </c>
      <c r="AH8498" s="3">
        <v>11079</v>
      </c>
      <c r="AI8498" s="3">
        <v>9897</v>
      </c>
      <c r="AJ8498" s="3">
        <v>12279</v>
      </c>
      <c r="AK8498" s="3">
        <v>16154</v>
      </c>
      <c r="AL8498" s="3">
        <v>22029</v>
      </c>
      <c r="AM8498" s="3">
        <v>24868</v>
      </c>
      <c r="AN8498" s="3">
        <v>20462</v>
      </c>
      <c r="AO8498" s="3">
        <v>19379</v>
      </c>
      <c r="AP8498" s="3">
        <v>16841</v>
      </c>
      <c r="AQ8498" s="3">
        <v>17855</v>
      </c>
      <c r="AR8498" s="4">
        <v>1.02</v>
      </c>
      <c r="AS8498" s="4">
        <v>1.02</v>
      </c>
      <c r="AT8498" s="4">
        <v>1.02</v>
      </c>
      <c r="AU8498" s="4">
        <v>1.02</v>
      </c>
      <c r="AV8498" s="4">
        <v>1.02</v>
      </c>
      <c r="AW8498" s="4">
        <v>1.02</v>
      </c>
      <c r="AX8498" s="4">
        <v>1.02</v>
      </c>
      <c r="AY8498" s="4">
        <v>1.02</v>
      </c>
      <c r="AZ8498" s="4">
        <v>1.02</v>
      </c>
      <c r="BA8498" s="4">
        <v>1.02</v>
      </c>
      <c r="BB8498" s="4">
        <v>1.02</v>
      </c>
      <c r="BC8498" s="4">
        <v>1.02</v>
      </c>
      <c r="BD8498" s="3">
        <v>17879</v>
      </c>
      <c r="BE8498" s="3">
        <v>13647</v>
      </c>
      <c r="BF8498" s="3">
        <v>11301</v>
      </c>
      <c r="BG8498" s="3">
        <v>10095</v>
      </c>
      <c r="BH8498" s="3">
        <v>12525</v>
      </c>
      <c r="BI8498" s="3">
        <v>16477</v>
      </c>
      <c r="BJ8498" s="3">
        <v>22470</v>
      </c>
      <c r="BK8498" s="3">
        <v>25365</v>
      </c>
      <c r="BL8498" s="3">
        <v>20871</v>
      </c>
      <c r="BM8498" s="3">
        <v>19767</v>
      </c>
      <c r="BN8498" s="3">
        <v>17178</v>
      </c>
      <c r="BO8498" s="3">
        <v>18212</v>
      </c>
      <c r="BP8498" s="3">
        <v>17879</v>
      </c>
      <c r="BQ8498" s="3">
        <v>13647</v>
      </c>
      <c r="BR8498" s="3">
        <v>11301</v>
      </c>
      <c r="BS8498" s="3">
        <v>10095</v>
      </c>
      <c r="BT8498" s="3">
        <v>12525</v>
      </c>
      <c r="BU8498" s="3">
        <v>16477</v>
      </c>
      <c r="BV8498" s="3">
        <v>22470</v>
      </c>
      <c r="BW8498" s="3">
        <v>25365</v>
      </c>
      <c r="BX8498" s="3">
        <v>20871</v>
      </c>
      <c r="BY8498" s="3">
        <v>19767</v>
      </c>
      <c r="BZ8498" s="3">
        <v>17178</v>
      </c>
      <c r="CA8498" s="3">
        <v>18212</v>
      </c>
      <c r="CB8498" s="3">
        <v>1753.9380000000001</v>
      </c>
      <c r="CC8498" s="3">
        <v>1338.7470000000001</v>
      </c>
      <c r="CD8498" s="3">
        <v>1108.663</v>
      </c>
      <c r="CE8498" s="3">
        <v>990.37199999999996</v>
      </c>
      <c r="CF8498" s="3">
        <v>1228.6500000000001</v>
      </c>
      <c r="CG8498" s="3">
        <v>1616.473</v>
      </c>
      <c r="CH8498" s="3">
        <v>2204.3389999999999</v>
      </c>
      <c r="CI8498" s="3">
        <v>2488.3910000000001</v>
      </c>
      <c r="CJ8498" s="3">
        <v>2047.482</v>
      </c>
      <c r="CK8498" s="3">
        <v>1939.1030000000001</v>
      </c>
      <c r="CL8498" s="3">
        <v>1685.23</v>
      </c>
      <c r="CM8498" s="3">
        <v>1786.6120000000001</v>
      </c>
      <c r="CN8498" s="3">
        <v>201750</v>
      </c>
      <c r="CO8498" s="3">
        <v>201750</v>
      </c>
      <c r="CP8498" s="3">
        <v>205787</v>
      </c>
      <c r="CQ8498" s="3">
        <v>205787</v>
      </c>
      <c r="CR8498" s="3">
        <v>20188</v>
      </c>
      <c r="CS8498" s="2">
        <v>2017</v>
      </c>
    </row>
    <row r="8499" spans="1:97" x14ac:dyDescent="0.25">
      <c r="A8499" s="2">
        <v>56185</v>
      </c>
      <c r="B8499" s="5" t="s">
        <v>8</v>
      </c>
      <c r="C8499" s="2" t="s">
        <v>0</v>
      </c>
      <c r="D8499" s="5" t="s">
        <v>6194</v>
      </c>
      <c r="E8499" s="5" t="s">
        <v>6193</v>
      </c>
      <c r="F8499" s="2">
        <v>55784</v>
      </c>
      <c r="G8499" s="5" t="s">
        <v>14</v>
      </c>
      <c r="H8499" s="5" t="s">
        <v>5</v>
      </c>
      <c r="I8499" s="5" t="s">
        <v>107</v>
      </c>
      <c r="J8499" s="5" t="s">
        <v>1</v>
      </c>
      <c r="K8499" s="2">
        <v>22</v>
      </c>
      <c r="L8499" s="2">
        <v>2</v>
      </c>
      <c r="M8499" s="5" t="s">
        <v>4</v>
      </c>
      <c r="N8499" s="5" t="s">
        <v>73</v>
      </c>
      <c r="O8499" s="5" t="s">
        <v>47</v>
      </c>
      <c r="P8499" s="5" t="s">
        <v>47</v>
      </c>
      <c r="Q8499" s="5" t="s">
        <v>1</v>
      </c>
      <c r="R8499" s="5" t="s">
        <v>1</v>
      </c>
      <c r="S8499" s="5" t="s">
        <v>46</v>
      </c>
      <c r="T8499" s="3">
        <v>20416</v>
      </c>
      <c r="U8499" s="3">
        <v>15584</v>
      </c>
      <c r="V8499" s="3">
        <v>12906</v>
      </c>
      <c r="W8499" s="3">
        <v>11529</v>
      </c>
      <c r="X8499" s="3">
        <v>14303</v>
      </c>
      <c r="Y8499" s="3">
        <v>18817</v>
      </c>
      <c r="Z8499" s="3">
        <v>25661</v>
      </c>
      <c r="AA8499" s="3">
        <v>28967</v>
      </c>
      <c r="AB8499" s="3">
        <v>23835</v>
      </c>
      <c r="AC8499" s="3">
        <v>22573</v>
      </c>
      <c r="AD8499" s="3">
        <v>19618</v>
      </c>
      <c r="AE8499" s="3">
        <v>20798</v>
      </c>
      <c r="AF8499" s="3">
        <v>20416</v>
      </c>
      <c r="AG8499" s="3">
        <v>15584</v>
      </c>
      <c r="AH8499" s="3">
        <v>12906</v>
      </c>
      <c r="AI8499" s="3">
        <v>11529</v>
      </c>
      <c r="AJ8499" s="3">
        <v>14303</v>
      </c>
      <c r="AK8499" s="3">
        <v>18817</v>
      </c>
      <c r="AL8499" s="3">
        <v>25661</v>
      </c>
      <c r="AM8499" s="3">
        <v>28967</v>
      </c>
      <c r="AN8499" s="3">
        <v>23835</v>
      </c>
      <c r="AO8499" s="3">
        <v>22573</v>
      </c>
      <c r="AP8499" s="3">
        <v>19618</v>
      </c>
      <c r="AQ8499" s="3">
        <v>20798</v>
      </c>
      <c r="AR8499" s="4">
        <v>1.02</v>
      </c>
      <c r="AS8499" s="4">
        <v>1.02</v>
      </c>
      <c r="AT8499" s="4">
        <v>1.02</v>
      </c>
      <c r="AU8499" s="4">
        <v>1.02</v>
      </c>
      <c r="AV8499" s="4">
        <v>1.02</v>
      </c>
      <c r="AW8499" s="4">
        <v>1.02</v>
      </c>
      <c r="AX8499" s="4">
        <v>1.02</v>
      </c>
      <c r="AY8499" s="4">
        <v>1.02</v>
      </c>
      <c r="AZ8499" s="4">
        <v>1.02</v>
      </c>
      <c r="BA8499" s="4">
        <v>1.02</v>
      </c>
      <c r="BB8499" s="4">
        <v>1.02</v>
      </c>
      <c r="BC8499" s="4">
        <v>1.02</v>
      </c>
      <c r="BD8499" s="3">
        <v>20824</v>
      </c>
      <c r="BE8499" s="3">
        <v>15896</v>
      </c>
      <c r="BF8499" s="3">
        <v>13164</v>
      </c>
      <c r="BG8499" s="3">
        <v>11760</v>
      </c>
      <c r="BH8499" s="3">
        <v>14589</v>
      </c>
      <c r="BI8499" s="3">
        <v>19193</v>
      </c>
      <c r="BJ8499" s="3">
        <v>26174</v>
      </c>
      <c r="BK8499" s="3">
        <v>29546</v>
      </c>
      <c r="BL8499" s="3">
        <v>24312</v>
      </c>
      <c r="BM8499" s="3">
        <v>23024</v>
      </c>
      <c r="BN8499" s="3">
        <v>20010</v>
      </c>
      <c r="BO8499" s="3">
        <v>21214</v>
      </c>
      <c r="BP8499" s="3">
        <v>20824</v>
      </c>
      <c r="BQ8499" s="3">
        <v>15896</v>
      </c>
      <c r="BR8499" s="3">
        <v>13164</v>
      </c>
      <c r="BS8499" s="3">
        <v>11760</v>
      </c>
      <c r="BT8499" s="3">
        <v>14589</v>
      </c>
      <c r="BU8499" s="3">
        <v>19193</v>
      </c>
      <c r="BV8499" s="3">
        <v>26174</v>
      </c>
      <c r="BW8499" s="3">
        <v>29546</v>
      </c>
      <c r="BX8499" s="3">
        <v>24312</v>
      </c>
      <c r="BY8499" s="3">
        <v>23024</v>
      </c>
      <c r="BZ8499" s="3">
        <v>20010</v>
      </c>
      <c r="CA8499" s="3">
        <v>21214</v>
      </c>
      <c r="CB8499" s="3">
        <v>2011.7139999999999</v>
      </c>
      <c r="CC8499" s="3">
        <v>1535.5</v>
      </c>
      <c r="CD8499" s="3">
        <v>1271.6020000000001</v>
      </c>
      <c r="CE8499" s="3">
        <v>1135.925</v>
      </c>
      <c r="CF8499" s="3">
        <v>1409.222</v>
      </c>
      <c r="CG8499" s="3">
        <v>1854.0440000000001</v>
      </c>
      <c r="CH8499" s="3">
        <v>2528.3069999999998</v>
      </c>
      <c r="CI8499" s="3">
        <v>2854.1060000000002</v>
      </c>
      <c r="CJ8499" s="3">
        <v>2348.3969999999999</v>
      </c>
      <c r="CK8499" s="3">
        <v>2224.09</v>
      </c>
      <c r="CL8499" s="3">
        <v>1932.905</v>
      </c>
      <c r="CM8499" s="3">
        <v>2049.1880000000001</v>
      </c>
      <c r="CN8499" s="3">
        <v>235007</v>
      </c>
      <c r="CO8499" s="3">
        <v>235007</v>
      </c>
      <c r="CP8499" s="3">
        <v>239706</v>
      </c>
      <c r="CQ8499" s="3">
        <v>239706</v>
      </c>
      <c r="CR8499" s="3">
        <v>23155</v>
      </c>
      <c r="CS8499" s="2">
        <v>2017</v>
      </c>
    </row>
    <row r="8500" spans="1:97" x14ac:dyDescent="0.25">
      <c r="A8500" s="2">
        <v>56188</v>
      </c>
      <c r="B8500" s="5" t="s">
        <v>8</v>
      </c>
      <c r="C8500" s="2" t="s">
        <v>0</v>
      </c>
      <c r="D8500" s="5" t="s">
        <v>6192</v>
      </c>
      <c r="E8500" s="5" t="s">
        <v>6192</v>
      </c>
      <c r="F8500" s="2">
        <v>49837</v>
      </c>
      <c r="G8500" s="5" t="s">
        <v>63</v>
      </c>
      <c r="H8500" s="5" t="s">
        <v>49</v>
      </c>
      <c r="I8500" s="5" t="s">
        <v>103</v>
      </c>
      <c r="J8500" s="5" t="s">
        <v>1</v>
      </c>
      <c r="K8500" s="2">
        <v>22</v>
      </c>
      <c r="L8500" s="2">
        <v>2</v>
      </c>
      <c r="M8500" s="5" t="s">
        <v>4</v>
      </c>
      <c r="N8500" s="5" t="s">
        <v>14</v>
      </c>
      <c r="O8500" s="5" t="s">
        <v>5275</v>
      </c>
      <c r="P8500" s="5" t="s">
        <v>4321</v>
      </c>
      <c r="Q8500" s="5" t="s">
        <v>1</v>
      </c>
      <c r="R8500" s="5" t="s">
        <v>1</v>
      </c>
      <c r="S8500" s="5" t="s">
        <v>40</v>
      </c>
      <c r="T8500" s="3">
        <v>0</v>
      </c>
      <c r="U8500" s="3">
        <v>0</v>
      </c>
      <c r="V8500" s="3">
        <v>0</v>
      </c>
      <c r="W8500" s="3">
        <v>0</v>
      </c>
      <c r="X8500" s="3">
        <v>0</v>
      </c>
      <c r="Y8500" s="3">
        <v>0</v>
      </c>
      <c r="Z8500" s="3">
        <v>0</v>
      </c>
      <c r="AA8500" s="3">
        <v>0</v>
      </c>
      <c r="AB8500" s="3">
        <v>0</v>
      </c>
      <c r="AC8500" s="3">
        <v>0</v>
      </c>
      <c r="AD8500" s="3">
        <v>0</v>
      </c>
      <c r="AE8500" s="3">
        <v>0</v>
      </c>
      <c r="AF8500" s="3">
        <v>0</v>
      </c>
      <c r="AG8500" s="3">
        <v>0</v>
      </c>
      <c r="AH8500" s="3">
        <v>0</v>
      </c>
      <c r="AI8500" s="3">
        <v>0</v>
      </c>
      <c r="AJ8500" s="3">
        <v>0</v>
      </c>
      <c r="AK8500" s="3">
        <v>0</v>
      </c>
      <c r="AL8500" s="3">
        <v>0</v>
      </c>
      <c r="AM8500" s="3">
        <v>0</v>
      </c>
      <c r="AN8500" s="3">
        <v>0</v>
      </c>
      <c r="AO8500" s="3">
        <v>0</v>
      </c>
      <c r="AP8500" s="3">
        <v>0</v>
      </c>
      <c r="AQ8500" s="3">
        <v>0</v>
      </c>
      <c r="AR8500" s="4">
        <v>0</v>
      </c>
      <c r="AS8500" s="4">
        <v>0</v>
      </c>
      <c r="AT8500" s="4">
        <v>0</v>
      </c>
      <c r="AU8500" s="4">
        <v>0</v>
      </c>
      <c r="AV8500" s="4">
        <v>0</v>
      </c>
      <c r="AW8500" s="4">
        <v>0</v>
      </c>
      <c r="AX8500" s="4">
        <v>0</v>
      </c>
      <c r="AY8500" s="4">
        <v>0</v>
      </c>
      <c r="AZ8500" s="4">
        <v>0</v>
      </c>
      <c r="BA8500" s="4">
        <v>0</v>
      </c>
      <c r="BB8500" s="4">
        <v>0</v>
      </c>
      <c r="BC8500" s="4">
        <v>0</v>
      </c>
      <c r="BD8500" s="3">
        <v>0</v>
      </c>
      <c r="BE8500" s="3">
        <v>0</v>
      </c>
      <c r="BF8500" s="3">
        <v>0</v>
      </c>
      <c r="BG8500" s="3">
        <v>0</v>
      </c>
      <c r="BH8500" s="3">
        <v>0</v>
      </c>
      <c r="BI8500" s="3">
        <v>0</v>
      </c>
      <c r="BJ8500" s="3">
        <v>0</v>
      </c>
      <c r="BK8500" s="3">
        <v>0</v>
      </c>
      <c r="BL8500" s="3">
        <v>0</v>
      </c>
      <c r="BM8500" s="3">
        <v>0</v>
      </c>
      <c r="BN8500" s="3">
        <v>0</v>
      </c>
      <c r="BO8500" s="3">
        <v>0</v>
      </c>
      <c r="BP8500" s="3">
        <v>0</v>
      </c>
      <c r="BQ8500" s="3">
        <v>0</v>
      </c>
      <c r="BR8500" s="3">
        <v>0</v>
      </c>
      <c r="BS8500" s="3">
        <v>0</v>
      </c>
      <c r="BT8500" s="3">
        <v>0</v>
      </c>
      <c r="BU8500" s="3">
        <v>0</v>
      </c>
      <c r="BV8500" s="3">
        <v>0</v>
      </c>
      <c r="BW8500" s="3">
        <v>0</v>
      </c>
      <c r="BX8500" s="3">
        <v>0</v>
      </c>
      <c r="BY8500" s="3">
        <v>0</v>
      </c>
      <c r="BZ8500" s="3">
        <v>0</v>
      </c>
      <c r="CA8500" s="3">
        <v>0</v>
      </c>
      <c r="CB8500" s="3">
        <v>0</v>
      </c>
      <c r="CC8500" s="3">
        <v>0</v>
      </c>
      <c r="CD8500" s="3">
        <v>0</v>
      </c>
      <c r="CE8500" s="3">
        <v>0</v>
      </c>
      <c r="CF8500" s="3">
        <v>0</v>
      </c>
      <c r="CG8500" s="3">
        <v>0</v>
      </c>
      <c r="CH8500" s="3">
        <v>0</v>
      </c>
      <c r="CI8500" s="3">
        <v>0</v>
      </c>
      <c r="CJ8500" s="3">
        <v>0</v>
      </c>
      <c r="CK8500" s="3">
        <v>0</v>
      </c>
      <c r="CL8500" s="3">
        <v>0</v>
      </c>
      <c r="CM8500" s="3">
        <v>300.89800000000002</v>
      </c>
      <c r="CN8500" s="3">
        <v>0</v>
      </c>
      <c r="CO8500" s="3">
        <v>0</v>
      </c>
      <c r="CP8500" s="3">
        <v>0</v>
      </c>
      <c r="CQ8500" s="3">
        <v>0</v>
      </c>
      <c r="CR8500" s="3">
        <v>300.89800000000002</v>
      </c>
      <c r="CS8500" s="2">
        <v>2017</v>
      </c>
    </row>
    <row r="8501" spans="1:97" x14ac:dyDescent="0.25">
      <c r="A8501" s="2">
        <v>56188</v>
      </c>
      <c r="B8501" s="5" t="s">
        <v>8</v>
      </c>
      <c r="C8501" s="2" t="s">
        <v>0</v>
      </c>
      <c r="D8501" s="5" t="s">
        <v>6192</v>
      </c>
      <c r="E8501" s="5" t="s">
        <v>6192</v>
      </c>
      <c r="F8501" s="2">
        <v>49837</v>
      </c>
      <c r="G8501" s="5" t="s">
        <v>63</v>
      </c>
      <c r="H8501" s="5" t="s">
        <v>49</v>
      </c>
      <c r="I8501" s="5" t="s">
        <v>103</v>
      </c>
      <c r="J8501" s="5" t="s">
        <v>1</v>
      </c>
      <c r="K8501" s="2">
        <v>22</v>
      </c>
      <c r="L8501" s="2">
        <v>2</v>
      </c>
      <c r="M8501" s="5" t="s">
        <v>4</v>
      </c>
      <c r="N8501" s="5" t="s">
        <v>14</v>
      </c>
      <c r="O8501" s="5" t="s">
        <v>47</v>
      </c>
      <c r="P8501" s="5" t="s">
        <v>47</v>
      </c>
      <c r="Q8501" s="5" t="s">
        <v>1</v>
      </c>
      <c r="R8501" s="5" t="s">
        <v>1</v>
      </c>
      <c r="S8501" s="5" t="s">
        <v>46</v>
      </c>
      <c r="T8501" s="3">
        <v>144</v>
      </c>
      <c r="U8501" s="3">
        <v>144</v>
      </c>
      <c r="V8501" s="3">
        <v>0</v>
      </c>
      <c r="W8501" s="3">
        <v>2046</v>
      </c>
      <c r="X8501" s="3">
        <v>1340</v>
      </c>
      <c r="Y8501" s="3">
        <v>7463</v>
      </c>
      <c r="Z8501" s="3">
        <v>13974</v>
      </c>
      <c r="AA8501" s="3">
        <v>7347</v>
      </c>
      <c r="AB8501" s="3">
        <v>7924</v>
      </c>
      <c r="AC8501" s="3">
        <v>5042</v>
      </c>
      <c r="AD8501" s="3">
        <v>2017</v>
      </c>
      <c r="AE8501" s="3">
        <v>1585</v>
      </c>
      <c r="AF8501" s="3">
        <v>144</v>
      </c>
      <c r="AG8501" s="3">
        <v>144</v>
      </c>
      <c r="AH8501" s="3">
        <v>0</v>
      </c>
      <c r="AI8501" s="3">
        <v>2046</v>
      </c>
      <c r="AJ8501" s="3">
        <v>1340</v>
      </c>
      <c r="AK8501" s="3">
        <v>7463</v>
      </c>
      <c r="AL8501" s="3">
        <v>13974</v>
      </c>
      <c r="AM8501" s="3">
        <v>7347</v>
      </c>
      <c r="AN8501" s="3">
        <v>7924</v>
      </c>
      <c r="AO8501" s="3">
        <v>5042</v>
      </c>
      <c r="AP8501" s="3">
        <v>2017</v>
      </c>
      <c r="AQ8501" s="3">
        <v>1585</v>
      </c>
      <c r="AR8501" s="4">
        <v>1.028</v>
      </c>
      <c r="AS8501" s="4">
        <v>1.028</v>
      </c>
      <c r="AT8501" s="4">
        <v>0</v>
      </c>
      <c r="AU8501" s="4">
        <v>1.0269999999999999</v>
      </c>
      <c r="AV8501" s="4">
        <v>1.026</v>
      </c>
      <c r="AW8501" s="4">
        <v>1.0289999999999999</v>
      </c>
      <c r="AX8501" s="4">
        <v>1.028</v>
      </c>
      <c r="AY8501" s="4">
        <v>1.0289999999999999</v>
      </c>
      <c r="AZ8501" s="4">
        <v>1.028</v>
      </c>
      <c r="BA8501" s="4">
        <v>1.0269999999999999</v>
      </c>
      <c r="BB8501" s="4">
        <v>1.0289999999999999</v>
      </c>
      <c r="BC8501" s="4">
        <v>1.0249999999999999</v>
      </c>
      <c r="BD8501" s="3">
        <v>148</v>
      </c>
      <c r="BE8501" s="3">
        <v>148</v>
      </c>
      <c r="BF8501" s="3">
        <v>0</v>
      </c>
      <c r="BG8501" s="3">
        <v>2101</v>
      </c>
      <c r="BH8501" s="3">
        <v>1375</v>
      </c>
      <c r="BI8501" s="3">
        <v>7679</v>
      </c>
      <c r="BJ8501" s="3">
        <v>14365</v>
      </c>
      <c r="BK8501" s="3">
        <v>7560</v>
      </c>
      <c r="BL8501" s="3">
        <v>8146</v>
      </c>
      <c r="BM8501" s="3">
        <v>5178</v>
      </c>
      <c r="BN8501" s="3">
        <v>2075</v>
      </c>
      <c r="BO8501" s="3">
        <v>1625</v>
      </c>
      <c r="BP8501" s="3">
        <v>148</v>
      </c>
      <c r="BQ8501" s="3">
        <v>148</v>
      </c>
      <c r="BR8501" s="3">
        <v>0</v>
      </c>
      <c r="BS8501" s="3">
        <v>2101</v>
      </c>
      <c r="BT8501" s="3">
        <v>1375</v>
      </c>
      <c r="BU8501" s="3">
        <v>7679</v>
      </c>
      <c r="BV8501" s="3">
        <v>14365</v>
      </c>
      <c r="BW8501" s="3">
        <v>7560</v>
      </c>
      <c r="BX8501" s="3">
        <v>8146</v>
      </c>
      <c r="BY8501" s="3">
        <v>5178</v>
      </c>
      <c r="BZ8501" s="3">
        <v>2075</v>
      </c>
      <c r="CA8501" s="3">
        <v>1625</v>
      </c>
      <c r="CB8501" s="3">
        <v>1159</v>
      </c>
      <c r="CC8501" s="3">
        <v>1046</v>
      </c>
      <c r="CD8501" s="3">
        <v>1394</v>
      </c>
      <c r="CE8501" s="3">
        <v>2154</v>
      </c>
      <c r="CF8501" s="3">
        <v>1257</v>
      </c>
      <c r="CG8501" s="3">
        <v>3300</v>
      </c>
      <c r="CH8501" s="3">
        <v>4484</v>
      </c>
      <c r="CI8501" s="3">
        <v>3424</v>
      </c>
      <c r="CJ8501" s="3">
        <v>3102</v>
      </c>
      <c r="CK8501" s="3">
        <v>2011</v>
      </c>
      <c r="CL8501" s="3">
        <v>596</v>
      </c>
      <c r="CM8501" s="3">
        <v>1765.1020000000001</v>
      </c>
      <c r="CN8501" s="3">
        <v>49026</v>
      </c>
      <c r="CO8501" s="3">
        <v>49026</v>
      </c>
      <c r="CP8501" s="3">
        <v>50400</v>
      </c>
      <c r="CQ8501" s="3">
        <v>50400</v>
      </c>
      <c r="CR8501" s="3">
        <v>25692.101999999999</v>
      </c>
      <c r="CS8501" s="2">
        <v>2017</v>
      </c>
    </row>
    <row r="8502" spans="1:97" x14ac:dyDescent="0.25">
      <c r="A8502" s="2">
        <v>56188</v>
      </c>
      <c r="B8502" s="5" t="s">
        <v>8</v>
      </c>
      <c r="C8502" s="2" t="s">
        <v>0</v>
      </c>
      <c r="D8502" s="5" t="s">
        <v>6192</v>
      </c>
      <c r="E8502" s="5" t="s">
        <v>6192</v>
      </c>
      <c r="F8502" s="2">
        <v>49837</v>
      </c>
      <c r="G8502" s="5" t="s">
        <v>63</v>
      </c>
      <c r="H8502" s="5" t="s">
        <v>49</v>
      </c>
      <c r="I8502" s="5" t="s">
        <v>103</v>
      </c>
      <c r="J8502" s="5" t="s">
        <v>1</v>
      </c>
      <c r="K8502" s="2">
        <v>22</v>
      </c>
      <c r="L8502" s="2">
        <v>2</v>
      </c>
      <c r="M8502" s="5" t="s">
        <v>4</v>
      </c>
      <c r="N8502" s="5" t="s">
        <v>87</v>
      </c>
      <c r="O8502" s="5" t="s">
        <v>5275</v>
      </c>
      <c r="P8502" s="5" t="s">
        <v>4321</v>
      </c>
      <c r="Q8502" s="5" t="s">
        <v>1</v>
      </c>
      <c r="R8502" s="5" t="s">
        <v>1</v>
      </c>
      <c r="S8502" s="5" t="s">
        <v>40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2437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0</v>
      </c>
      <c r="AP8502" s="3">
        <v>0</v>
      </c>
      <c r="AQ8502" s="3">
        <v>2437</v>
      </c>
      <c r="AR8502" s="4">
        <v>0</v>
      </c>
      <c r="AS8502" s="4">
        <v>0</v>
      </c>
      <c r="AT8502" s="4">
        <v>0</v>
      </c>
      <c r="AU8502" s="4">
        <v>0</v>
      </c>
      <c r="AV8502" s="4">
        <v>0</v>
      </c>
      <c r="AW8502" s="4">
        <v>0</v>
      </c>
      <c r="AX8502" s="4">
        <v>0</v>
      </c>
      <c r="AY8502" s="4">
        <v>0</v>
      </c>
      <c r="AZ8502" s="4">
        <v>0</v>
      </c>
      <c r="BA8502" s="4">
        <v>0</v>
      </c>
      <c r="BB8502" s="4">
        <v>0</v>
      </c>
      <c r="BC8502" s="4">
        <v>5.7</v>
      </c>
      <c r="BD8502" s="3">
        <v>0</v>
      </c>
      <c r="BE8502" s="3">
        <v>0</v>
      </c>
      <c r="BF8502" s="3">
        <v>0</v>
      </c>
      <c r="BG8502" s="3">
        <v>0</v>
      </c>
      <c r="BH8502" s="3">
        <v>0</v>
      </c>
      <c r="BI8502" s="3">
        <v>0</v>
      </c>
      <c r="BJ8502" s="3">
        <v>0</v>
      </c>
      <c r="BK8502" s="3">
        <v>0</v>
      </c>
      <c r="BL8502" s="3">
        <v>0</v>
      </c>
      <c r="BM8502" s="3">
        <v>0</v>
      </c>
      <c r="BN8502" s="3">
        <v>0</v>
      </c>
      <c r="BO8502" s="3">
        <v>13891</v>
      </c>
      <c r="BP8502" s="3">
        <v>0</v>
      </c>
      <c r="BQ8502" s="3">
        <v>0</v>
      </c>
      <c r="BR8502" s="3">
        <v>0</v>
      </c>
      <c r="BS8502" s="3">
        <v>0</v>
      </c>
      <c r="BT8502" s="3">
        <v>0</v>
      </c>
      <c r="BU8502" s="3">
        <v>0</v>
      </c>
      <c r="BV8502" s="3">
        <v>0</v>
      </c>
      <c r="BW8502" s="3">
        <v>0</v>
      </c>
      <c r="BX8502" s="3">
        <v>0</v>
      </c>
      <c r="BY8502" s="3">
        <v>0</v>
      </c>
      <c r="BZ8502" s="3">
        <v>0</v>
      </c>
      <c r="CA8502" s="3">
        <v>13891</v>
      </c>
      <c r="CB8502" s="3">
        <v>0</v>
      </c>
      <c r="CC8502" s="3">
        <v>0</v>
      </c>
      <c r="CD8502" s="3">
        <v>0</v>
      </c>
      <c r="CE8502" s="3">
        <v>0</v>
      </c>
      <c r="CF8502" s="3">
        <v>0</v>
      </c>
      <c r="CG8502" s="3">
        <v>0</v>
      </c>
      <c r="CH8502" s="3">
        <v>0</v>
      </c>
      <c r="CI8502" s="3">
        <v>0</v>
      </c>
      <c r="CJ8502" s="3">
        <v>0</v>
      </c>
      <c r="CK8502" s="3">
        <v>0</v>
      </c>
      <c r="CL8502" s="3">
        <v>0</v>
      </c>
      <c r="CM8502" s="3">
        <v>1340.318</v>
      </c>
      <c r="CN8502" s="3">
        <v>2437</v>
      </c>
      <c r="CO8502" s="3">
        <v>2437</v>
      </c>
      <c r="CP8502" s="3">
        <v>13891</v>
      </c>
      <c r="CQ8502" s="3">
        <v>13891</v>
      </c>
      <c r="CR8502" s="3">
        <v>1340.318</v>
      </c>
      <c r="CS8502" s="2">
        <v>2017</v>
      </c>
    </row>
    <row r="8503" spans="1:97" x14ac:dyDescent="0.25">
      <c r="A8503" s="2">
        <v>56188</v>
      </c>
      <c r="B8503" s="5" t="s">
        <v>8</v>
      </c>
      <c r="C8503" s="2" t="s">
        <v>0</v>
      </c>
      <c r="D8503" s="5" t="s">
        <v>6192</v>
      </c>
      <c r="E8503" s="5" t="s">
        <v>6192</v>
      </c>
      <c r="F8503" s="2">
        <v>49837</v>
      </c>
      <c r="G8503" s="5" t="s">
        <v>63</v>
      </c>
      <c r="H8503" s="5" t="s">
        <v>49</v>
      </c>
      <c r="I8503" s="5" t="s">
        <v>103</v>
      </c>
      <c r="J8503" s="5" t="s">
        <v>1</v>
      </c>
      <c r="K8503" s="2">
        <v>22</v>
      </c>
      <c r="L8503" s="2">
        <v>2</v>
      </c>
      <c r="M8503" s="5" t="s">
        <v>4</v>
      </c>
      <c r="N8503" s="5" t="s">
        <v>87</v>
      </c>
      <c r="O8503" s="5" t="s">
        <v>47</v>
      </c>
      <c r="P8503" s="5" t="s">
        <v>47</v>
      </c>
      <c r="Q8503" s="5" t="s">
        <v>1</v>
      </c>
      <c r="R8503" s="5" t="s">
        <v>1</v>
      </c>
      <c r="S8503" s="5" t="s">
        <v>46</v>
      </c>
      <c r="T8503" s="3">
        <v>63478</v>
      </c>
      <c r="U8503" s="3">
        <v>55490</v>
      </c>
      <c r="V8503" s="3">
        <v>74152</v>
      </c>
      <c r="W8503" s="3">
        <v>92439</v>
      </c>
      <c r="X8503" s="3">
        <v>56333</v>
      </c>
      <c r="Y8503" s="3">
        <v>121474</v>
      </c>
      <c r="Z8503" s="3">
        <v>145980</v>
      </c>
      <c r="AA8503" s="3">
        <v>127658</v>
      </c>
      <c r="AB8503" s="3">
        <v>108767</v>
      </c>
      <c r="AC8503" s="3">
        <v>72787</v>
      </c>
      <c r="AD8503" s="3">
        <v>20096</v>
      </c>
      <c r="AE8503" s="3">
        <v>77913</v>
      </c>
      <c r="AF8503" s="3">
        <v>63478</v>
      </c>
      <c r="AG8503" s="3">
        <v>55490</v>
      </c>
      <c r="AH8503" s="3">
        <v>74152</v>
      </c>
      <c r="AI8503" s="3">
        <v>92439</v>
      </c>
      <c r="AJ8503" s="3">
        <v>56333</v>
      </c>
      <c r="AK8503" s="3">
        <v>121474</v>
      </c>
      <c r="AL8503" s="3">
        <v>145980</v>
      </c>
      <c r="AM8503" s="3">
        <v>127658</v>
      </c>
      <c r="AN8503" s="3">
        <v>108767</v>
      </c>
      <c r="AO8503" s="3">
        <v>72787</v>
      </c>
      <c r="AP8503" s="3">
        <v>20096</v>
      </c>
      <c r="AQ8503" s="3">
        <v>77913</v>
      </c>
      <c r="AR8503" s="4">
        <v>1.028</v>
      </c>
      <c r="AS8503" s="4">
        <v>1.028</v>
      </c>
      <c r="AT8503" s="4">
        <v>1.0269999999999999</v>
      </c>
      <c r="AU8503" s="4">
        <v>1.0269999999999999</v>
      </c>
      <c r="AV8503" s="4">
        <v>1.026</v>
      </c>
      <c r="AW8503" s="4">
        <v>1.0289999999999999</v>
      </c>
      <c r="AX8503" s="4">
        <v>1.028</v>
      </c>
      <c r="AY8503" s="4">
        <v>1.0289999999999999</v>
      </c>
      <c r="AZ8503" s="4">
        <v>1.028</v>
      </c>
      <c r="BA8503" s="4">
        <v>1.0269999999999999</v>
      </c>
      <c r="BB8503" s="4">
        <v>1.0289999999999999</v>
      </c>
      <c r="BC8503" s="4">
        <v>1.0249999999999999</v>
      </c>
      <c r="BD8503" s="3">
        <v>65255</v>
      </c>
      <c r="BE8503" s="3">
        <v>57044</v>
      </c>
      <c r="BF8503" s="3">
        <v>76154</v>
      </c>
      <c r="BG8503" s="3">
        <v>94935</v>
      </c>
      <c r="BH8503" s="3">
        <v>57798</v>
      </c>
      <c r="BI8503" s="3">
        <v>124997</v>
      </c>
      <c r="BJ8503" s="3">
        <v>150067</v>
      </c>
      <c r="BK8503" s="3">
        <v>131360</v>
      </c>
      <c r="BL8503" s="3">
        <v>111812</v>
      </c>
      <c r="BM8503" s="3">
        <v>74752</v>
      </c>
      <c r="BN8503" s="3">
        <v>20679</v>
      </c>
      <c r="BO8503" s="3">
        <v>79861</v>
      </c>
      <c r="BP8503" s="3">
        <v>65255</v>
      </c>
      <c r="BQ8503" s="3">
        <v>57044</v>
      </c>
      <c r="BR8503" s="3">
        <v>76154</v>
      </c>
      <c r="BS8503" s="3">
        <v>94935</v>
      </c>
      <c r="BT8503" s="3">
        <v>57798</v>
      </c>
      <c r="BU8503" s="3">
        <v>124997</v>
      </c>
      <c r="BV8503" s="3">
        <v>150067</v>
      </c>
      <c r="BW8503" s="3">
        <v>131360</v>
      </c>
      <c r="BX8503" s="3">
        <v>111812</v>
      </c>
      <c r="BY8503" s="3">
        <v>74752</v>
      </c>
      <c r="BZ8503" s="3">
        <v>20679</v>
      </c>
      <c r="CA8503" s="3">
        <v>79861</v>
      </c>
      <c r="CB8503" s="3">
        <v>6160</v>
      </c>
      <c r="CC8503" s="3">
        <v>5419</v>
      </c>
      <c r="CD8503" s="3">
        <v>7275</v>
      </c>
      <c r="CE8503" s="3">
        <v>9022</v>
      </c>
      <c r="CF8503" s="3">
        <v>5476</v>
      </c>
      <c r="CG8503" s="3">
        <v>11755</v>
      </c>
      <c r="CH8503" s="3">
        <v>14075</v>
      </c>
      <c r="CI8503" s="3">
        <v>12321</v>
      </c>
      <c r="CJ8503" s="3">
        <v>10547</v>
      </c>
      <c r="CK8503" s="3">
        <v>6976</v>
      </c>
      <c r="CL8503" s="3">
        <v>1995</v>
      </c>
      <c r="CM8503" s="3">
        <v>7705.6819999999998</v>
      </c>
      <c r="CN8503" s="3">
        <v>1016567</v>
      </c>
      <c r="CO8503" s="3">
        <v>1016567</v>
      </c>
      <c r="CP8503" s="3">
        <v>1044714</v>
      </c>
      <c r="CQ8503" s="3">
        <v>1044714</v>
      </c>
      <c r="CR8503" s="3">
        <v>98726.682000000001</v>
      </c>
      <c r="CS8503" s="2">
        <v>2017</v>
      </c>
    </row>
    <row r="8504" spans="1:97" x14ac:dyDescent="0.25">
      <c r="A8504" s="2">
        <v>56189</v>
      </c>
      <c r="B8504" s="5" t="s">
        <v>8</v>
      </c>
      <c r="C8504" s="2" t="s">
        <v>0</v>
      </c>
      <c r="D8504" s="5" t="s">
        <v>6191</v>
      </c>
      <c r="E8504" s="5" t="s">
        <v>6191</v>
      </c>
      <c r="F8504" s="2">
        <v>49840</v>
      </c>
      <c r="G8504" s="5" t="s">
        <v>87</v>
      </c>
      <c r="H8504" s="5" t="s">
        <v>28</v>
      </c>
      <c r="I8504" s="5" t="s">
        <v>103</v>
      </c>
      <c r="J8504" s="5" t="s">
        <v>1</v>
      </c>
      <c r="K8504" s="2">
        <v>22</v>
      </c>
      <c r="L8504" s="2">
        <v>2</v>
      </c>
      <c r="M8504" s="5" t="s">
        <v>4</v>
      </c>
      <c r="N8504" s="5" t="s">
        <v>85</v>
      </c>
      <c r="O8504" s="5" t="s">
        <v>54</v>
      </c>
      <c r="P8504" s="5" t="s">
        <v>54</v>
      </c>
      <c r="Q8504" s="5" t="s">
        <v>1</v>
      </c>
      <c r="R8504" s="5" t="s">
        <v>1</v>
      </c>
      <c r="S8504" s="5" t="s">
        <v>40</v>
      </c>
      <c r="T8504" s="3">
        <v>46</v>
      </c>
      <c r="U8504" s="3">
        <v>82</v>
      </c>
      <c r="V8504" s="3">
        <v>529</v>
      </c>
      <c r="W8504" s="3">
        <v>93</v>
      </c>
      <c r="X8504" s="3">
        <v>109</v>
      </c>
      <c r="Y8504" s="3">
        <v>97</v>
      </c>
      <c r="Z8504" s="3">
        <v>120</v>
      </c>
      <c r="AA8504" s="3">
        <v>106</v>
      </c>
      <c r="AB8504" s="3">
        <v>125</v>
      </c>
      <c r="AC8504" s="3">
        <v>94</v>
      </c>
      <c r="AD8504" s="3">
        <v>192</v>
      </c>
      <c r="AE8504" s="3">
        <v>938</v>
      </c>
      <c r="AF8504" s="3">
        <v>46</v>
      </c>
      <c r="AG8504" s="3">
        <v>82</v>
      </c>
      <c r="AH8504" s="3">
        <v>529</v>
      </c>
      <c r="AI8504" s="3">
        <v>93</v>
      </c>
      <c r="AJ8504" s="3">
        <v>109</v>
      </c>
      <c r="AK8504" s="3">
        <v>97</v>
      </c>
      <c r="AL8504" s="3">
        <v>120</v>
      </c>
      <c r="AM8504" s="3">
        <v>106</v>
      </c>
      <c r="AN8504" s="3">
        <v>125</v>
      </c>
      <c r="AO8504" s="3">
        <v>94</v>
      </c>
      <c r="AP8504" s="3">
        <v>192</v>
      </c>
      <c r="AQ8504" s="3">
        <v>938</v>
      </c>
      <c r="AR8504" s="4">
        <v>5.8</v>
      </c>
      <c r="AS8504" s="4">
        <v>5.8</v>
      </c>
      <c r="AT8504" s="4">
        <v>5.8</v>
      </c>
      <c r="AU8504" s="4">
        <v>5.8</v>
      </c>
      <c r="AV8504" s="4">
        <v>5.8</v>
      </c>
      <c r="AW8504" s="4">
        <v>5.8</v>
      </c>
      <c r="AX8504" s="4">
        <v>5.8</v>
      </c>
      <c r="AY8504" s="4">
        <v>5.8</v>
      </c>
      <c r="AZ8504" s="4">
        <v>5.8</v>
      </c>
      <c r="BA8504" s="4">
        <v>5.8</v>
      </c>
      <c r="BB8504" s="4">
        <v>5.8</v>
      </c>
      <c r="BC8504" s="4">
        <v>5.8</v>
      </c>
      <c r="BD8504" s="3">
        <v>267</v>
      </c>
      <c r="BE8504" s="3">
        <v>476</v>
      </c>
      <c r="BF8504" s="3">
        <v>3068</v>
      </c>
      <c r="BG8504" s="3">
        <v>539</v>
      </c>
      <c r="BH8504" s="3">
        <v>632</v>
      </c>
      <c r="BI8504" s="3">
        <v>563</v>
      </c>
      <c r="BJ8504" s="3">
        <v>696</v>
      </c>
      <c r="BK8504" s="3">
        <v>615</v>
      </c>
      <c r="BL8504" s="3">
        <v>725</v>
      </c>
      <c r="BM8504" s="3">
        <v>545</v>
      </c>
      <c r="BN8504" s="3">
        <v>1114</v>
      </c>
      <c r="BO8504" s="3">
        <v>5440</v>
      </c>
      <c r="BP8504" s="3">
        <v>267</v>
      </c>
      <c r="BQ8504" s="3">
        <v>476</v>
      </c>
      <c r="BR8504" s="3">
        <v>3068</v>
      </c>
      <c r="BS8504" s="3">
        <v>539</v>
      </c>
      <c r="BT8504" s="3">
        <v>632</v>
      </c>
      <c r="BU8504" s="3">
        <v>563</v>
      </c>
      <c r="BV8504" s="3">
        <v>696</v>
      </c>
      <c r="BW8504" s="3">
        <v>615</v>
      </c>
      <c r="BX8504" s="3">
        <v>725</v>
      </c>
      <c r="BY8504" s="3">
        <v>545</v>
      </c>
      <c r="BZ8504" s="3">
        <v>1114</v>
      </c>
      <c r="CA8504" s="3">
        <v>5440</v>
      </c>
      <c r="CB8504" s="3">
        <v>22.225999999999999</v>
      </c>
      <c r="CC8504" s="3">
        <v>40.293999999999997</v>
      </c>
      <c r="CD8504" s="3">
        <v>259.50599999999997</v>
      </c>
      <c r="CE8504" s="3">
        <v>45.688000000000002</v>
      </c>
      <c r="CF8504" s="3">
        <v>53.526000000000003</v>
      </c>
      <c r="CG8504" s="3">
        <v>47.500999999999998</v>
      </c>
      <c r="CH8504" s="3">
        <v>59.036000000000001</v>
      </c>
      <c r="CI8504" s="3">
        <v>52.101999999999997</v>
      </c>
      <c r="CJ8504" s="3">
        <v>61.128</v>
      </c>
      <c r="CK8504" s="3">
        <v>46.35</v>
      </c>
      <c r="CL8504" s="3">
        <v>94.21</v>
      </c>
      <c r="CM8504" s="3">
        <v>460.43299999999999</v>
      </c>
      <c r="CN8504" s="3">
        <v>2531</v>
      </c>
      <c r="CO8504" s="3">
        <v>2531</v>
      </c>
      <c r="CP8504" s="3">
        <v>14680</v>
      </c>
      <c r="CQ8504" s="3">
        <v>14680</v>
      </c>
      <c r="CR8504" s="3">
        <v>1242</v>
      </c>
      <c r="CS8504" s="2">
        <v>2017</v>
      </c>
    </row>
    <row r="8505" spans="1:97" x14ac:dyDescent="0.25">
      <c r="A8505" s="2">
        <v>56190</v>
      </c>
      <c r="B8505" s="5" t="s">
        <v>22</v>
      </c>
      <c r="C8505" s="2" t="s">
        <v>0</v>
      </c>
      <c r="D8505" s="5" t="s">
        <v>6190</v>
      </c>
      <c r="E8505" s="5" t="s">
        <v>6190</v>
      </c>
      <c r="F8505" s="2">
        <v>3304</v>
      </c>
      <c r="G8505" s="5" t="s">
        <v>407</v>
      </c>
      <c r="H8505" s="5" t="s">
        <v>20</v>
      </c>
      <c r="I8505" s="5" t="s">
        <v>99</v>
      </c>
      <c r="J8505" s="5" t="s">
        <v>1</v>
      </c>
      <c r="K8505" s="2">
        <v>611</v>
      </c>
      <c r="L8505" s="2">
        <v>5</v>
      </c>
      <c r="M8505" s="5" t="s">
        <v>74</v>
      </c>
      <c r="N8505" s="5" t="s">
        <v>85</v>
      </c>
      <c r="O8505" s="5" t="s">
        <v>54</v>
      </c>
      <c r="P8505" s="5" t="s">
        <v>54</v>
      </c>
      <c r="Q8505" s="5" t="s">
        <v>1</v>
      </c>
      <c r="R8505" s="5" t="s">
        <v>1</v>
      </c>
      <c r="S8505" s="5" t="s">
        <v>40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0</v>
      </c>
      <c r="Z8505" s="3">
        <v>0</v>
      </c>
      <c r="AA8505" s="3">
        <v>0</v>
      </c>
      <c r="AB8505" s="3">
        <v>0</v>
      </c>
      <c r="AC8505" s="3">
        <v>0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0</v>
      </c>
      <c r="AM8505" s="3">
        <v>0</v>
      </c>
      <c r="AN8505" s="3">
        <v>0</v>
      </c>
      <c r="AO8505" s="3">
        <v>0</v>
      </c>
      <c r="AP8505" s="3">
        <v>0</v>
      </c>
      <c r="AQ8505" s="3">
        <v>0</v>
      </c>
      <c r="AR8505" s="4">
        <v>0</v>
      </c>
      <c r="AS8505" s="4">
        <v>0</v>
      </c>
      <c r="AT8505" s="4">
        <v>0</v>
      </c>
      <c r="AU8505" s="4">
        <v>0</v>
      </c>
      <c r="AV8505" s="4">
        <v>0</v>
      </c>
      <c r="AW8505" s="4">
        <v>0</v>
      </c>
      <c r="AX8505" s="4">
        <v>0</v>
      </c>
      <c r="AY8505" s="4">
        <v>0</v>
      </c>
      <c r="AZ8505" s="4">
        <v>0</v>
      </c>
      <c r="BA8505" s="4">
        <v>0</v>
      </c>
      <c r="BB8505" s="4">
        <v>0</v>
      </c>
      <c r="BC8505" s="4">
        <v>0</v>
      </c>
      <c r="BD8505" s="3">
        <v>0</v>
      </c>
      <c r="BE8505" s="3">
        <v>0</v>
      </c>
      <c r="BF8505" s="3">
        <v>0</v>
      </c>
      <c r="BG8505" s="3">
        <v>0</v>
      </c>
      <c r="BH8505" s="3">
        <v>0</v>
      </c>
      <c r="BI8505" s="3">
        <v>0</v>
      </c>
      <c r="BJ8505" s="3">
        <v>0</v>
      </c>
      <c r="BK8505" s="3">
        <v>0</v>
      </c>
      <c r="BL8505" s="3">
        <v>0</v>
      </c>
      <c r="BM8505" s="3">
        <v>0</v>
      </c>
      <c r="BN8505" s="3">
        <v>0</v>
      </c>
      <c r="BO8505" s="3">
        <v>0</v>
      </c>
      <c r="BP8505" s="3">
        <v>0</v>
      </c>
      <c r="BQ8505" s="3">
        <v>0</v>
      </c>
      <c r="BR8505" s="3">
        <v>0</v>
      </c>
      <c r="BS8505" s="3">
        <v>0</v>
      </c>
      <c r="BT8505" s="3">
        <v>0</v>
      </c>
      <c r="BU8505" s="3">
        <v>0</v>
      </c>
      <c r="BV8505" s="3">
        <v>0</v>
      </c>
      <c r="BW8505" s="3">
        <v>0</v>
      </c>
      <c r="BX8505" s="3">
        <v>0</v>
      </c>
      <c r="BY8505" s="3">
        <v>0</v>
      </c>
      <c r="BZ8505" s="3">
        <v>0</v>
      </c>
      <c r="CA8505" s="3">
        <v>0</v>
      </c>
      <c r="CB8505" s="3">
        <v>0</v>
      </c>
      <c r="CC8505" s="3">
        <v>0</v>
      </c>
      <c r="CD8505" s="3">
        <v>0</v>
      </c>
      <c r="CE8505" s="3">
        <v>0</v>
      </c>
      <c r="CF8505" s="3">
        <v>0</v>
      </c>
      <c r="CG8505" s="3">
        <v>0</v>
      </c>
      <c r="CH8505" s="3">
        <v>0</v>
      </c>
      <c r="CI8505" s="3">
        <v>0</v>
      </c>
      <c r="CJ8505" s="3">
        <v>0</v>
      </c>
      <c r="CK8505" s="3">
        <v>0</v>
      </c>
      <c r="CL8505" s="3">
        <v>0</v>
      </c>
      <c r="CM8505" s="3">
        <v>0</v>
      </c>
      <c r="CN8505" s="3">
        <v>0</v>
      </c>
      <c r="CO8505" s="3">
        <v>0</v>
      </c>
      <c r="CP8505" s="3">
        <v>0</v>
      </c>
      <c r="CQ8505" s="3">
        <v>0</v>
      </c>
      <c r="CR8505" s="3">
        <v>0</v>
      </c>
      <c r="CS8505" s="2">
        <v>2017</v>
      </c>
    </row>
    <row r="8506" spans="1:97" x14ac:dyDescent="0.25">
      <c r="A8506" s="2">
        <v>56190</v>
      </c>
      <c r="B8506" s="5" t="s">
        <v>22</v>
      </c>
      <c r="C8506" s="2" t="s">
        <v>0</v>
      </c>
      <c r="D8506" s="5" t="s">
        <v>6190</v>
      </c>
      <c r="E8506" s="5" t="s">
        <v>6190</v>
      </c>
      <c r="F8506" s="2">
        <v>3304</v>
      </c>
      <c r="G8506" s="5" t="s">
        <v>407</v>
      </c>
      <c r="H8506" s="5" t="s">
        <v>20</v>
      </c>
      <c r="I8506" s="5" t="s">
        <v>99</v>
      </c>
      <c r="J8506" s="5" t="s">
        <v>1</v>
      </c>
      <c r="K8506" s="2">
        <v>611</v>
      </c>
      <c r="L8506" s="2">
        <v>5</v>
      </c>
      <c r="M8506" s="5" t="s">
        <v>74</v>
      </c>
      <c r="N8506" s="5" t="s">
        <v>85</v>
      </c>
      <c r="O8506" s="5" t="s">
        <v>47</v>
      </c>
      <c r="P8506" s="5" t="s">
        <v>47</v>
      </c>
      <c r="Q8506" s="5" t="s">
        <v>1</v>
      </c>
      <c r="R8506" s="5" t="s">
        <v>1</v>
      </c>
      <c r="S8506" s="5" t="s">
        <v>46</v>
      </c>
      <c r="T8506" s="3">
        <v>33784</v>
      </c>
      <c r="U8506" s="3">
        <v>31051</v>
      </c>
      <c r="V8506" s="3">
        <v>34600</v>
      </c>
      <c r="W8506" s="3">
        <v>31602</v>
      </c>
      <c r="X8506" s="3">
        <v>30357</v>
      </c>
      <c r="Y8506" s="3">
        <v>29992</v>
      </c>
      <c r="Z8506" s="3">
        <v>30540</v>
      </c>
      <c r="AA8506" s="3">
        <v>30465</v>
      </c>
      <c r="AB8506" s="3">
        <v>30169</v>
      </c>
      <c r="AC8506" s="3">
        <v>31943</v>
      </c>
      <c r="AD8506" s="3">
        <v>25972</v>
      </c>
      <c r="AE8506" s="3">
        <v>11461</v>
      </c>
      <c r="AF8506" s="3">
        <v>10567</v>
      </c>
      <c r="AG8506" s="3">
        <v>9609</v>
      </c>
      <c r="AH8506" s="3">
        <v>10721</v>
      </c>
      <c r="AI8506" s="3">
        <v>9655</v>
      </c>
      <c r="AJ8506" s="3">
        <v>9241</v>
      </c>
      <c r="AK8506" s="3">
        <v>8869</v>
      </c>
      <c r="AL8506" s="3">
        <v>9024</v>
      </c>
      <c r="AM8506" s="3">
        <v>9282</v>
      </c>
      <c r="AN8506" s="3">
        <v>9111</v>
      </c>
      <c r="AO8506" s="3">
        <v>9764</v>
      </c>
      <c r="AP8506" s="3">
        <v>8132</v>
      </c>
      <c r="AQ8506" s="3">
        <v>3325</v>
      </c>
      <c r="AR8506" s="4">
        <v>1.02</v>
      </c>
      <c r="AS8506" s="4">
        <v>1.02</v>
      </c>
      <c r="AT8506" s="4">
        <v>1.02</v>
      </c>
      <c r="AU8506" s="4">
        <v>1.02</v>
      </c>
      <c r="AV8506" s="4">
        <v>1.02</v>
      </c>
      <c r="AW8506" s="4">
        <v>1.02</v>
      </c>
      <c r="AX8506" s="4">
        <v>1.02</v>
      </c>
      <c r="AY8506" s="4">
        <v>1.02</v>
      </c>
      <c r="AZ8506" s="4">
        <v>1.02</v>
      </c>
      <c r="BA8506" s="4">
        <v>1.02</v>
      </c>
      <c r="BB8506" s="4">
        <v>1.02</v>
      </c>
      <c r="BC8506" s="4">
        <v>1.02</v>
      </c>
      <c r="BD8506" s="3">
        <v>34460</v>
      </c>
      <c r="BE8506" s="3">
        <v>31672</v>
      </c>
      <c r="BF8506" s="3">
        <v>35292</v>
      </c>
      <c r="BG8506" s="3">
        <v>32234</v>
      </c>
      <c r="BH8506" s="3">
        <v>30964</v>
      </c>
      <c r="BI8506" s="3">
        <v>30592</v>
      </c>
      <c r="BJ8506" s="3">
        <v>31151</v>
      </c>
      <c r="BK8506" s="3">
        <v>31074</v>
      </c>
      <c r="BL8506" s="3">
        <v>30772</v>
      </c>
      <c r="BM8506" s="3">
        <v>32582</v>
      </c>
      <c r="BN8506" s="3">
        <v>26491</v>
      </c>
      <c r="BO8506" s="3">
        <v>11690</v>
      </c>
      <c r="BP8506" s="3">
        <v>10778</v>
      </c>
      <c r="BQ8506" s="3">
        <v>9801</v>
      </c>
      <c r="BR8506" s="3">
        <v>10935</v>
      </c>
      <c r="BS8506" s="3">
        <v>9848</v>
      </c>
      <c r="BT8506" s="3">
        <v>9426</v>
      </c>
      <c r="BU8506" s="3">
        <v>9046</v>
      </c>
      <c r="BV8506" s="3">
        <v>9204</v>
      </c>
      <c r="BW8506" s="3">
        <v>9468</v>
      </c>
      <c r="BX8506" s="3">
        <v>9293</v>
      </c>
      <c r="BY8506" s="3">
        <v>9959</v>
      </c>
      <c r="BZ8506" s="3">
        <v>8295</v>
      </c>
      <c r="CA8506" s="3">
        <v>3391</v>
      </c>
      <c r="CB8506" s="3">
        <v>2476.46</v>
      </c>
      <c r="CC8506" s="3">
        <v>2252.04</v>
      </c>
      <c r="CD8506" s="3">
        <v>2512.7199999999998</v>
      </c>
      <c r="CE8506" s="3">
        <v>2262.8200000000002</v>
      </c>
      <c r="CF8506" s="3">
        <v>2165.8000000000002</v>
      </c>
      <c r="CG8506" s="3">
        <v>2078.58</v>
      </c>
      <c r="CH8506" s="3">
        <v>2114.84</v>
      </c>
      <c r="CI8506" s="3">
        <v>2175.6</v>
      </c>
      <c r="CJ8506" s="3">
        <v>2135.42</v>
      </c>
      <c r="CK8506" s="3">
        <v>2288.3000000000002</v>
      </c>
      <c r="CL8506" s="3">
        <v>1906.1</v>
      </c>
      <c r="CM8506" s="3">
        <v>779.1</v>
      </c>
      <c r="CN8506" s="3">
        <v>351936</v>
      </c>
      <c r="CO8506" s="3">
        <v>107300</v>
      </c>
      <c r="CP8506" s="3">
        <v>358974</v>
      </c>
      <c r="CQ8506" s="3">
        <v>109444</v>
      </c>
      <c r="CR8506" s="3">
        <v>25147.78</v>
      </c>
      <c r="CS8506" s="2">
        <v>2017</v>
      </c>
    </row>
    <row r="8507" spans="1:97" x14ac:dyDescent="0.25">
      <c r="A8507" s="2">
        <v>56190</v>
      </c>
      <c r="B8507" s="5" t="s">
        <v>22</v>
      </c>
      <c r="C8507" s="2" t="s">
        <v>0</v>
      </c>
      <c r="D8507" s="5" t="s">
        <v>6190</v>
      </c>
      <c r="E8507" s="5" t="s">
        <v>6190</v>
      </c>
      <c r="F8507" s="2">
        <v>3304</v>
      </c>
      <c r="G8507" s="5" t="s">
        <v>407</v>
      </c>
      <c r="H8507" s="5" t="s">
        <v>20</v>
      </c>
      <c r="I8507" s="5" t="s">
        <v>99</v>
      </c>
      <c r="J8507" s="5" t="s">
        <v>1</v>
      </c>
      <c r="K8507" s="2">
        <v>611</v>
      </c>
      <c r="L8507" s="2">
        <v>5</v>
      </c>
      <c r="M8507" s="5" t="s">
        <v>74</v>
      </c>
      <c r="N8507" s="5" t="s">
        <v>18</v>
      </c>
      <c r="O8507" s="5" t="s">
        <v>47</v>
      </c>
      <c r="P8507" s="5" t="s">
        <v>47</v>
      </c>
      <c r="Q8507" s="5" t="s">
        <v>1</v>
      </c>
      <c r="R8507" s="5" t="s">
        <v>1</v>
      </c>
      <c r="S8507" s="5" t="s">
        <v>46</v>
      </c>
      <c r="T8507" s="3">
        <v>44530</v>
      </c>
      <c r="U8507" s="3">
        <v>36479</v>
      </c>
      <c r="V8507" s="3">
        <v>7300</v>
      </c>
      <c r="W8507" s="3">
        <v>31602</v>
      </c>
      <c r="X8507" s="3">
        <v>225</v>
      </c>
      <c r="Y8507" s="3">
        <v>0</v>
      </c>
      <c r="Z8507" s="3">
        <v>0</v>
      </c>
      <c r="AA8507" s="3">
        <v>0</v>
      </c>
      <c r="AB8507" s="3">
        <v>0</v>
      </c>
      <c r="AC8507" s="3">
        <v>0</v>
      </c>
      <c r="AD8507" s="3">
        <v>0</v>
      </c>
      <c r="AE8507" s="3">
        <v>1469</v>
      </c>
      <c r="AF8507" s="3">
        <v>2869</v>
      </c>
      <c r="AG8507" s="3">
        <v>2488</v>
      </c>
      <c r="AH8507" s="3">
        <v>677</v>
      </c>
      <c r="AI8507" s="3">
        <v>648</v>
      </c>
      <c r="AJ8507" s="3">
        <v>225</v>
      </c>
      <c r="AK8507" s="3">
        <v>0</v>
      </c>
      <c r="AL8507" s="3">
        <v>0</v>
      </c>
      <c r="AM8507" s="3">
        <v>0</v>
      </c>
      <c r="AN8507" s="3">
        <v>0</v>
      </c>
      <c r="AO8507" s="3">
        <v>0</v>
      </c>
      <c r="AP8507" s="3">
        <v>0</v>
      </c>
      <c r="AQ8507" s="3">
        <v>849</v>
      </c>
      <c r="AR8507" s="4">
        <v>1.02</v>
      </c>
      <c r="AS8507" s="4">
        <v>1.02</v>
      </c>
      <c r="AT8507" s="4">
        <v>1.02</v>
      </c>
      <c r="AU8507" s="4">
        <v>1.02</v>
      </c>
      <c r="AV8507" s="4">
        <v>1.02</v>
      </c>
      <c r="AW8507" s="4">
        <v>0</v>
      </c>
      <c r="AX8507" s="4">
        <v>0</v>
      </c>
      <c r="AY8507" s="4">
        <v>0</v>
      </c>
      <c r="AZ8507" s="4">
        <v>0</v>
      </c>
      <c r="BA8507" s="4">
        <v>0</v>
      </c>
      <c r="BB8507" s="4">
        <v>0</v>
      </c>
      <c r="BC8507" s="4">
        <v>1.02</v>
      </c>
      <c r="BD8507" s="3">
        <v>45421</v>
      </c>
      <c r="BE8507" s="3">
        <v>37209</v>
      </c>
      <c r="BF8507" s="3">
        <v>7446</v>
      </c>
      <c r="BG8507" s="3">
        <v>32234</v>
      </c>
      <c r="BH8507" s="3">
        <v>230</v>
      </c>
      <c r="BI8507" s="3">
        <v>0</v>
      </c>
      <c r="BJ8507" s="3">
        <v>0</v>
      </c>
      <c r="BK8507" s="3">
        <v>0</v>
      </c>
      <c r="BL8507" s="3">
        <v>0</v>
      </c>
      <c r="BM8507" s="3">
        <v>0</v>
      </c>
      <c r="BN8507" s="3">
        <v>0</v>
      </c>
      <c r="BO8507" s="3">
        <v>1498</v>
      </c>
      <c r="BP8507" s="3">
        <v>2926</v>
      </c>
      <c r="BQ8507" s="3">
        <v>2538</v>
      </c>
      <c r="BR8507" s="3">
        <v>691</v>
      </c>
      <c r="BS8507" s="3">
        <v>661</v>
      </c>
      <c r="BT8507" s="3">
        <v>230</v>
      </c>
      <c r="BU8507" s="3">
        <v>0</v>
      </c>
      <c r="BV8507" s="3">
        <v>0</v>
      </c>
      <c r="BW8507" s="3">
        <v>0</v>
      </c>
      <c r="BX8507" s="3">
        <v>0</v>
      </c>
      <c r="BY8507" s="3">
        <v>0</v>
      </c>
      <c r="BZ8507" s="3">
        <v>0</v>
      </c>
      <c r="CA8507" s="3">
        <v>866</v>
      </c>
      <c r="CB8507" s="3">
        <v>665.42</v>
      </c>
      <c r="CC8507" s="3">
        <v>577.15</v>
      </c>
      <c r="CD8507" s="3">
        <v>157.13999999999999</v>
      </c>
      <c r="CE8507" s="3">
        <v>150.35</v>
      </c>
      <c r="CF8507" s="3">
        <v>284.20999999999998</v>
      </c>
      <c r="CG8507" s="3">
        <v>164.471</v>
      </c>
      <c r="CH8507" s="3">
        <v>292.49599999999998</v>
      </c>
      <c r="CI8507" s="3">
        <v>338.286</v>
      </c>
      <c r="CJ8507" s="3">
        <v>400.89800000000002</v>
      </c>
      <c r="CK8507" s="3">
        <v>396.22500000000002</v>
      </c>
      <c r="CL8507" s="3">
        <v>297.16899999999998</v>
      </c>
      <c r="CM8507" s="3">
        <v>196.91</v>
      </c>
      <c r="CN8507" s="3">
        <v>121605</v>
      </c>
      <c r="CO8507" s="3">
        <v>7756</v>
      </c>
      <c r="CP8507" s="3">
        <v>124038</v>
      </c>
      <c r="CQ8507" s="3">
        <v>7912</v>
      </c>
      <c r="CR8507" s="3">
        <v>3920.7249999999999</v>
      </c>
      <c r="CS8507" s="2">
        <v>2017</v>
      </c>
    </row>
    <row r="8508" spans="1:97" x14ac:dyDescent="0.25">
      <c r="A8508" s="2">
        <v>56190</v>
      </c>
      <c r="B8508" s="5" t="s">
        <v>22</v>
      </c>
      <c r="C8508" s="2" t="s">
        <v>0</v>
      </c>
      <c r="D8508" s="5" t="s">
        <v>6190</v>
      </c>
      <c r="E8508" s="5" t="s">
        <v>6190</v>
      </c>
      <c r="F8508" s="2">
        <v>3304</v>
      </c>
      <c r="G8508" s="5" t="s">
        <v>407</v>
      </c>
      <c r="H8508" s="5" t="s">
        <v>20</v>
      </c>
      <c r="I8508" s="5" t="s">
        <v>99</v>
      </c>
      <c r="J8508" s="5" t="s">
        <v>1</v>
      </c>
      <c r="K8508" s="2">
        <v>611</v>
      </c>
      <c r="L8508" s="2">
        <v>5</v>
      </c>
      <c r="M8508" s="5" t="s">
        <v>74</v>
      </c>
      <c r="N8508" s="5" t="s">
        <v>18</v>
      </c>
      <c r="O8508" s="5" t="s">
        <v>17</v>
      </c>
      <c r="P8508" s="5" t="s">
        <v>16</v>
      </c>
      <c r="Q8508" s="5" t="s">
        <v>1</v>
      </c>
      <c r="R8508" s="5" t="s">
        <v>1</v>
      </c>
      <c r="S8508" s="5" t="s">
        <v>15</v>
      </c>
      <c r="T8508" s="3">
        <v>0</v>
      </c>
      <c r="U8508" s="3">
        <v>0</v>
      </c>
      <c r="V8508" s="3">
        <v>0</v>
      </c>
      <c r="W8508" s="3">
        <v>0</v>
      </c>
      <c r="X8508" s="3">
        <v>0</v>
      </c>
      <c r="Y8508" s="3">
        <v>0</v>
      </c>
      <c r="Z8508" s="3">
        <v>0</v>
      </c>
      <c r="AA8508" s="3">
        <v>0</v>
      </c>
      <c r="AB8508" s="3">
        <v>0</v>
      </c>
      <c r="AC8508" s="3">
        <v>0</v>
      </c>
      <c r="AD8508" s="3">
        <v>0</v>
      </c>
      <c r="AE8508" s="3">
        <v>0</v>
      </c>
      <c r="AF8508" s="3">
        <v>0</v>
      </c>
      <c r="AG8508" s="3">
        <v>0</v>
      </c>
      <c r="AH8508" s="3">
        <v>0</v>
      </c>
      <c r="AI8508" s="3">
        <v>0</v>
      </c>
      <c r="AJ8508" s="3">
        <v>0</v>
      </c>
      <c r="AK8508" s="3">
        <v>0</v>
      </c>
      <c r="AL8508" s="3">
        <v>0</v>
      </c>
      <c r="AM8508" s="3">
        <v>0</v>
      </c>
      <c r="AN8508" s="3">
        <v>0</v>
      </c>
      <c r="AO8508" s="3">
        <v>0</v>
      </c>
      <c r="AP8508" s="3">
        <v>0</v>
      </c>
      <c r="AQ8508" s="3">
        <v>0</v>
      </c>
      <c r="AR8508" s="4">
        <v>0</v>
      </c>
      <c r="AS8508" s="4">
        <v>0</v>
      </c>
      <c r="AT8508" s="4">
        <v>0</v>
      </c>
      <c r="AU8508" s="4">
        <v>0</v>
      </c>
      <c r="AV8508" s="4">
        <v>0</v>
      </c>
      <c r="AW8508" s="4">
        <v>0</v>
      </c>
      <c r="AX8508" s="4">
        <v>0</v>
      </c>
      <c r="AY8508" s="4">
        <v>0</v>
      </c>
      <c r="AZ8508" s="4">
        <v>0</v>
      </c>
      <c r="BA8508" s="4">
        <v>0</v>
      </c>
      <c r="BB8508" s="4">
        <v>0</v>
      </c>
      <c r="BC8508" s="4">
        <v>0</v>
      </c>
      <c r="BD8508" s="3">
        <v>0</v>
      </c>
      <c r="BE8508" s="3">
        <v>0</v>
      </c>
      <c r="BF8508" s="3">
        <v>0</v>
      </c>
      <c r="BG8508" s="3">
        <v>0</v>
      </c>
      <c r="BH8508" s="3">
        <v>0</v>
      </c>
      <c r="BI8508" s="3">
        <v>0</v>
      </c>
      <c r="BJ8508" s="3">
        <v>0</v>
      </c>
      <c r="BK8508" s="3">
        <v>0</v>
      </c>
      <c r="BL8508" s="3">
        <v>0</v>
      </c>
      <c r="BM8508" s="3">
        <v>0</v>
      </c>
      <c r="BN8508" s="3">
        <v>0</v>
      </c>
      <c r="BO8508" s="3">
        <v>0</v>
      </c>
      <c r="BP8508" s="3">
        <v>0</v>
      </c>
      <c r="BQ8508" s="3">
        <v>0</v>
      </c>
      <c r="BR8508" s="3">
        <v>0</v>
      </c>
      <c r="BS8508" s="3">
        <v>0</v>
      </c>
      <c r="BT8508" s="3">
        <v>0</v>
      </c>
      <c r="BU8508" s="3">
        <v>0</v>
      </c>
      <c r="BV8508" s="3">
        <v>0</v>
      </c>
      <c r="BW8508" s="3">
        <v>0</v>
      </c>
      <c r="BX8508" s="3">
        <v>0</v>
      </c>
      <c r="BY8508" s="3">
        <v>0</v>
      </c>
      <c r="BZ8508" s="3">
        <v>0</v>
      </c>
      <c r="CA8508" s="3">
        <v>0</v>
      </c>
      <c r="CB8508" s="3">
        <v>0</v>
      </c>
      <c r="CC8508" s="3">
        <v>0</v>
      </c>
      <c r="CD8508" s="3">
        <v>0</v>
      </c>
      <c r="CE8508" s="3">
        <v>0</v>
      </c>
      <c r="CF8508" s="3">
        <v>0</v>
      </c>
      <c r="CG8508" s="3">
        <v>6.2489999999999997</v>
      </c>
      <c r="CH8508" s="3">
        <v>11.114000000000001</v>
      </c>
      <c r="CI8508" s="3">
        <v>12.853999999999999</v>
      </c>
      <c r="CJ8508" s="3">
        <v>15.231999999999999</v>
      </c>
      <c r="CK8508" s="3">
        <v>15.055</v>
      </c>
      <c r="CL8508" s="3">
        <v>11.291</v>
      </c>
      <c r="CM8508" s="3">
        <v>0</v>
      </c>
      <c r="CN8508" s="3">
        <v>0</v>
      </c>
      <c r="CO8508" s="3">
        <v>0</v>
      </c>
      <c r="CP8508" s="3">
        <v>0</v>
      </c>
      <c r="CQ8508" s="3">
        <v>0</v>
      </c>
      <c r="CR8508" s="3">
        <v>71.795000000000002</v>
      </c>
      <c r="CS8508" s="2">
        <v>2017</v>
      </c>
    </row>
    <row r="8509" spans="1:97" x14ac:dyDescent="0.25">
      <c r="A8509" s="2">
        <v>56192</v>
      </c>
      <c r="B8509" s="5" t="s">
        <v>22</v>
      </c>
      <c r="C8509" s="2" t="s">
        <v>0</v>
      </c>
      <c r="D8509" s="5" t="s">
        <v>6189</v>
      </c>
      <c r="E8509" s="5" t="s">
        <v>6188</v>
      </c>
      <c r="F8509" s="2">
        <v>49842</v>
      </c>
      <c r="G8509" s="5" t="s">
        <v>118</v>
      </c>
      <c r="H8509" s="5" t="s">
        <v>5</v>
      </c>
      <c r="I8509" s="5" t="s">
        <v>107</v>
      </c>
      <c r="J8509" s="5" t="s">
        <v>1</v>
      </c>
      <c r="K8509" s="2">
        <v>322122</v>
      </c>
      <c r="L8509" s="2">
        <v>7</v>
      </c>
      <c r="M8509" s="5" t="s">
        <v>19</v>
      </c>
      <c r="N8509" s="5" t="s">
        <v>18</v>
      </c>
      <c r="O8509" s="5" t="s">
        <v>58</v>
      </c>
      <c r="P8509" s="5" t="s">
        <v>16</v>
      </c>
      <c r="Q8509" s="5" t="s">
        <v>1</v>
      </c>
      <c r="R8509" s="5" t="s">
        <v>1</v>
      </c>
      <c r="S8509" s="5" t="s">
        <v>15</v>
      </c>
      <c r="T8509" s="3">
        <v>35173</v>
      </c>
      <c r="U8509" s="3">
        <v>30008</v>
      </c>
      <c r="V8509" s="3">
        <v>28089</v>
      </c>
      <c r="W8509" s="3">
        <v>34010</v>
      </c>
      <c r="X8509" s="3">
        <v>17532</v>
      </c>
      <c r="Y8509" s="3">
        <v>32830</v>
      </c>
      <c r="Z8509" s="3">
        <v>33496</v>
      </c>
      <c r="AA8509" s="3">
        <v>35122</v>
      </c>
      <c r="AB8509" s="3">
        <v>34062</v>
      </c>
      <c r="AC8509" s="3">
        <v>35108</v>
      </c>
      <c r="AD8509" s="3">
        <v>32253</v>
      </c>
      <c r="AE8509" s="3">
        <v>36432</v>
      </c>
      <c r="AF8509" s="3">
        <v>3560</v>
      </c>
      <c r="AG8509" s="3">
        <v>2621</v>
      </c>
      <c r="AH8509" s="3">
        <v>2912</v>
      </c>
      <c r="AI8509" s="3">
        <v>3427</v>
      </c>
      <c r="AJ8509" s="3">
        <v>810</v>
      </c>
      <c r="AK8509" s="3">
        <v>2888</v>
      </c>
      <c r="AL8509" s="3">
        <v>2835</v>
      </c>
      <c r="AM8509" s="3">
        <v>2954</v>
      </c>
      <c r="AN8509" s="3">
        <v>2939</v>
      </c>
      <c r="AO8509" s="3">
        <v>3449</v>
      </c>
      <c r="AP8509" s="3">
        <v>2968</v>
      </c>
      <c r="AQ8509" s="3">
        <v>3772</v>
      </c>
      <c r="AR8509" s="4">
        <v>11.99</v>
      </c>
      <c r="AS8509" s="4">
        <v>11.68</v>
      </c>
      <c r="AT8509" s="4">
        <v>11.08</v>
      </c>
      <c r="AU8509" s="4">
        <v>11.44</v>
      </c>
      <c r="AV8509" s="4">
        <v>11.25</v>
      </c>
      <c r="AW8509" s="4">
        <v>11.83</v>
      </c>
      <c r="AX8509" s="4">
        <v>11.16</v>
      </c>
      <c r="AY8509" s="4">
        <v>11.44</v>
      </c>
      <c r="AZ8509" s="4">
        <v>11.58</v>
      </c>
      <c r="BA8509" s="4">
        <v>10.52</v>
      </c>
      <c r="BB8509" s="4">
        <v>11.54</v>
      </c>
      <c r="BC8509" s="4">
        <v>10.75</v>
      </c>
      <c r="BD8509" s="3">
        <v>421724</v>
      </c>
      <c r="BE8509" s="3">
        <v>350493</v>
      </c>
      <c r="BF8509" s="3">
        <v>311226</v>
      </c>
      <c r="BG8509" s="3">
        <v>389074</v>
      </c>
      <c r="BH8509" s="3">
        <v>197235</v>
      </c>
      <c r="BI8509" s="3">
        <v>388379</v>
      </c>
      <c r="BJ8509" s="3">
        <v>373815</v>
      </c>
      <c r="BK8509" s="3">
        <v>401796</v>
      </c>
      <c r="BL8509" s="3">
        <v>394438</v>
      </c>
      <c r="BM8509" s="3">
        <v>369336</v>
      </c>
      <c r="BN8509" s="3">
        <v>372200</v>
      </c>
      <c r="BO8509" s="3">
        <v>391644</v>
      </c>
      <c r="BP8509" s="3">
        <v>42690</v>
      </c>
      <c r="BQ8509" s="3">
        <v>30612</v>
      </c>
      <c r="BR8509" s="3">
        <v>32264</v>
      </c>
      <c r="BS8509" s="3">
        <v>39210</v>
      </c>
      <c r="BT8509" s="3">
        <v>9114</v>
      </c>
      <c r="BU8509" s="3">
        <v>34166</v>
      </c>
      <c r="BV8509" s="3">
        <v>31634</v>
      </c>
      <c r="BW8509" s="3">
        <v>33793</v>
      </c>
      <c r="BX8509" s="3">
        <v>34036</v>
      </c>
      <c r="BY8509" s="3">
        <v>36284</v>
      </c>
      <c r="BZ8509" s="3">
        <v>34248</v>
      </c>
      <c r="CA8509" s="3">
        <v>40552</v>
      </c>
      <c r="CB8509" s="3">
        <v>9462.232</v>
      </c>
      <c r="CC8509" s="3">
        <v>6785.5829999999996</v>
      </c>
      <c r="CD8509" s="3">
        <v>7148.8959999999997</v>
      </c>
      <c r="CE8509" s="3">
        <v>8689.0550000000003</v>
      </c>
      <c r="CF8509" s="3">
        <v>2018.829</v>
      </c>
      <c r="CG8509" s="3">
        <v>7559.5060000000003</v>
      </c>
      <c r="CH8509" s="3">
        <v>6991.0219999999999</v>
      </c>
      <c r="CI8509" s="3">
        <v>7468.7740000000003</v>
      </c>
      <c r="CJ8509" s="3">
        <v>7526</v>
      </c>
      <c r="CK8509" s="3">
        <v>8029.4260000000004</v>
      </c>
      <c r="CL8509" s="3">
        <v>7583.6279999999997</v>
      </c>
      <c r="CM8509" s="3">
        <v>8986.0740000000005</v>
      </c>
      <c r="CN8509" s="3">
        <v>384115</v>
      </c>
      <c r="CO8509" s="3">
        <v>35135</v>
      </c>
      <c r="CP8509" s="3">
        <v>4361360</v>
      </c>
      <c r="CQ8509" s="3">
        <v>398603</v>
      </c>
      <c r="CR8509" s="3">
        <v>88249.024999999994</v>
      </c>
      <c r="CS8509" s="2">
        <v>2017</v>
      </c>
    </row>
    <row r="8510" spans="1:97" x14ac:dyDescent="0.25">
      <c r="A8510" s="2">
        <v>56192</v>
      </c>
      <c r="B8510" s="5" t="s">
        <v>22</v>
      </c>
      <c r="C8510" s="2" t="s">
        <v>0</v>
      </c>
      <c r="D8510" s="5" t="s">
        <v>6189</v>
      </c>
      <c r="E8510" s="5" t="s">
        <v>6188</v>
      </c>
      <c r="F8510" s="2">
        <v>49842</v>
      </c>
      <c r="G8510" s="5" t="s">
        <v>118</v>
      </c>
      <c r="H8510" s="5" t="s">
        <v>5</v>
      </c>
      <c r="I8510" s="5" t="s">
        <v>107</v>
      </c>
      <c r="J8510" s="5" t="s">
        <v>1</v>
      </c>
      <c r="K8510" s="2">
        <v>322122</v>
      </c>
      <c r="L8510" s="2">
        <v>7</v>
      </c>
      <c r="M8510" s="5" t="s">
        <v>19</v>
      </c>
      <c r="N8510" s="5" t="s">
        <v>18</v>
      </c>
      <c r="O8510" s="5" t="s">
        <v>47</v>
      </c>
      <c r="P8510" s="5" t="s">
        <v>47</v>
      </c>
      <c r="Q8510" s="5" t="s">
        <v>1</v>
      </c>
      <c r="R8510" s="5" t="s">
        <v>1</v>
      </c>
      <c r="S8510" s="5" t="s">
        <v>46</v>
      </c>
      <c r="T8510" s="3">
        <v>163838</v>
      </c>
      <c r="U8510" s="3">
        <v>160110</v>
      </c>
      <c r="V8510" s="3">
        <v>226326</v>
      </c>
      <c r="W8510" s="3">
        <v>144328</v>
      </c>
      <c r="X8510" s="3">
        <v>119298</v>
      </c>
      <c r="Y8510" s="3">
        <v>93460</v>
      </c>
      <c r="Z8510" s="3">
        <v>71801</v>
      </c>
      <c r="AA8510" s="3">
        <v>65784</v>
      </c>
      <c r="AB8510" s="3">
        <v>71256</v>
      </c>
      <c r="AC8510" s="3">
        <v>110717</v>
      </c>
      <c r="AD8510" s="3">
        <v>166113</v>
      </c>
      <c r="AE8510" s="3">
        <v>190873</v>
      </c>
      <c r="AF8510" s="3">
        <v>16585</v>
      </c>
      <c r="AG8510" s="3">
        <v>13983</v>
      </c>
      <c r="AH8510" s="3">
        <v>23463</v>
      </c>
      <c r="AI8510" s="3">
        <v>14545</v>
      </c>
      <c r="AJ8510" s="3">
        <v>5513</v>
      </c>
      <c r="AK8510" s="3">
        <v>8222</v>
      </c>
      <c r="AL8510" s="3">
        <v>6077</v>
      </c>
      <c r="AM8510" s="3">
        <v>5533</v>
      </c>
      <c r="AN8510" s="3">
        <v>6149</v>
      </c>
      <c r="AO8510" s="3">
        <v>10877</v>
      </c>
      <c r="AP8510" s="3">
        <v>15285</v>
      </c>
      <c r="AQ8510" s="3">
        <v>19763</v>
      </c>
      <c r="AR8510" s="4">
        <v>1.071</v>
      </c>
      <c r="AS8510" s="4">
        <v>1.0860000000000001</v>
      </c>
      <c r="AT8510" s="4">
        <v>1.087</v>
      </c>
      <c r="AU8510" s="4">
        <v>1.0920000000000001</v>
      </c>
      <c r="AV8510" s="4">
        <v>1.0860000000000001</v>
      </c>
      <c r="AW8510" s="4">
        <v>1.091</v>
      </c>
      <c r="AX8510" s="4">
        <v>1.0980000000000001</v>
      </c>
      <c r="AY8510" s="4">
        <v>1.089</v>
      </c>
      <c r="AZ8510" s="4">
        <v>1.081</v>
      </c>
      <c r="BA8510" s="4">
        <v>1.0920000000000001</v>
      </c>
      <c r="BB8510" s="4">
        <v>1.091</v>
      </c>
      <c r="BC8510" s="4">
        <v>1.0780000000000001</v>
      </c>
      <c r="BD8510" s="3">
        <v>175470</v>
      </c>
      <c r="BE8510" s="3">
        <v>173879</v>
      </c>
      <c r="BF8510" s="3">
        <v>246016</v>
      </c>
      <c r="BG8510" s="3">
        <v>157606</v>
      </c>
      <c r="BH8510" s="3">
        <v>129558</v>
      </c>
      <c r="BI8510" s="3">
        <v>101965</v>
      </c>
      <c r="BJ8510" s="3">
        <v>78837</v>
      </c>
      <c r="BK8510" s="3">
        <v>71639</v>
      </c>
      <c r="BL8510" s="3">
        <v>77028</v>
      </c>
      <c r="BM8510" s="3">
        <v>120903</v>
      </c>
      <c r="BN8510" s="3">
        <v>181229</v>
      </c>
      <c r="BO8510" s="3">
        <v>205761</v>
      </c>
      <c r="BP8510" s="3">
        <v>17762</v>
      </c>
      <c r="BQ8510" s="3">
        <v>15186</v>
      </c>
      <c r="BR8510" s="3">
        <v>25504</v>
      </c>
      <c r="BS8510" s="3">
        <v>15883</v>
      </c>
      <c r="BT8510" s="3">
        <v>5987</v>
      </c>
      <c r="BU8510" s="3">
        <v>8970</v>
      </c>
      <c r="BV8510" s="3">
        <v>6672</v>
      </c>
      <c r="BW8510" s="3">
        <v>6025</v>
      </c>
      <c r="BX8510" s="3">
        <v>6647</v>
      </c>
      <c r="BY8510" s="3">
        <v>11878</v>
      </c>
      <c r="BZ8510" s="3">
        <v>16676</v>
      </c>
      <c r="CA8510" s="3">
        <v>21305</v>
      </c>
      <c r="CB8510" s="3">
        <v>3937.0329999999999</v>
      </c>
      <c r="CC8510" s="3">
        <v>3366.3220000000001</v>
      </c>
      <c r="CD8510" s="3">
        <v>5651.0209999999997</v>
      </c>
      <c r="CE8510" s="3">
        <v>3519.76</v>
      </c>
      <c r="CF8510" s="3">
        <v>1326.107</v>
      </c>
      <c r="CG8510" s="3">
        <v>1984.67</v>
      </c>
      <c r="CH8510" s="3">
        <v>1474.403</v>
      </c>
      <c r="CI8510" s="3">
        <v>1331.6559999999999</v>
      </c>
      <c r="CJ8510" s="3">
        <v>1469.713</v>
      </c>
      <c r="CK8510" s="3">
        <v>2628.4490000000001</v>
      </c>
      <c r="CL8510" s="3">
        <v>3692.576</v>
      </c>
      <c r="CM8510" s="3">
        <v>4721.085</v>
      </c>
      <c r="CN8510" s="3">
        <v>1583904</v>
      </c>
      <c r="CO8510" s="3">
        <v>145995</v>
      </c>
      <c r="CP8510" s="3">
        <v>1719891</v>
      </c>
      <c r="CQ8510" s="3">
        <v>158495</v>
      </c>
      <c r="CR8510" s="3">
        <v>35102.794999999998</v>
      </c>
      <c r="CS8510" s="2">
        <v>2017</v>
      </c>
    </row>
    <row r="8511" spans="1:97" x14ac:dyDescent="0.25">
      <c r="A8511" s="2">
        <v>56192</v>
      </c>
      <c r="B8511" s="5" t="s">
        <v>22</v>
      </c>
      <c r="C8511" s="2" t="s">
        <v>0</v>
      </c>
      <c r="D8511" s="5" t="s">
        <v>6189</v>
      </c>
      <c r="E8511" s="5" t="s">
        <v>6188</v>
      </c>
      <c r="F8511" s="2">
        <v>49842</v>
      </c>
      <c r="G8511" s="5" t="s">
        <v>118</v>
      </c>
      <c r="H8511" s="5" t="s">
        <v>5</v>
      </c>
      <c r="I8511" s="5" t="s">
        <v>107</v>
      </c>
      <c r="J8511" s="5" t="s">
        <v>1</v>
      </c>
      <c r="K8511" s="2">
        <v>322122</v>
      </c>
      <c r="L8511" s="2">
        <v>7</v>
      </c>
      <c r="M8511" s="5" t="s">
        <v>19</v>
      </c>
      <c r="N8511" s="5" t="s">
        <v>18</v>
      </c>
      <c r="O8511" s="5" t="s">
        <v>1506</v>
      </c>
      <c r="P8511" s="5" t="s">
        <v>38</v>
      </c>
      <c r="Q8511" s="5" t="s">
        <v>1</v>
      </c>
      <c r="R8511" s="5" t="s">
        <v>1</v>
      </c>
      <c r="S8511" s="5" t="s">
        <v>15</v>
      </c>
      <c r="T8511" s="3">
        <v>7836</v>
      </c>
      <c r="U8511" s="3">
        <v>5868</v>
      </c>
      <c r="V8511" s="3">
        <v>5588</v>
      </c>
      <c r="W8511" s="3">
        <v>6282</v>
      </c>
      <c r="X8511" s="3">
        <v>7231</v>
      </c>
      <c r="Y8511" s="3">
        <v>7287</v>
      </c>
      <c r="Z8511" s="3">
        <v>7441</v>
      </c>
      <c r="AA8511" s="3">
        <v>7318</v>
      </c>
      <c r="AB8511" s="3">
        <v>7540</v>
      </c>
      <c r="AC8511" s="3">
        <v>4708</v>
      </c>
      <c r="AD8511" s="3">
        <v>6296</v>
      </c>
      <c r="AE8511" s="3">
        <v>4590</v>
      </c>
      <c r="AF8511" s="3">
        <v>793</v>
      </c>
      <c r="AG8511" s="3">
        <v>513</v>
      </c>
      <c r="AH8511" s="3">
        <v>579</v>
      </c>
      <c r="AI8511" s="3">
        <v>633</v>
      </c>
      <c r="AJ8511" s="3">
        <v>334</v>
      </c>
      <c r="AK8511" s="3">
        <v>641</v>
      </c>
      <c r="AL8511" s="3">
        <v>630</v>
      </c>
      <c r="AM8511" s="3">
        <v>615</v>
      </c>
      <c r="AN8511" s="3">
        <v>651</v>
      </c>
      <c r="AO8511" s="3">
        <v>463</v>
      </c>
      <c r="AP8511" s="3">
        <v>579</v>
      </c>
      <c r="AQ8511" s="3">
        <v>475</v>
      </c>
      <c r="AR8511" s="4">
        <v>17.13</v>
      </c>
      <c r="AS8511" s="4">
        <v>15.81</v>
      </c>
      <c r="AT8511" s="4">
        <v>16.93</v>
      </c>
      <c r="AU8511" s="4">
        <v>16.98</v>
      </c>
      <c r="AV8511" s="4">
        <v>17.43</v>
      </c>
      <c r="AW8511" s="4">
        <v>17.66</v>
      </c>
      <c r="AX8511" s="4">
        <v>16.46</v>
      </c>
      <c r="AY8511" s="4">
        <v>16.03</v>
      </c>
      <c r="AZ8511" s="4">
        <v>16.010000000000002</v>
      </c>
      <c r="BA8511" s="4">
        <v>16.63</v>
      </c>
      <c r="BB8511" s="4">
        <v>15.02</v>
      </c>
      <c r="BC8511" s="4">
        <v>16.149999999999999</v>
      </c>
      <c r="BD8511" s="3">
        <v>134231</v>
      </c>
      <c r="BE8511" s="3">
        <v>92773</v>
      </c>
      <c r="BF8511" s="3">
        <v>94605</v>
      </c>
      <c r="BG8511" s="3">
        <v>106668</v>
      </c>
      <c r="BH8511" s="3">
        <v>126036</v>
      </c>
      <c r="BI8511" s="3">
        <v>128688</v>
      </c>
      <c r="BJ8511" s="3">
        <v>122479</v>
      </c>
      <c r="BK8511" s="3">
        <v>117308</v>
      </c>
      <c r="BL8511" s="3">
        <v>120715</v>
      </c>
      <c r="BM8511" s="3">
        <v>78294</v>
      </c>
      <c r="BN8511" s="3">
        <v>94566</v>
      </c>
      <c r="BO8511" s="3">
        <v>74129</v>
      </c>
      <c r="BP8511" s="3">
        <v>13588</v>
      </c>
      <c r="BQ8511" s="3">
        <v>8103</v>
      </c>
      <c r="BR8511" s="3">
        <v>9807</v>
      </c>
      <c r="BS8511" s="3">
        <v>10750</v>
      </c>
      <c r="BT8511" s="3">
        <v>5824</v>
      </c>
      <c r="BU8511" s="3">
        <v>11321</v>
      </c>
      <c r="BV8511" s="3">
        <v>10365</v>
      </c>
      <c r="BW8511" s="3">
        <v>9866</v>
      </c>
      <c r="BX8511" s="3">
        <v>10417</v>
      </c>
      <c r="BY8511" s="3">
        <v>7692</v>
      </c>
      <c r="BZ8511" s="3">
        <v>8701</v>
      </c>
      <c r="CA8511" s="3">
        <v>7676</v>
      </c>
      <c r="CB8511" s="3">
        <v>3011.7350000000001</v>
      </c>
      <c r="CC8511" s="3">
        <v>1796.095</v>
      </c>
      <c r="CD8511" s="3">
        <v>2173.0830000000001</v>
      </c>
      <c r="CE8511" s="3">
        <v>2382.1849999999999</v>
      </c>
      <c r="CF8511" s="3">
        <v>1290.0640000000001</v>
      </c>
      <c r="CG8511" s="3">
        <v>2504.8240000000001</v>
      </c>
      <c r="CH8511" s="3">
        <v>2290.5749999999998</v>
      </c>
      <c r="CI8511" s="3">
        <v>2180.5700000000002</v>
      </c>
      <c r="CJ8511" s="3">
        <v>2303.2869999999998</v>
      </c>
      <c r="CK8511" s="3">
        <v>1702.125</v>
      </c>
      <c r="CL8511" s="3">
        <v>1926.796</v>
      </c>
      <c r="CM8511" s="3">
        <v>1700.8409999999999</v>
      </c>
      <c r="CN8511" s="3">
        <v>77985</v>
      </c>
      <c r="CO8511" s="3">
        <v>6906</v>
      </c>
      <c r="CP8511" s="3">
        <v>1290492</v>
      </c>
      <c r="CQ8511" s="3">
        <v>114110</v>
      </c>
      <c r="CR8511" s="3">
        <v>25262.18</v>
      </c>
      <c r="CS8511" s="2">
        <v>2017</v>
      </c>
    </row>
    <row r="8512" spans="1:97" x14ac:dyDescent="0.25">
      <c r="A8512" s="2">
        <v>56192</v>
      </c>
      <c r="B8512" s="5" t="s">
        <v>22</v>
      </c>
      <c r="C8512" s="2" t="s">
        <v>0</v>
      </c>
      <c r="D8512" s="5" t="s">
        <v>6189</v>
      </c>
      <c r="E8512" s="5" t="s">
        <v>6188</v>
      </c>
      <c r="F8512" s="2">
        <v>49842</v>
      </c>
      <c r="G8512" s="5" t="s">
        <v>118</v>
      </c>
      <c r="H8512" s="5" t="s">
        <v>5</v>
      </c>
      <c r="I8512" s="5" t="s">
        <v>107</v>
      </c>
      <c r="J8512" s="5" t="s">
        <v>1</v>
      </c>
      <c r="K8512" s="2">
        <v>322122</v>
      </c>
      <c r="L8512" s="2">
        <v>7</v>
      </c>
      <c r="M8512" s="5" t="s">
        <v>19</v>
      </c>
      <c r="N8512" s="5" t="s">
        <v>18</v>
      </c>
      <c r="O8512" s="5" t="s">
        <v>41</v>
      </c>
      <c r="P8512" s="5" t="s">
        <v>41</v>
      </c>
      <c r="Q8512" s="5" t="s">
        <v>1</v>
      </c>
      <c r="R8512" s="5" t="s">
        <v>1</v>
      </c>
      <c r="S8512" s="5" t="s">
        <v>40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4">
        <v>0</v>
      </c>
      <c r="AS8512" s="4">
        <v>0</v>
      </c>
      <c r="AT8512" s="4">
        <v>0</v>
      </c>
      <c r="AU8512" s="4">
        <v>0</v>
      </c>
      <c r="AV8512" s="4">
        <v>0</v>
      </c>
      <c r="AW8512" s="4">
        <v>0</v>
      </c>
      <c r="AX8512" s="4">
        <v>0</v>
      </c>
      <c r="AY8512" s="4">
        <v>0</v>
      </c>
      <c r="AZ8512" s="4">
        <v>0</v>
      </c>
      <c r="BA8512" s="4">
        <v>0</v>
      </c>
      <c r="BB8512" s="4">
        <v>0</v>
      </c>
      <c r="BC8512" s="4">
        <v>0</v>
      </c>
      <c r="BD8512" s="3">
        <v>0</v>
      </c>
      <c r="BE8512" s="3">
        <v>0</v>
      </c>
      <c r="BF8512" s="3">
        <v>0</v>
      </c>
      <c r="BG8512" s="3">
        <v>0</v>
      </c>
      <c r="BH8512" s="3">
        <v>0</v>
      </c>
      <c r="BI8512" s="3">
        <v>0</v>
      </c>
      <c r="BJ8512" s="3">
        <v>0</v>
      </c>
      <c r="BK8512" s="3">
        <v>0</v>
      </c>
      <c r="BL8512" s="3">
        <v>0</v>
      </c>
      <c r="BM8512" s="3">
        <v>0</v>
      </c>
      <c r="BN8512" s="3">
        <v>0</v>
      </c>
      <c r="BO8512" s="3">
        <v>0</v>
      </c>
      <c r="BP8512" s="3">
        <v>0</v>
      </c>
      <c r="BQ8512" s="3">
        <v>0</v>
      </c>
      <c r="BR8512" s="3">
        <v>0</v>
      </c>
      <c r="BS8512" s="3">
        <v>0</v>
      </c>
      <c r="BT8512" s="3">
        <v>0</v>
      </c>
      <c r="BU8512" s="3">
        <v>0</v>
      </c>
      <c r="BV8512" s="3">
        <v>0</v>
      </c>
      <c r="BW8512" s="3">
        <v>0</v>
      </c>
      <c r="BX8512" s="3">
        <v>0</v>
      </c>
      <c r="BY8512" s="3">
        <v>0</v>
      </c>
      <c r="BZ8512" s="3">
        <v>0</v>
      </c>
      <c r="CA8512" s="3">
        <v>0</v>
      </c>
      <c r="CB8512" s="3">
        <v>0</v>
      </c>
      <c r="CC8512" s="3">
        <v>0</v>
      </c>
      <c r="CD8512" s="3">
        <v>0</v>
      </c>
      <c r="CE8512" s="3">
        <v>0</v>
      </c>
      <c r="CF8512" s="3">
        <v>0</v>
      </c>
      <c r="CG8512" s="3">
        <v>0</v>
      </c>
      <c r="CH8512" s="3">
        <v>0</v>
      </c>
      <c r="CI8512" s="3">
        <v>0</v>
      </c>
      <c r="CJ8512" s="3">
        <v>0</v>
      </c>
      <c r="CK8512" s="3">
        <v>0</v>
      </c>
      <c r="CL8512" s="3">
        <v>0</v>
      </c>
      <c r="CM8512" s="3">
        <v>0</v>
      </c>
      <c r="CN8512" s="3">
        <v>0</v>
      </c>
      <c r="CO8512" s="3">
        <v>0</v>
      </c>
      <c r="CP8512" s="3">
        <v>0</v>
      </c>
      <c r="CQ8512" s="3">
        <v>0</v>
      </c>
      <c r="CR8512" s="3">
        <v>0</v>
      </c>
      <c r="CS8512" s="2">
        <v>2017</v>
      </c>
    </row>
    <row r="8513" spans="1:97" x14ac:dyDescent="0.25">
      <c r="A8513" s="2">
        <v>56192</v>
      </c>
      <c r="B8513" s="5" t="s">
        <v>22</v>
      </c>
      <c r="C8513" s="2" t="s">
        <v>0</v>
      </c>
      <c r="D8513" s="5" t="s">
        <v>6189</v>
      </c>
      <c r="E8513" s="5" t="s">
        <v>6188</v>
      </c>
      <c r="F8513" s="2">
        <v>49842</v>
      </c>
      <c r="G8513" s="5" t="s">
        <v>118</v>
      </c>
      <c r="H8513" s="5" t="s">
        <v>5</v>
      </c>
      <c r="I8513" s="5" t="s">
        <v>107</v>
      </c>
      <c r="J8513" s="5" t="s">
        <v>1</v>
      </c>
      <c r="K8513" s="2">
        <v>322122</v>
      </c>
      <c r="L8513" s="2">
        <v>7</v>
      </c>
      <c r="M8513" s="5" t="s">
        <v>19</v>
      </c>
      <c r="N8513" s="5" t="s">
        <v>18</v>
      </c>
      <c r="O8513" s="5" t="s">
        <v>39</v>
      </c>
      <c r="P8513" s="5" t="s">
        <v>38</v>
      </c>
      <c r="Q8513" s="5" t="s">
        <v>1</v>
      </c>
      <c r="R8513" s="5" t="s">
        <v>1</v>
      </c>
      <c r="S8513" s="5" t="s">
        <v>15</v>
      </c>
      <c r="T8513" s="3">
        <v>0</v>
      </c>
      <c r="U8513" s="3">
        <v>0</v>
      </c>
      <c r="V8513" s="3">
        <v>0</v>
      </c>
      <c r="W8513" s="3">
        <v>0</v>
      </c>
      <c r="X8513" s="3">
        <v>0</v>
      </c>
      <c r="Y8513" s="3">
        <v>0</v>
      </c>
      <c r="Z8513" s="3">
        <v>0</v>
      </c>
      <c r="AA8513" s="3">
        <v>0</v>
      </c>
      <c r="AB8513" s="3">
        <v>0</v>
      </c>
      <c r="AC8513" s="3">
        <v>0</v>
      </c>
      <c r="AD8513" s="3">
        <v>0</v>
      </c>
      <c r="AE8513" s="3">
        <v>0</v>
      </c>
      <c r="AF8513" s="3">
        <v>0</v>
      </c>
      <c r="AG8513" s="3">
        <v>0</v>
      </c>
      <c r="AH8513" s="3">
        <v>0</v>
      </c>
      <c r="AI8513" s="3">
        <v>0</v>
      </c>
      <c r="AJ8513" s="3">
        <v>0</v>
      </c>
      <c r="AK8513" s="3">
        <v>0</v>
      </c>
      <c r="AL8513" s="3">
        <v>0</v>
      </c>
      <c r="AM8513" s="3">
        <v>0</v>
      </c>
      <c r="AN8513" s="3">
        <v>0</v>
      </c>
      <c r="AO8513" s="3">
        <v>0</v>
      </c>
      <c r="AP8513" s="3">
        <v>0</v>
      </c>
      <c r="AQ8513" s="3">
        <v>0</v>
      </c>
      <c r="AR8513" s="4">
        <v>0</v>
      </c>
      <c r="AS8513" s="4">
        <v>0</v>
      </c>
      <c r="AT8513" s="4">
        <v>0</v>
      </c>
      <c r="AU8513" s="4">
        <v>0</v>
      </c>
      <c r="AV8513" s="4">
        <v>0</v>
      </c>
      <c r="AW8513" s="4">
        <v>0</v>
      </c>
      <c r="AX8513" s="4">
        <v>0</v>
      </c>
      <c r="AY8513" s="4">
        <v>0</v>
      </c>
      <c r="AZ8513" s="4">
        <v>0</v>
      </c>
      <c r="BA8513" s="4">
        <v>0</v>
      </c>
      <c r="BB8513" s="4">
        <v>0</v>
      </c>
      <c r="BC8513" s="4">
        <v>0</v>
      </c>
      <c r="BD8513" s="3">
        <v>0</v>
      </c>
      <c r="BE8513" s="3">
        <v>0</v>
      </c>
      <c r="BF8513" s="3">
        <v>0</v>
      </c>
      <c r="BG8513" s="3">
        <v>0</v>
      </c>
      <c r="BH8513" s="3">
        <v>0</v>
      </c>
      <c r="BI8513" s="3">
        <v>0</v>
      </c>
      <c r="BJ8513" s="3">
        <v>0</v>
      </c>
      <c r="BK8513" s="3">
        <v>0</v>
      </c>
      <c r="BL8513" s="3">
        <v>0</v>
      </c>
      <c r="BM8513" s="3">
        <v>0</v>
      </c>
      <c r="BN8513" s="3">
        <v>0</v>
      </c>
      <c r="BO8513" s="3">
        <v>0</v>
      </c>
      <c r="BP8513" s="3">
        <v>0</v>
      </c>
      <c r="BQ8513" s="3">
        <v>0</v>
      </c>
      <c r="BR8513" s="3">
        <v>0</v>
      </c>
      <c r="BS8513" s="3">
        <v>0</v>
      </c>
      <c r="BT8513" s="3">
        <v>0</v>
      </c>
      <c r="BU8513" s="3">
        <v>0</v>
      </c>
      <c r="BV8513" s="3">
        <v>0</v>
      </c>
      <c r="BW8513" s="3">
        <v>0</v>
      </c>
      <c r="BX8513" s="3">
        <v>0</v>
      </c>
      <c r="BY8513" s="3">
        <v>0</v>
      </c>
      <c r="BZ8513" s="3">
        <v>0</v>
      </c>
      <c r="CA8513" s="3">
        <v>0</v>
      </c>
      <c r="CB8513" s="3">
        <v>0</v>
      </c>
      <c r="CC8513" s="3">
        <v>0</v>
      </c>
      <c r="CD8513" s="3">
        <v>0</v>
      </c>
      <c r="CE8513" s="3">
        <v>0</v>
      </c>
      <c r="CF8513" s="3">
        <v>0</v>
      </c>
      <c r="CG8513" s="3">
        <v>0</v>
      </c>
      <c r="CH8513" s="3">
        <v>0</v>
      </c>
      <c r="CI8513" s="3">
        <v>0</v>
      </c>
      <c r="CJ8513" s="3">
        <v>0</v>
      </c>
      <c r="CK8513" s="3">
        <v>0</v>
      </c>
      <c r="CL8513" s="3">
        <v>0</v>
      </c>
      <c r="CM8513" s="3">
        <v>0</v>
      </c>
      <c r="CN8513" s="3">
        <v>0</v>
      </c>
      <c r="CO8513" s="3">
        <v>0</v>
      </c>
      <c r="CP8513" s="3">
        <v>0</v>
      </c>
      <c r="CQ8513" s="3">
        <v>0</v>
      </c>
      <c r="CR8513" s="3">
        <v>0</v>
      </c>
      <c r="CS8513" s="2">
        <v>2017</v>
      </c>
    </row>
    <row r="8514" spans="1:97" x14ac:dyDescent="0.25">
      <c r="A8514" s="2">
        <v>56194</v>
      </c>
      <c r="B8514" s="5" t="s">
        <v>8</v>
      </c>
      <c r="C8514" s="2" t="s">
        <v>0</v>
      </c>
      <c r="D8514" s="5" t="s">
        <v>6187</v>
      </c>
      <c r="E8514" s="5" t="s">
        <v>6186</v>
      </c>
      <c r="F8514" s="2">
        <v>5155</v>
      </c>
      <c r="G8514" s="5" t="s">
        <v>52</v>
      </c>
      <c r="H8514" s="5" t="s">
        <v>26</v>
      </c>
      <c r="I8514" s="5" t="s">
        <v>220</v>
      </c>
      <c r="J8514" s="5" t="s">
        <v>1</v>
      </c>
      <c r="K8514" s="2">
        <v>22</v>
      </c>
      <c r="L8514" s="2">
        <v>1</v>
      </c>
      <c r="M8514" s="5" t="s">
        <v>33</v>
      </c>
      <c r="N8514" s="5" t="s">
        <v>73</v>
      </c>
      <c r="O8514" s="5" t="s">
        <v>54</v>
      </c>
      <c r="P8514" s="5" t="s">
        <v>54</v>
      </c>
      <c r="Q8514" s="5" t="s">
        <v>1</v>
      </c>
      <c r="R8514" s="5" t="s">
        <v>1</v>
      </c>
      <c r="S8514" s="5" t="s">
        <v>40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1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1</v>
      </c>
      <c r="AR8514" s="4">
        <v>0</v>
      </c>
      <c r="AS8514" s="4">
        <v>0</v>
      </c>
      <c r="AT8514" s="4">
        <v>0</v>
      </c>
      <c r="AU8514" s="4">
        <v>0</v>
      </c>
      <c r="AV8514" s="4">
        <v>0</v>
      </c>
      <c r="AW8514" s="4">
        <v>0</v>
      </c>
      <c r="AX8514" s="4">
        <v>0</v>
      </c>
      <c r="AY8514" s="4">
        <v>0</v>
      </c>
      <c r="AZ8514" s="4">
        <v>0</v>
      </c>
      <c r="BA8514" s="4">
        <v>0</v>
      </c>
      <c r="BB8514" s="4">
        <v>0</v>
      </c>
      <c r="BC8514" s="4">
        <v>5.7</v>
      </c>
      <c r="BD8514" s="3">
        <v>0</v>
      </c>
      <c r="BE8514" s="3">
        <v>0</v>
      </c>
      <c r="BF8514" s="3">
        <v>0</v>
      </c>
      <c r="BG8514" s="3">
        <v>0</v>
      </c>
      <c r="BH8514" s="3">
        <v>0</v>
      </c>
      <c r="BI8514" s="3">
        <v>0</v>
      </c>
      <c r="BJ8514" s="3">
        <v>0</v>
      </c>
      <c r="BK8514" s="3">
        <v>0</v>
      </c>
      <c r="BL8514" s="3">
        <v>0</v>
      </c>
      <c r="BM8514" s="3">
        <v>0</v>
      </c>
      <c r="BN8514" s="3">
        <v>0</v>
      </c>
      <c r="BO8514" s="3">
        <v>6</v>
      </c>
      <c r="BP8514" s="3">
        <v>0</v>
      </c>
      <c r="BQ8514" s="3">
        <v>0</v>
      </c>
      <c r="BR8514" s="3">
        <v>0</v>
      </c>
      <c r="BS8514" s="3">
        <v>0</v>
      </c>
      <c r="BT8514" s="3">
        <v>0</v>
      </c>
      <c r="BU8514" s="3">
        <v>0</v>
      </c>
      <c r="BV8514" s="3">
        <v>0</v>
      </c>
      <c r="BW8514" s="3">
        <v>0</v>
      </c>
      <c r="BX8514" s="3">
        <v>0</v>
      </c>
      <c r="BY8514" s="3">
        <v>0</v>
      </c>
      <c r="BZ8514" s="3">
        <v>0</v>
      </c>
      <c r="CA8514" s="3">
        <v>6</v>
      </c>
      <c r="CB8514" s="3">
        <v>0</v>
      </c>
      <c r="CC8514" s="3">
        <v>0</v>
      </c>
      <c r="CD8514" s="3">
        <v>0</v>
      </c>
      <c r="CE8514" s="3">
        <v>0</v>
      </c>
      <c r="CF8514" s="3">
        <v>0</v>
      </c>
      <c r="CG8514" s="3">
        <v>0</v>
      </c>
      <c r="CH8514" s="3">
        <v>0</v>
      </c>
      <c r="CI8514" s="3">
        <v>0</v>
      </c>
      <c r="CJ8514" s="3">
        <v>0</v>
      </c>
      <c r="CK8514" s="3">
        <v>0</v>
      </c>
      <c r="CL8514" s="3">
        <v>0</v>
      </c>
      <c r="CM8514" s="3">
        <v>2</v>
      </c>
      <c r="CN8514" s="3">
        <v>1</v>
      </c>
      <c r="CO8514" s="3">
        <v>1</v>
      </c>
      <c r="CP8514" s="3">
        <v>6</v>
      </c>
      <c r="CQ8514" s="3">
        <v>6</v>
      </c>
      <c r="CR8514" s="3">
        <v>2</v>
      </c>
      <c r="CS8514" s="2">
        <v>2017</v>
      </c>
    </row>
    <row r="8515" spans="1:97" x14ac:dyDescent="0.25">
      <c r="A8515" s="2">
        <v>56195</v>
      </c>
      <c r="B8515" s="5" t="s">
        <v>8</v>
      </c>
      <c r="C8515" s="2" t="s">
        <v>0</v>
      </c>
      <c r="D8515" s="5" t="s">
        <v>6185</v>
      </c>
      <c r="E8515" s="5" t="s">
        <v>6184</v>
      </c>
      <c r="F8515" s="2">
        <v>49844</v>
      </c>
      <c r="G8515" s="5" t="s">
        <v>118</v>
      </c>
      <c r="H8515" s="5" t="s">
        <v>5</v>
      </c>
      <c r="I8515" s="5" t="s">
        <v>107</v>
      </c>
      <c r="J8515" s="5" t="s">
        <v>1</v>
      </c>
      <c r="K8515" s="2">
        <v>22</v>
      </c>
      <c r="L8515" s="2">
        <v>2</v>
      </c>
      <c r="M8515" s="5" t="s">
        <v>4</v>
      </c>
      <c r="N8515" s="5" t="s">
        <v>3</v>
      </c>
      <c r="O8515" s="5" t="s">
        <v>2</v>
      </c>
      <c r="P8515" s="5" t="s">
        <v>2</v>
      </c>
      <c r="Q8515" s="5" t="s">
        <v>1</v>
      </c>
      <c r="R8515" s="5" t="s">
        <v>1</v>
      </c>
      <c r="S8515" s="5" t="s">
        <v>1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4">
        <v>0</v>
      </c>
      <c r="AS8515" s="4">
        <v>0</v>
      </c>
      <c r="AT8515" s="4">
        <v>0</v>
      </c>
      <c r="AU8515" s="4">
        <v>0</v>
      </c>
      <c r="AV8515" s="4">
        <v>0</v>
      </c>
      <c r="AW8515" s="4">
        <v>0</v>
      </c>
      <c r="AX8515" s="4">
        <v>0</v>
      </c>
      <c r="AY8515" s="4">
        <v>0</v>
      </c>
      <c r="AZ8515" s="4">
        <v>0</v>
      </c>
      <c r="BA8515" s="4">
        <v>0</v>
      </c>
      <c r="BB8515" s="4">
        <v>0</v>
      </c>
      <c r="BC8515" s="4">
        <v>0</v>
      </c>
      <c r="BD8515" s="3">
        <v>34137</v>
      </c>
      <c r="BE8515" s="3">
        <v>50725</v>
      </c>
      <c r="BF8515" s="3">
        <v>75561</v>
      </c>
      <c r="BG8515" s="3">
        <v>96814</v>
      </c>
      <c r="BH8515" s="3">
        <v>76896</v>
      </c>
      <c r="BI8515" s="3">
        <v>100671</v>
      </c>
      <c r="BJ8515" s="3">
        <v>110131</v>
      </c>
      <c r="BK8515" s="3">
        <v>81537</v>
      </c>
      <c r="BL8515" s="3">
        <v>67080</v>
      </c>
      <c r="BM8515" s="3">
        <v>78626</v>
      </c>
      <c r="BN8515" s="3">
        <v>55743</v>
      </c>
      <c r="BO8515" s="3">
        <v>33559</v>
      </c>
      <c r="BP8515" s="3">
        <v>34137</v>
      </c>
      <c r="BQ8515" s="3">
        <v>50725</v>
      </c>
      <c r="BR8515" s="3">
        <v>75561</v>
      </c>
      <c r="BS8515" s="3">
        <v>96814</v>
      </c>
      <c r="BT8515" s="3">
        <v>76896</v>
      </c>
      <c r="BU8515" s="3">
        <v>100671</v>
      </c>
      <c r="BV8515" s="3">
        <v>110131</v>
      </c>
      <c r="BW8515" s="3">
        <v>81537</v>
      </c>
      <c r="BX8515" s="3">
        <v>67080</v>
      </c>
      <c r="BY8515" s="3">
        <v>78626</v>
      </c>
      <c r="BZ8515" s="3">
        <v>55743</v>
      </c>
      <c r="CA8515" s="3">
        <v>33559</v>
      </c>
      <c r="CB8515" s="3">
        <v>3705.3139999999999</v>
      </c>
      <c r="CC8515" s="3">
        <v>5505.808</v>
      </c>
      <c r="CD8515" s="3">
        <v>8201.5529999999999</v>
      </c>
      <c r="CE8515" s="3">
        <v>10508.401</v>
      </c>
      <c r="CF8515" s="3">
        <v>8346.5190000000002</v>
      </c>
      <c r="CG8515" s="3">
        <v>10927.031000000001</v>
      </c>
      <c r="CH8515" s="3">
        <v>11953.876</v>
      </c>
      <c r="CI8515" s="3">
        <v>8850.2199999999993</v>
      </c>
      <c r="CJ8515" s="3">
        <v>7280.9769999999999</v>
      </c>
      <c r="CK8515" s="3">
        <v>8534.1980000000003</v>
      </c>
      <c r="CL8515" s="3">
        <v>6050.5039999999999</v>
      </c>
      <c r="CM8515" s="3">
        <v>3642.5990000000002</v>
      </c>
      <c r="CN8515" s="3">
        <v>0</v>
      </c>
      <c r="CO8515" s="3">
        <v>0</v>
      </c>
      <c r="CP8515" s="3">
        <v>861480</v>
      </c>
      <c r="CQ8515" s="3">
        <v>861480</v>
      </c>
      <c r="CR8515" s="3">
        <v>93507</v>
      </c>
      <c r="CS8515" s="2">
        <v>2017</v>
      </c>
    </row>
    <row r="8516" spans="1:97" x14ac:dyDescent="0.25">
      <c r="A8516" s="2">
        <v>56196</v>
      </c>
      <c r="B8516" s="5" t="s">
        <v>8</v>
      </c>
      <c r="C8516" s="2" t="s">
        <v>0</v>
      </c>
      <c r="D8516" s="5" t="s">
        <v>6183</v>
      </c>
      <c r="E8516" s="5" t="s">
        <v>6182</v>
      </c>
      <c r="F8516" s="2">
        <v>15296</v>
      </c>
      <c r="G8516" s="5" t="s">
        <v>63</v>
      </c>
      <c r="H8516" s="5" t="s">
        <v>49</v>
      </c>
      <c r="I8516" s="5" t="s">
        <v>103</v>
      </c>
      <c r="J8516" s="5" t="s">
        <v>1</v>
      </c>
      <c r="K8516" s="2">
        <v>22</v>
      </c>
      <c r="L8516" s="2">
        <v>1</v>
      </c>
      <c r="M8516" s="5" t="s">
        <v>33</v>
      </c>
      <c r="N8516" s="5" t="s">
        <v>14</v>
      </c>
      <c r="O8516" s="5" t="s">
        <v>54</v>
      </c>
      <c r="P8516" s="5" t="s">
        <v>54</v>
      </c>
      <c r="Q8516" s="5" t="s">
        <v>1</v>
      </c>
      <c r="R8516" s="5" t="s">
        <v>1</v>
      </c>
      <c r="S8516" s="5" t="s">
        <v>40</v>
      </c>
      <c r="T8516" s="3">
        <v>0</v>
      </c>
      <c r="U8516" s="3">
        <v>0</v>
      </c>
      <c r="V8516" s="3">
        <v>0</v>
      </c>
      <c r="W8516" s="3">
        <v>0</v>
      </c>
      <c r="X8516" s="3">
        <v>0</v>
      </c>
      <c r="Y8516" s="3">
        <v>0</v>
      </c>
      <c r="Z8516" s="3">
        <v>0</v>
      </c>
      <c r="AA8516" s="3">
        <v>0</v>
      </c>
      <c r="AB8516" s="3">
        <v>0</v>
      </c>
      <c r="AC8516" s="3">
        <v>0</v>
      </c>
      <c r="AD8516" s="3">
        <v>0</v>
      </c>
      <c r="AE8516" s="3">
        <v>0</v>
      </c>
      <c r="AF8516" s="3">
        <v>0</v>
      </c>
      <c r="AG8516" s="3">
        <v>0</v>
      </c>
      <c r="AH8516" s="3">
        <v>0</v>
      </c>
      <c r="AI8516" s="3">
        <v>0</v>
      </c>
      <c r="AJ8516" s="3">
        <v>0</v>
      </c>
      <c r="AK8516" s="3">
        <v>0</v>
      </c>
      <c r="AL8516" s="3">
        <v>0</v>
      </c>
      <c r="AM8516" s="3">
        <v>0</v>
      </c>
      <c r="AN8516" s="3">
        <v>0</v>
      </c>
      <c r="AO8516" s="3">
        <v>0</v>
      </c>
      <c r="AP8516" s="3">
        <v>0</v>
      </c>
      <c r="AQ8516" s="3">
        <v>0</v>
      </c>
      <c r="AR8516" s="4">
        <v>0</v>
      </c>
      <c r="AS8516" s="4">
        <v>0</v>
      </c>
      <c r="AT8516" s="4">
        <v>0</v>
      </c>
      <c r="AU8516" s="4">
        <v>0</v>
      </c>
      <c r="AV8516" s="4">
        <v>0</v>
      </c>
      <c r="AW8516" s="4">
        <v>0</v>
      </c>
      <c r="AX8516" s="4">
        <v>0</v>
      </c>
      <c r="AY8516" s="4">
        <v>0</v>
      </c>
      <c r="AZ8516" s="4">
        <v>0</v>
      </c>
      <c r="BA8516" s="4">
        <v>0</v>
      </c>
      <c r="BB8516" s="4">
        <v>0</v>
      </c>
      <c r="BC8516" s="4">
        <v>0</v>
      </c>
      <c r="BD8516" s="3">
        <v>0</v>
      </c>
      <c r="BE8516" s="3">
        <v>0</v>
      </c>
      <c r="BF8516" s="3">
        <v>0</v>
      </c>
      <c r="BG8516" s="3">
        <v>0</v>
      </c>
      <c r="BH8516" s="3">
        <v>0</v>
      </c>
      <c r="BI8516" s="3">
        <v>0</v>
      </c>
      <c r="BJ8516" s="3">
        <v>0</v>
      </c>
      <c r="BK8516" s="3">
        <v>0</v>
      </c>
      <c r="BL8516" s="3">
        <v>0</v>
      </c>
      <c r="BM8516" s="3">
        <v>0</v>
      </c>
      <c r="BN8516" s="3">
        <v>0</v>
      </c>
      <c r="BO8516" s="3">
        <v>0</v>
      </c>
      <c r="BP8516" s="3">
        <v>0</v>
      </c>
      <c r="BQ8516" s="3">
        <v>0</v>
      </c>
      <c r="BR8516" s="3">
        <v>0</v>
      </c>
      <c r="BS8516" s="3">
        <v>0</v>
      </c>
      <c r="BT8516" s="3">
        <v>0</v>
      </c>
      <c r="BU8516" s="3">
        <v>0</v>
      </c>
      <c r="BV8516" s="3">
        <v>0</v>
      </c>
      <c r="BW8516" s="3">
        <v>0</v>
      </c>
      <c r="BX8516" s="3">
        <v>0</v>
      </c>
      <c r="BY8516" s="3">
        <v>0</v>
      </c>
      <c r="BZ8516" s="3">
        <v>0</v>
      </c>
      <c r="CA8516" s="3">
        <v>0</v>
      </c>
      <c r="CB8516" s="3">
        <v>84.106999999999999</v>
      </c>
      <c r="CC8516" s="3">
        <v>0</v>
      </c>
      <c r="CD8516" s="3">
        <v>0</v>
      </c>
      <c r="CE8516" s="3">
        <v>19.869</v>
      </c>
      <c r="CF8516" s="3">
        <v>0</v>
      </c>
      <c r="CG8516" s="3">
        <v>934.50900000000001</v>
      </c>
      <c r="CH8516" s="3">
        <v>0</v>
      </c>
      <c r="CI8516" s="3">
        <v>0</v>
      </c>
      <c r="CJ8516" s="3">
        <v>0</v>
      </c>
      <c r="CK8516" s="3">
        <v>0</v>
      </c>
      <c r="CL8516" s="3">
        <v>0</v>
      </c>
      <c r="CM8516" s="3">
        <v>2597.9349999999999</v>
      </c>
      <c r="CN8516" s="3">
        <v>0</v>
      </c>
      <c r="CO8516" s="3">
        <v>0</v>
      </c>
      <c r="CP8516" s="3">
        <v>0</v>
      </c>
      <c r="CQ8516" s="3">
        <v>0</v>
      </c>
      <c r="CR8516" s="3">
        <v>3636.42</v>
      </c>
      <c r="CS8516" s="2">
        <v>2017</v>
      </c>
    </row>
    <row r="8517" spans="1:97" x14ac:dyDescent="0.25">
      <c r="A8517" s="2">
        <v>56196</v>
      </c>
      <c r="B8517" s="5" t="s">
        <v>8</v>
      </c>
      <c r="C8517" s="2" t="s">
        <v>0</v>
      </c>
      <c r="D8517" s="5" t="s">
        <v>6183</v>
      </c>
      <c r="E8517" s="5" t="s">
        <v>6182</v>
      </c>
      <c r="F8517" s="2">
        <v>15296</v>
      </c>
      <c r="G8517" s="5" t="s">
        <v>63</v>
      </c>
      <c r="H8517" s="5" t="s">
        <v>49</v>
      </c>
      <c r="I8517" s="5" t="s">
        <v>103</v>
      </c>
      <c r="J8517" s="5" t="s">
        <v>1</v>
      </c>
      <c r="K8517" s="2">
        <v>22</v>
      </c>
      <c r="L8517" s="2">
        <v>1</v>
      </c>
      <c r="M8517" s="5" t="s">
        <v>33</v>
      </c>
      <c r="N8517" s="5" t="s">
        <v>14</v>
      </c>
      <c r="O8517" s="5" t="s">
        <v>47</v>
      </c>
      <c r="P8517" s="5" t="s">
        <v>47</v>
      </c>
      <c r="Q8517" s="5" t="s">
        <v>1</v>
      </c>
      <c r="R8517" s="5" t="s">
        <v>1</v>
      </c>
      <c r="S8517" s="5" t="s">
        <v>46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4">
        <v>0</v>
      </c>
      <c r="AS8517" s="4">
        <v>0</v>
      </c>
      <c r="AT8517" s="4">
        <v>0</v>
      </c>
      <c r="AU8517" s="4">
        <v>0</v>
      </c>
      <c r="AV8517" s="4">
        <v>0</v>
      </c>
      <c r="AW8517" s="4">
        <v>0</v>
      </c>
      <c r="AX8517" s="4">
        <v>0</v>
      </c>
      <c r="AY8517" s="4">
        <v>0</v>
      </c>
      <c r="AZ8517" s="4">
        <v>0</v>
      </c>
      <c r="BA8517" s="4">
        <v>0</v>
      </c>
      <c r="BB8517" s="4">
        <v>0</v>
      </c>
      <c r="BC8517" s="4">
        <v>0</v>
      </c>
      <c r="BD8517" s="3">
        <v>0</v>
      </c>
      <c r="BE8517" s="3">
        <v>0</v>
      </c>
      <c r="BF8517" s="3">
        <v>0</v>
      </c>
      <c r="BG8517" s="3">
        <v>0</v>
      </c>
      <c r="BH8517" s="3">
        <v>0</v>
      </c>
      <c r="BI8517" s="3">
        <v>0</v>
      </c>
      <c r="BJ8517" s="3">
        <v>0</v>
      </c>
      <c r="BK8517" s="3">
        <v>0</v>
      </c>
      <c r="BL8517" s="3">
        <v>0</v>
      </c>
      <c r="BM8517" s="3">
        <v>0</v>
      </c>
      <c r="BN8517" s="3">
        <v>0</v>
      </c>
      <c r="BO8517" s="3">
        <v>0</v>
      </c>
      <c r="BP8517" s="3">
        <v>0</v>
      </c>
      <c r="BQ8517" s="3">
        <v>0</v>
      </c>
      <c r="BR8517" s="3">
        <v>0</v>
      </c>
      <c r="BS8517" s="3">
        <v>0</v>
      </c>
      <c r="BT8517" s="3">
        <v>0</v>
      </c>
      <c r="BU8517" s="3">
        <v>0</v>
      </c>
      <c r="BV8517" s="3">
        <v>0</v>
      </c>
      <c r="BW8517" s="3">
        <v>0</v>
      </c>
      <c r="BX8517" s="3">
        <v>0</v>
      </c>
      <c r="BY8517" s="3">
        <v>0</v>
      </c>
      <c r="BZ8517" s="3">
        <v>0</v>
      </c>
      <c r="CA8517" s="3">
        <v>0</v>
      </c>
      <c r="CB8517" s="3">
        <v>89799.892999999996</v>
      </c>
      <c r="CC8517" s="3">
        <v>77517</v>
      </c>
      <c r="CD8517" s="3">
        <v>68522</v>
      </c>
      <c r="CE8517" s="3">
        <v>65759.130999999994</v>
      </c>
      <c r="CF8517" s="3">
        <v>63532</v>
      </c>
      <c r="CG8517" s="3">
        <v>73100.490999999995</v>
      </c>
      <c r="CH8517" s="3">
        <v>94623</v>
      </c>
      <c r="CI8517" s="3">
        <v>95434</v>
      </c>
      <c r="CJ8517" s="3">
        <v>81539</v>
      </c>
      <c r="CK8517" s="3">
        <v>22972</v>
      </c>
      <c r="CL8517" s="3">
        <v>61555</v>
      </c>
      <c r="CM8517" s="3">
        <v>79021.065000000002</v>
      </c>
      <c r="CN8517" s="3">
        <v>0</v>
      </c>
      <c r="CO8517" s="3">
        <v>0</v>
      </c>
      <c r="CP8517" s="3">
        <v>0</v>
      </c>
      <c r="CQ8517" s="3">
        <v>0</v>
      </c>
      <c r="CR8517" s="3">
        <v>873374.58</v>
      </c>
      <c r="CS8517" s="2">
        <v>2017</v>
      </c>
    </row>
    <row r="8518" spans="1:97" x14ac:dyDescent="0.25">
      <c r="A8518" s="2">
        <v>56196</v>
      </c>
      <c r="B8518" s="5" t="s">
        <v>8</v>
      </c>
      <c r="C8518" s="2" t="s">
        <v>0</v>
      </c>
      <c r="D8518" s="5" t="s">
        <v>6183</v>
      </c>
      <c r="E8518" s="5" t="s">
        <v>6182</v>
      </c>
      <c r="F8518" s="2">
        <v>15296</v>
      </c>
      <c r="G8518" s="5" t="s">
        <v>63</v>
      </c>
      <c r="H8518" s="5" t="s">
        <v>49</v>
      </c>
      <c r="I8518" s="5" t="s">
        <v>103</v>
      </c>
      <c r="J8518" s="5" t="s">
        <v>1</v>
      </c>
      <c r="K8518" s="2">
        <v>22</v>
      </c>
      <c r="L8518" s="2">
        <v>1</v>
      </c>
      <c r="M8518" s="5" t="s">
        <v>33</v>
      </c>
      <c r="N8518" s="5" t="s">
        <v>87</v>
      </c>
      <c r="O8518" s="5" t="s">
        <v>54</v>
      </c>
      <c r="P8518" s="5" t="s">
        <v>54</v>
      </c>
      <c r="Q8518" s="5" t="s">
        <v>1</v>
      </c>
      <c r="R8518" s="5" t="s">
        <v>1</v>
      </c>
      <c r="S8518" s="5" t="s">
        <v>40</v>
      </c>
      <c r="T8518" s="3">
        <v>291</v>
      </c>
      <c r="U8518" s="3">
        <v>0</v>
      </c>
      <c r="V8518" s="3">
        <v>0</v>
      </c>
      <c r="W8518" s="3">
        <v>67</v>
      </c>
      <c r="X8518" s="3">
        <v>0</v>
      </c>
      <c r="Y8518" s="3">
        <v>3201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9188</v>
      </c>
      <c r="AF8518" s="3">
        <v>291</v>
      </c>
      <c r="AG8518" s="3">
        <v>0</v>
      </c>
      <c r="AH8518" s="3">
        <v>0</v>
      </c>
      <c r="AI8518" s="3">
        <v>67</v>
      </c>
      <c r="AJ8518" s="3">
        <v>0</v>
      </c>
      <c r="AK8518" s="3">
        <v>3201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9188</v>
      </c>
      <c r="AR8518" s="4">
        <v>5.774</v>
      </c>
      <c r="AS8518" s="4">
        <v>0</v>
      </c>
      <c r="AT8518" s="4">
        <v>0</v>
      </c>
      <c r="AU8518" s="4">
        <v>5.774</v>
      </c>
      <c r="AV8518" s="4">
        <v>0</v>
      </c>
      <c r="AW8518" s="4">
        <v>5.774</v>
      </c>
      <c r="AX8518" s="4">
        <v>0</v>
      </c>
      <c r="AY8518" s="4">
        <v>0</v>
      </c>
      <c r="AZ8518" s="4">
        <v>0</v>
      </c>
      <c r="BA8518" s="4">
        <v>0</v>
      </c>
      <c r="BB8518" s="4">
        <v>0</v>
      </c>
      <c r="BC8518" s="4">
        <v>5.72</v>
      </c>
      <c r="BD8518" s="3">
        <v>1680</v>
      </c>
      <c r="BE8518" s="3">
        <v>0</v>
      </c>
      <c r="BF8518" s="3">
        <v>0</v>
      </c>
      <c r="BG8518" s="3">
        <v>387</v>
      </c>
      <c r="BH8518" s="3">
        <v>0</v>
      </c>
      <c r="BI8518" s="3">
        <v>18483</v>
      </c>
      <c r="BJ8518" s="3">
        <v>0</v>
      </c>
      <c r="BK8518" s="3">
        <v>0</v>
      </c>
      <c r="BL8518" s="3">
        <v>0</v>
      </c>
      <c r="BM8518" s="3">
        <v>0</v>
      </c>
      <c r="BN8518" s="3">
        <v>0</v>
      </c>
      <c r="BO8518" s="3">
        <v>52555</v>
      </c>
      <c r="BP8518" s="3">
        <v>1680</v>
      </c>
      <c r="BQ8518" s="3">
        <v>0</v>
      </c>
      <c r="BR8518" s="3">
        <v>0</v>
      </c>
      <c r="BS8518" s="3">
        <v>387</v>
      </c>
      <c r="BT8518" s="3">
        <v>0</v>
      </c>
      <c r="BU8518" s="3">
        <v>18483</v>
      </c>
      <c r="BV8518" s="3">
        <v>0</v>
      </c>
      <c r="BW8518" s="3">
        <v>0</v>
      </c>
      <c r="BX8518" s="3">
        <v>0</v>
      </c>
      <c r="BY8518" s="3">
        <v>0</v>
      </c>
      <c r="BZ8518" s="3">
        <v>0</v>
      </c>
      <c r="CA8518" s="3">
        <v>52555</v>
      </c>
      <c r="CB8518" s="3">
        <v>133.297</v>
      </c>
      <c r="CC8518" s="3">
        <v>0</v>
      </c>
      <c r="CD8518" s="3">
        <v>0</v>
      </c>
      <c r="CE8518" s="3">
        <v>29.861000000000001</v>
      </c>
      <c r="CF8518" s="3">
        <v>0</v>
      </c>
      <c r="CG8518" s="3">
        <v>1458.66</v>
      </c>
      <c r="CH8518" s="3">
        <v>0</v>
      </c>
      <c r="CI8518" s="3">
        <v>0</v>
      </c>
      <c r="CJ8518" s="3">
        <v>0</v>
      </c>
      <c r="CK8518" s="3">
        <v>0</v>
      </c>
      <c r="CL8518" s="3">
        <v>0</v>
      </c>
      <c r="CM8518" s="3">
        <v>4117.9769999999999</v>
      </c>
      <c r="CN8518" s="3">
        <v>12747</v>
      </c>
      <c r="CO8518" s="3">
        <v>12747</v>
      </c>
      <c r="CP8518" s="3">
        <v>73105</v>
      </c>
      <c r="CQ8518" s="3">
        <v>73105</v>
      </c>
      <c r="CR8518" s="3">
        <v>5739.7950000000001</v>
      </c>
      <c r="CS8518" s="2">
        <v>2017</v>
      </c>
    </row>
    <row r="8519" spans="1:97" x14ac:dyDescent="0.25">
      <c r="A8519" s="2">
        <v>56196</v>
      </c>
      <c r="B8519" s="5" t="s">
        <v>8</v>
      </c>
      <c r="C8519" s="2" t="s">
        <v>0</v>
      </c>
      <c r="D8519" s="5" t="s">
        <v>6183</v>
      </c>
      <c r="E8519" s="5" t="s">
        <v>6182</v>
      </c>
      <c r="F8519" s="2">
        <v>15296</v>
      </c>
      <c r="G8519" s="5" t="s">
        <v>63</v>
      </c>
      <c r="H8519" s="5" t="s">
        <v>49</v>
      </c>
      <c r="I8519" s="5" t="s">
        <v>103</v>
      </c>
      <c r="J8519" s="5" t="s">
        <v>1</v>
      </c>
      <c r="K8519" s="2">
        <v>22</v>
      </c>
      <c r="L8519" s="2">
        <v>1</v>
      </c>
      <c r="M8519" s="5" t="s">
        <v>33</v>
      </c>
      <c r="N8519" s="5" t="s">
        <v>87</v>
      </c>
      <c r="O8519" s="5" t="s">
        <v>5275</v>
      </c>
      <c r="P8519" s="5" t="s">
        <v>4321</v>
      </c>
      <c r="Q8519" s="5" t="s">
        <v>1</v>
      </c>
      <c r="R8519" s="5" t="s">
        <v>1</v>
      </c>
      <c r="S8519" s="5" t="s">
        <v>40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4">
        <v>0</v>
      </c>
      <c r="AS8519" s="4">
        <v>0</v>
      </c>
      <c r="AT8519" s="4">
        <v>0</v>
      </c>
      <c r="AU8519" s="4">
        <v>0</v>
      </c>
      <c r="AV8519" s="4">
        <v>0</v>
      </c>
      <c r="AW8519" s="4">
        <v>0</v>
      </c>
      <c r="AX8519" s="4">
        <v>0</v>
      </c>
      <c r="AY8519" s="4">
        <v>0</v>
      </c>
      <c r="AZ8519" s="4">
        <v>0</v>
      </c>
      <c r="BA8519" s="4">
        <v>0</v>
      </c>
      <c r="BB8519" s="4">
        <v>0</v>
      </c>
      <c r="BC8519" s="4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  <c r="BO8519" s="3">
        <v>0</v>
      </c>
      <c r="BP8519" s="3">
        <v>0</v>
      </c>
      <c r="BQ8519" s="3">
        <v>0</v>
      </c>
      <c r="BR8519" s="3">
        <v>0</v>
      </c>
      <c r="BS8519" s="3">
        <v>0</v>
      </c>
      <c r="BT8519" s="3">
        <v>0</v>
      </c>
      <c r="BU8519" s="3">
        <v>0</v>
      </c>
      <c r="BV8519" s="3">
        <v>0</v>
      </c>
      <c r="BW8519" s="3">
        <v>0</v>
      </c>
      <c r="BX8519" s="3">
        <v>0</v>
      </c>
      <c r="BY8519" s="3">
        <v>0</v>
      </c>
      <c r="BZ8519" s="3">
        <v>0</v>
      </c>
      <c r="CA8519" s="3">
        <v>0</v>
      </c>
      <c r="CB8519" s="3">
        <v>0</v>
      </c>
      <c r="CC8519" s="3">
        <v>0</v>
      </c>
      <c r="CD8519" s="3">
        <v>0</v>
      </c>
      <c r="CE8519" s="3">
        <v>0</v>
      </c>
      <c r="CF8519" s="3">
        <v>0</v>
      </c>
      <c r="CG8519" s="3">
        <v>0</v>
      </c>
      <c r="CH8519" s="3">
        <v>0</v>
      </c>
      <c r="CI8519" s="3">
        <v>0</v>
      </c>
      <c r="CJ8519" s="3">
        <v>0</v>
      </c>
      <c r="CK8519" s="3">
        <v>0</v>
      </c>
      <c r="CL8519" s="3">
        <v>0</v>
      </c>
      <c r="CM8519" s="3">
        <v>0</v>
      </c>
      <c r="CN8519" s="3">
        <v>0</v>
      </c>
      <c r="CO8519" s="3">
        <v>0</v>
      </c>
      <c r="CP8519" s="3">
        <v>0</v>
      </c>
      <c r="CQ8519" s="3">
        <v>0</v>
      </c>
      <c r="CR8519" s="3">
        <v>0</v>
      </c>
      <c r="CS8519" s="2">
        <v>2017</v>
      </c>
    </row>
    <row r="8520" spans="1:97" x14ac:dyDescent="0.25">
      <c r="A8520" s="2">
        <v>56196</v>
      </c>
      <c r="B8520" s="5" t="s">
        <v>8</v>
      </c>
      <c r="C8520" s="2" t="s">
        <v>0</v>
      </c>
      <c r="D8520" s="5" t="s">
        <v>6183</v>
      </c>
      <c r="E8520" s="5" t="s">
        <v>6182</v>
      </c>
      <c r="F8520" s="2">
        <v>15296</v>
      </c>
      <c r="G8520" s="5" t="s">
        <v>63</v>
      </c>
      <c r="H8520" s="5" t="s">
        <v>49</v>
      </c>
      <c r="I8520" s="5" t="s">
        <v>103</v>
      </c>
      <c r="J8520" s="5" t="s">
        <v>1</v>
      </c>
      <c r="K8520" s="2">
        <v>22</v>
      </c>
      <c r="L8520" s="2">
        <v>1</v>
      </c>
      <c r="M8520" s="5" t="s">
        <v>33</v>
      </c>
      <c r="N8520" s="5" t="s">
        <v>87</v>
      </c>
      <c r="O8520" s="5" t="s">
        <v>47</v>
      </c>
      <c r="P8520" s="5" t="s">
        <v>47</v>
      </c>
      <c r="Q8520" s="5" t="s">
        <v>1</v>
      </c>
      <c r="R8520" s="5" t="s">
        <v>1</v>
      </c>
      <c r="S8520" s="5" t="s">
        <v>46</v>
      </c>
      <c r="T8520" s="3">
        <v>1745101</v>
      </c>
      <c r="U8520" s="3">
        <v>1446818</v>
      </c>
      <c r="V8520" s="3">
        <v>1323218</v>
      </c>
      <c r="W8520" s="3">
        <v>1244274</v>
      </c>
      <c r="X8520" s="3">
        <v>1228198</v>
      </c>
      <c r="Y8520" s="3">
        <v>1405024</v>
      </c>
      <c r="Z8520" s="3">
        <v>1785517</v>
      </c>
      <c r="AA8520" s="3">
        <v>1764496</v>
      </c>
      <c r="AB8520" s="3">
        <v>1535864</v>
      </c>
      <c r="AC8520" s="3">
        <v>466003</v>
      </c>
      <c r="AD8520" s="3">
        <v>1207576</v>
      </c>
      <c r="AE8520" s="3">
        <v>1553518</v>
      </c>
      <c r="AF8520" s="3">
        <v>1745101</v>
      </c>
      <c r="AG8520" s="3">
        <v>1446818</v>
      </c>
      <c r="AH8520" s="3">
        <v>1323218</v>
      </c>
      <c r="AI8520" s="3">
        <v>1244274</v>
      </c>
      <c r="AJ8520" s="3">
        <v>1228198</v>
      </c>
      <c r="AK8520" s="3">
        <v>1405024</v>
      </c>
      <c r="AL8520" s="3">
        <v>1785517</v>
      </c>
      <c r="AM8520" s="3">
        <v>1764496</v>
      </c>
      <c r="AN8520" s="3">
        <v>1535864</v>
      </c>
      <c r="AO8520" s="3">
        <v>466003</v>
      </c>
      <c r="AP8520" s="3">
        <v>1207576</v>
      </c>
      <c r="AQ8520" s="3">
        <v>1553518</v>
      </c>
      <c r="AR8520" s="4">
        <v>1.028</v>
      </c>
      <c r="AS8520" s="4">
        <v>1.03</v>
      </c>
      <c r="AT8520" s="4">
        <v>1.03</v>
      </c>
      <c r="AU8520" s="4">
        <v>1.0289999999999999</v>
      </c>
      <c r="AV8520" s="4">
        <v>1.0289999999999999</v>
      </c>
      <c r="AW8520" s="4">
        <v>1.0289999999999999</v>
      </c>
      <c r="AX8520" s="4">
        <v>1.0269999999999999</v>
      </c>
      <c r="AY8520" s="4">
        <v>1.03</v>
      </c>
      <c r="AZ8520" s="4">
        <v>1.028</v>
      </c>
      <c r="BA8520" s="4">
        <v>1.0269999999999999</v>
      </c>
      <c r="BB8520" s="4">
        <v>1.028</v>
      </c>
      <c r="BC8520" s="4">
        <v>1.0289999999999999</v>
      </c>
      <c r="BD8520" s="3">
        <v>1793964</v>
      </c>
      <c r="BE8520" s="3">
        <v>1490223</v>
      </c>
      <c r="BF8520" s="3">
        <v>1362915</v>
      </c>
      <c r="BG8520" s="3">
        <v>1280358</v>
      </c>
      <c r="BH8520" s="3">
        <v>1263816</v>
      </c>
      <c r="BI8520" s="3">
        <v>1445770</v>
      </c>
      <c r="BJ8520" s="3">
        <v>1833726</v>
      </c>
      <c r="BK8520" s="3">
        <v>1817431</v>
      </c>
      <c r="BL8520" s="3">
        <v>1578868</v>
      </c>
      <c r="BM8520" s="3">
        <v>478585</v>
      </c>
      <c r="BN8520" s="3">
        <v>1241388</v>
      </c>
      <c r="BO8520" s="3">
        <v>1598570</v>
      </c>
      <c r="BP8520" s="3">
        <v>1793964</v>
      </c>
      <c r="BQ8520" s="3">
        <v>1490223</v>
      </c>
      <c r="BR8520" s="3">
        <v>1362915</v>
      </c>
      <c r="BS8520" s="3">
        <v>1280358</v>
      </c>
      <c r="BT8520" s="3">
        <v>1263816</v>
      </c>
      <c r="BU8520" s="3">
        <v>1445770</v>
      </c>
      <c r="BV8520" s="3">
        <v>1833726</v>
      </c>
      <c r="BW8520" s="3">
        <v>1817431</v>
      </c>
      <c r="BX8520" s="3">
        <v>1578868</v>
      </c>
      <c r="BY8520" s="3">
        <v>478585</v>
      </c>
      <c r="BZ8520" s="3">
        <v>1241388</v>
      </c>
      <c r="CA8520" s="3">
        <v>1598570</v>
      </c>
      <c r="CB8520" s="3">
        <v>142319.70000000001</v>
      </c>
      <c r="CC8520" s="3">
        <v>111057</v>
      </c>
      <c r="CD8520" s="3">
        <v>104991</v>
      </c>
      <c r="CE8520" s="3">
        <v>98828.138999999996</v>
      </c>
      <c r="CF8520" s="3">
        <v>97429</v>
      </c>
      <c r="CG8520" s="3">
        <v>114101.34</v>
      </c>
      <c r="CH8520" s="3">
        <v>145695</v>
      </c>
      <c r="CI8520" s="3">
        <v>143079</v>
      </c>
      <c r="CJ8520" s="3">
        <v>126873</v>
      </c>
      <c r="CK8520" s="3">
        <v>35828</v>
      </c>
      <c r="CL8520" s="3">
        <v>95505</v>
      </c>
      <c r="CM8520" s="3">
        <v>125256.02</v>
      </c>
      <c r="CN8520" s="3">
        <v>16705607</v>
      </c>
      <c r="CO8520" s="3">
        <v>16705607</v>
      </c>
      <c r="CP8520" s="3">
        <v>17185614</v>
      </c>
      <c r="CQ8520" s="3">
        <v>17185614</v>
      </c>
      <c r="CR8520" s="3">
        <v>1340962.2</v>
      </c>
      <c r="CS8520" s="2">
        <v>2017</v>
      </c>
    </row>
    <row r="8521" spans="1:97" x14ac:dyDescent="0.25">
      <c r="A8521" s="2">
        <v>56199</v>
      </c>
      <c r="B8521" s="5" t="s">
        <v>8</v>
      </c>
      <c r="C8521" s="2" t="s">
        <v>0</v>
      </c>
      <c r="D8521" s="5" t="s">
        <v>6181</v>
      </c>
      <c r="E8521" s="5" t="s">
        <v>6181</v>
      </c>
      <c r="F8521" s="2">
        <v>61141</v>
      </c>
      <c r="G8521" s="5" t="s">
        <v>27</v>
      </c>
      <c r="H8521" s="5" t="s">
        <v>26</v>
      </c>
      <c r="I8521" s="5" t="s">
        <v>220</v>
      </c>
      <c r="J8521" s="5" t="s">
        <v>1</v>
      </c>
      <c r="K8521" s="2">
        <v>22</v>
      </c>
      <c r="L8521" s="2">
        <v>2</v>
      </c>
      <c r="M8521" s="5" t="s">
        <v>4</v>
      </c>
      <c r="N8521" s="5" t="s">
        <v>3</v>
      </c>
      <c r="O8521" s="5" t="s">
        <v>2</v>
      </c>
      <c r="P8521" s="5" t="s">
        <v>2</v>
      </c>
      <c r="Q8521" s="5" t="s">
        <v>1</v>
      </c>
      <c r="R8521" s="5" t="s">
        <v>1</v>
      </c>
      <c r="S8521" s="5" t="s">
        <v>1</v>
      </c>
      <c r="T8521" s="3">
        <v>0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>
        <v>0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4">
        <v>0</v>
      </c>
      <c r="AS8521" s="4">
        <v>0</v>
      </c>
      <c r="AT8521" s="4">
        <v>0</v>
      </c>
      <c r="AU8521" s="4">
        <v>0</v>
      </c>
      <c r="AV8521" s="4">
        <v>0</v>
      </c>
      <c r="AW8521" s="4">
        <v>0</v>
      </c>
      <c r="AX8521" s="4">
        <v>0</v>
      </c>
      <c r="AY8521" s="4">
        <v>0</v>
      </c>
      <c r="AZ8521" s="4">
        <v>0</v>
      </c>
      <c r="BA8521" s="4">
        <v>0</v>
      </c>
      <c r="BB8521" s="4">
        <v>0</v>
      </c>
      <c r="BC8521" s="4">
        <v>0</v>
      </c>
      <c r="BD8521" s="3">
        <v>1045</v>
      </c>
      <c r="BE8521" s="3">
        <v>1235</v>
      </c>
      <c r="BF8521" s="3">
        <v>1247</v>
      </c>
      <c r="BG8521" s="3">
        <v>1119</v>
      </c>
      <c r="BH8521" s="3">
        <v>1028</v>
      </c>
      <c r="BI8521" s="3">
        <v>811</v>
      </c>
      <c r="BJ8521" s="3">
        <v>550</v>
      </c>
      <c r="BK8521" s="3">
        <v>466</v>
      </c>
      <c r="BL8521" s="3">
        <v>869</v>
      </c>
      <c r="BM8521" s="3">
        <v>1272</v>
      </c>
      <c r="BN8521" s="3">
        <v>1231</v>
      </c>
      <c r="BO8521" s="3">
        <v>1223</v>
      </c>
      <c r="BP8521" s="3">
        <v>1045</v>
      </c>
      <c r="BQ8521" s="3">
        <v>1235</v>
      </c>
      <c r="BR8521" s="3">
        <v>1247</v>
      </c>
      <c r="BS8521" s="3">
        <v>1119</v>
      </c>
      <c r="BT8521" s="3">
        <v>1028</v>
      </c>
      <c r="BU8521" s="3">
        <v>811</v>
      </c>
      <c r="BV8521" s="3">
        <v>550</v>
      </c>
      <c r="BW8521" s="3">
        <v>466</v>
      </c>
      <c r="BX8521" s="3">
        <v>869</v>
      </c>
      <c r="BY8521" s="3">
        <v>1272</v>
      </c>
      <c r="BZ8521" s="3">
        <v>1231</v>
      </c>
      <c r="CA8521" s="3">
        <v>1223</v>
      </c>
      <c r="CB8521" s="3">
        <v>113.444</v>
      </c>
      <c r="CC8521" s="3">
        <v>134.00700000000001</v>
      </c>
      <c r="CD8521" s="3">
        <v>135.30799999999999</v>
      </c>
      <c r="CE8521" s="3">
        <v>121.497</v>
      </c>
      <c r="CF8521" s="3">
        <v>111.554</v>
      </c>
      <c r="CG8521" s="3">
        <v>88.045000000000002</v>
      </c>
      <c r="CH8521" s="3">
        <v>59.74</v>
      </c>
      <c r="CI8521" s="3">
        <v>50.566000000000003</v>
      </c>
      <c r="CJ8521" s="3">
        <v>94.308999999999997</v>
      </c>
      <c r="CK8521" s="3">
        <v>138.119</v>
      </c>
      <c r="CL8521" s="3">
        <v>133.62</v>
      </c>
      <c r="CM8521" s="3">
        <v>132.791</v>
      </c>
      <c r="CN8521" s="3">
        <v>0</v>
      </c>
      <c r="CO8521" s="3">
        <v>0</v>
      </c>
      <c r="CP8521" s="3">
        <v>12096</v>
      </c>
      <c r="CQ8521" s="3">
        <v>12096</v>
      </c>
      <c r="CR8521" s="3">
        <v>1313</v>
      </c>
      <c r="CS8521" s="2">
        <v>2017</v>
      </c>
    </row>
    <row r="8522" spans="1:97" x14ac:dyDescent="0.25">
      <c r="A8522" s="2">
        <v>56200</v>
      </c>
      <c r="B8522" s="5" t="s">
        <v>8</v>
      </c>
      <c r="C8522" s="2" t="s">
        <v>0</v>
      </c>
      <c r="D8522" s="5" t="s">
        <v>6180</v>
      </c>
      <c r="E8522" s="5" t="s">
        <v>6180</v>
      </c>
      <c r="F8522" s="2">
        <v>61140</v>
      </c>
      <c r="G8522" s="5" t="s">
        <v>27</v>
      </c>
      <c r="H8522" s="5" t="s">
        <v>26</v>
      </c>
      <c r="I8522" s="5" t="s">
        <v>220</v>
      </c>
      <c r="J8522" s="5" t="s">
        <v>1</v>
      </c>
      <c r="K8522" s="2">
        <v>22</v>
      </c>
      <c r="L8522" s="2">
        <v>2</v>
      </c>
      <c r="M8522" s="5" t="s">
        <v>4</v>
      </c>
      <c r="N8522" s="5" t="s">
        <v>3</v>
      </c>
      <c r="O8522" s="5" t="s">
        <v>2</v>
      </c>
      <c r="P8522" s="5" t="s">
        <v>2</v>
      </c>
      <c r="Q8522" s="5" t="s">
        <v>1</v>
      </c>
      <c r="R8522" s="5" t="s">
        <v>1</v>
      </c>
      <c r="S8522" s="5" t="s">
        <v>1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4">
        <v>0</v>
      </c>
      <c r="AS8522" s="4">
        <v>0</v>
      </c>
      <c r="AT8522" s="4">
        <v>0</v>
      </c>
      <c r="AU8522" s="4">
        <v>0</v>
      </c>
      <c r="AV8522" s="4">
        <v>0</v>
      </c>
      <c r="AW8522" s="4">
        <v>0</v>
      </c>
      <c r="AX8522" s="4">
        <v>0</v>
      </c>
      <c r="AY8522" s="4">
        <v>0</v>
      </c>
      <c r="AZ8522" s="4">
        <v>0</v>
      </c>
      <c r="BA8522" s="4">
        <v>0</v>
      </c>
      <c r="BB8522" s="4">
        <v>0</v>
      </c>
      <c r="BC8522" s="4">
        <v>0</v>
      </c>
      <c r="BD8522" s="3">
        <v>1177</v>
      </c>
      <c r="BE8522" s="3">
        <v>1391</v>
      </c>
      <c r="BF8522" s="3">
        <v>1404</v>
      </c>
      <c r="BG8522" s="3">
        <v>1261</v>
      </c>
      <c r="BH8522" s="3">
        <v>1158</v>
      </c>
      <c r="BI8522" s="3">
        <v>914</v>
      </c>
      <c r="BJ8522" s="3">
        <v>620</v>
      </c>
      <c r="BK8522" s="3">
        <v>525</v>
      </c>
      <c r="BL8522" s="3">
        <v>979</v>
      </c>
      <c r="BM8522" s="3">
        <v>1433</v>
      </c>
      <c r="BN8522" s="3">
        <v>1387</v>
      </c>
      <c r="BO8522" s="3">
        <v>1378</v>
      </c>
      <c r="BP8522" s="3">
        <v>1177</v>
      </c>
      <c r="BQ8522" s="3">
        <v>1391</v>
      </c>
      <c r="BR8522" s="3">
        <v>1404</v>
      </c>
      <c r="BS8522" s="3">
        <v>1261</v>
      </c>
      <c r="BT8522" s="3">
        <v>1158</v>
      </c>
      <c r="BU8522" s="3">
        <v>914</v>
      </c>
      <c r="BV8522" s="3">
        <v>620</v>
      </c>
      <c r="BW8522" s="3">
        <v>525</v>
      </c>
      <c r="BX8522" s="3">
        <v>979</v>
      </c>
      <c r="BY8522" s="3">
        <v>1433</v>
      </c>
      <c r="BZ8522" s="3">
        <v>1387</v>
      </c>
      <c r="CA8522" s="3">
        <v>1378</v>
      </c>
      <c r="CB8522" s="3">
        <v>127.78700000000001</v>
      </c>
      <c r="CC8522" s="3">
        <v>150.94900000000001</v>
      </c>
      <c r="CD8522" s="3">
        <v>152.41499999999999</v>
      </c>
      <c r="CE8522" s="3">
        <v>136.857</v>
      </c>
      <c r="CF8522" s="3">
        <v>125.657</v>
      </c>
      <c r="CG8522" s="3">
        <v>99.176000000000002</v>
      </c>
      <c r="CH8522" s="3">
        <v>67.293000000000006</v>
      </c>
      <c r="CI8522" s="3">
        <v>56.959000000000003</v>
      </c>
      <c r="CJ8522" s="3">
        <v>106.232</v>
      </c>
      <c r="CK8522" s="3">
        <v>155.58199999999999</v>
      </c>
      <c r="CL8522" s="3">
        <v>150.51300000000001</v>
      </c>
      <c r="CM8522" s="3">
        <v>149.58000000000001</v>
      </c>
      <c r="CN8522" s="3">
        <v>0</v>
      </c>
      <c r="CO8522" s="3">
        <v>0</v>
      </c>
      <c r="CP8522" s="3">
        <v>13627</v>
      </c>
      <c r="CQ8522" s="3">
        <v>13627</v>
      </c>
      <c r="CR8522" s="3">
        <v>1479</v>
      </c>
      <c r="CS8522" s="2">
        <v>2017</v>
      </c>
    </row>
    <row r="8523" spans="1:97" x14ac:dyDescent="0.25">
      <c r="A8523" s="2">
        <v>56201</v>
      </c>
      <c r="B8523" s="5" t="s">
        <v>8</v>
      </c>
      <c r="C8523" s="2" t="s">
        <v>0</v>
      </c>
      <c r="D8523" s="5" t="s">
        <v>6179</v>
      </c>
      <c r="E8523" s="5" t="s">
        <v>6179</v>
      </c>
      <c r="F8523" s="2">
        <v>61139</v>
      </c>
      <c r="G8523" s="5" t="s">
        <v>27</v>
      </c>
      <c r="H8523" s="5" t="s">
        <v>26</v>
      </c>
      <c r="I8523" s="5" t="s">
        <v>220</v>
      </c>
      <c r="J8523" s="5" t="s">
        <v>1</v>
      </c>
      <c r="K8523" s="2">
        <v>22</v>
      </c>
      <c r="L8523" s="2">
        <v>2</v>
      </c>
      <c r="M8523" s="5" t="s">
        <v>4</v>
      </c>
      <c r="N8523" s="5" t="s">
        <v>3</v>
      </c>
      <c r="O8523" s="5" t="s">
        <v>2</v>
      </c>
      <c r="P8523" s="5" t="s">
        <v>2</v>
      </c>
      <c r="Q8523" s="5" t="s">
        <v>1</v>
      </c>
      <c r="R8523" s="5" t="s">
        <v>1</v>
      </c>
      <c r="S8523" s="5" t="s">
        <v>1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4">
        <v>0</v>
      </c>
      <c r="AS8523" s="4">
        <v>0</v>
      </c>
      <c r="AT8523" s="4">
        <v>0</v>
      </c>
      <c r="AU8523" s="4">
        <v>0</v>
      </c>
      <c r="AV8523" s="4">
        <v>0</v>
      </c>
      <c r="AW8523" s="4">
        <v>0</v>
      </c>
      <c r="AX8523" s="4">
        <v>0</v>
      </c>
      <c r="AY8523" s="4">
        <v>0</v>
      </c>
      <c r="AZ8523" s="4">
        <v>0</v>
      </c>
      <c r="BA8523" s="4">
        <v>0</v>
      </c>
      <c r="BB8523" s="4">
        <v>0</v>
      </c>
      <c r="BC8523" s="4">
        <v>0</v>
      </c>
      <c r="BD8523" s="3">
        <v>2322</v>
      </c>
      <c r="BE8523" s="3">
        <v>2743</v>
      </c>
      <c r="BF8523" s="3">
        <v>2769</v>
      </c>
      <c r="BG8523" s="3">
        <v>2487</v>
      </c>
      <c r="BH8523" s="3">
        <v>2283</v>
      </c>
      <c r="BI8523" s="3">
        <v>1802</v>
      </c>
      <c r="BJ8523" s="3">
        <v>1223</v>
      </c>
      <c r="BK8523" s="3">
        <v>1035</v>
      </c>
      <c r="BL8523" s="3">
        <v>1930</v>
      </c>
      <c r="BM8523" s="3">
        <v>2827</v>
      </c>
      <c r="BN8523" s="3">
        <v>2735</v>
      </c>
      <c r="BO8523" s="3">
        <v>2718</v>
      </c>
      <c r="BP8523" s="3">
        <v>2322</v>
      </c>
      <c r="BQ8523" s="3">
        <v>2743</v>
      </c>
      <c r="BR8523" s="3">
        <v>2769</v>
      </c>
      <c r="BS8523" s="3">
        <v>2487</v>
      </c>
      <c r="BT8523" s="3">
        <v>2283</v>
      </c>
      <c r="BU8523" s="3">
        <v>1802</v>
      </c>
      <c r="BV8523" s="3">
        <v>1223</v>
      </c>
      <c r="BW8523" s="3">
        <v>1035</v>
      </c>
      <c r="BX8523" s="3">
        <v>1930</v>
      </c>
      <c r="BY8523" s="3">
        <v>2827</v>
      </c>
      <c r="BZ8523" s="3">
        <v>2735</v>
      </c>
      <c r="CA8523" s="3">
        <v>2718</v>
      </c>
      <c r="CB8523" s="3">
        <v>252.03200000000001</v>
      </c>
      <c r="CC8523" s="3">
        <v>297.714</v>
      </c>
      <c r="CD8523" s="3">
        <v>300.60399999999998</v>
      </c>
      <c r="CE8523" s="3">
        <v>269.92</v>
      </c>
      <c r="CF8523" s="3">
        <v>247.83099999999999</v>
      </c>
      <c r="CG8523" s="3">
        <v>195.60300000000001</v>
      </c>
      <c r="CH8523" s="3">
        <v>132.721</v>
      </c>
      <c r="CI8523" s="3">
        <v>112.339</v>
      </c>
      <c r="CJ8523" s="3">
        <v>209.51900000000001</v>
      </c>
      <c r="CK8523" s="3">
        <v>306.85000000000002</v>
      </c>
      <c r="CL8523" s="3">
        <v>296.85399999999998</v>
      </c>
      <c r="CM8523" s="3">
        <v>295.01299999999998</v>
      </c>
      <c r="CN8523" s="3">
        <v>0</v>
      </c>
      <c r="CO8523" s="3">
        <v>0</v>
      </c>
      <c r="CP8523" s="3">
        <v>26874</v>
      </c>
      <c r="CQ8523" s="3">
        <v>26874</v>
      </c>
      <c r="CR8523" s="3">
        <v>2917</v>
      </c>
      <c r="CS8523" s="2">
        <v>2017</v>
      </c>
    </row>
    <row r="8524" spans="1:97" x14ac:dyDescent="0.25">
      <c r="A8524" s="2">
        <v>56202</v>
      </c>
      <c r="B8524" s="5" t="s">
        <v>8</v>
      </c>
      <c r="C8524" s="2" t="s">
        <v>0</v>
      </c>
      <c r="D8524" s="5" t="s">
        <v>6178</v>
      </c>
      <c r="E8524" s="5" t="s">
        <v>6178</v>
      </c>
      <c r="F8524" s="2">
        <v>49867</v>
      </c>
      <c r="G8524" s="5" t="s">
        <v>27</v>
      </c>
      <c r="H8524" s="5" t="s">
        <v>26</v>
      </c>
      <c r="I8524" s="5" t="s">
        <v>220</v>
      </c>
      <c r="J8524" s="5" t="s">
        <v>1</v>
      </c>
      <c r="K8524" s="2">
        <v>22</v>
      </c>
      <c r="L8524" s="2">
        <v>2</v>
      </c>
      <c r="M8524" s="5" t="s">
        <v>4</v>
      </c>
      <c r="N8524" s="5" t="s">
        <v>3</v>
      </c>
      <c r="O8524" s="5" t="s">
        <v>2</v>
      </c>
      <c r="P8524" s="5" t="s">
        <v>2</v>
      </c>
      <c r="Q8524" s="5" t="s">
        <v>1</v>
      </c>
      <c r="R8524" s="5" t="s">
        <v>1</v>
      </c>
      <c r="S8524" s="5" t="s">
        <v>1</v>
      </c>
      <c r="T8524" s="3">
        <v>0</v>
      </c>
      <c r="U8524" s="3">
        <v>0</v>
      </c>
      <c r="V8524" s="3">
        <v>0</v>
      </c>
      <c r="W8524" s="3">
        <v>0</v>
      </c>
      <c r="X8524" s="3">
        <v>0</v>
      </c>
      <c r="Y8524" s="3">
        <v>0</v>
      </c>
      <c r="Z8524" s="3">
        <v>0</v>
      </c>
      <c r="AA8524" s="3">
        <v>0</v>
      </c>
      <c r="AB8524" s="3">
        <v>0</v>
      </c>
      <c r="AC8524" s="3">
        <v>0</v>
      </c>
      <c r="AD8524" s="3">
        <v>0</v>
      </c>
      <c r="AE8524" s="3">
        <v>0</v>
      </c>
      <c r="AF8524" s="3">
        <v>0</v>
      </c>
      <c r="AG8524" s="3">
        <v>0</v>
      </c>
      <c r="AH8524" s="3">
        <v>0</v>
      </c>
      <c r="AI8524" s="3">
        <v>0</v>
      </c>
      <c r="AJ8524" s="3">
        <v>0</v>
      </c>
      <c r="AK8524" s="3">
        <v>0</v>
      </c>
      <c r="AL8524" s="3">
        <v>0</v>
      </c>
      <c r="AM8524" s="3">
        <v>0</v>
      </c>
      <c r="AN8524" s="3">
        <v>0</v>
      </c>
      <c r="AO8524" s="3">
        <v>0</v>
      </c>
      <c r="AP8524" s="3">
        <v>0</v>
      </c>
      <c r="AQ8524" s="3">
        <v>0</v>
      </c>
      <c r="AR8524" s="4">
        <v>0</v>
      </c>
      <c r="AS8524" s="4">
        <v>0</v>
      </c>
      <c r="AT8524" s="4">
        <v>0</v>
      </c>
      <c r="AU8524" s="4">
        <v>0</v>
      </c>
      <c r="AV8524" s="4">
        <v>0</v>
      </c>
      <c r="AW8524" s="4">
        <v>0</v>
      </c>
      <c r="AX8524" s="4">
        <v>0</v>
      </c>
      <c r="AY8524" s="4">
        <v>0</v>
      </c>
      <c r="AZ8524" s="4">
        <v>0</v>
      </c>
      <c r="BA8524" s="4">
        <v>0</v>
      </c>
      <c r="BB8524" s="4">
        <v>0</v>
      </c>
      <c r="BC8524" s="4">
        <v>0</v>
      </c>
      <c r="BD8524" s="3">
        <v>1801</v>
      </c>
      <c r="BE8524" s="3">
        <v>2127</v>
      </c>
      <c r="BF8524" s="3">
        <v>2148</v>
      </c>
      <c r="BG8524" s="3">
        <v>1928</v>
      </c>
      <c r="BH8524" s="3">
        <v>1771</v>
      </c>
      <c r="BI8524" s="3">
        <v>1397</v>
      </c>
      <c r="BJ8524" s="3">
        <v>948</v>
      </c>
      <c r="BK8524" s="3">
        <v>803</v>
      </c>
      <c r="BL8524" s="3">
        <v>1497</v>
      </c>
      <c r="BM8524" s="3">
        <v>2192</v>
      </c>
      <c r="BN8524" s="3">
        <v>2121</v>
      </c>
      <c r="BO8524" s="3">
        <v>2108</v>
      </c>
      <c r="BP8524" s="3">
        <v>1801</v>
      </c>
      <c r="BQ8524" s="3">
        <v>2127</v>
      </c>
      <c r="BR8524" s="3">
        <v>2148</v>
      </c>
      <c r="BS8524" s="3">
        <v>1928</v>
      </c>
      <c r="BT8524" s="3">
        <v>1771</v>
      </c>
      <c r="BU8524" s="3">
        <v>1397</v>
      </c>
      <c r="BV8524" s="3">
        <v>948</v>
      </c>
      <c r="BW8524" s="3">
        <v>803</v>
      </c>
      <c r="BX8524" s="3">
        <v>1497</v>
      </c>
      <c r="BY8524" s="3">
        <v>2192</v>
      </c>
      <c r="BZ8524" s="3">
        <v>2121</v>
      </c>
      <c r="CA8524" s="3">
        <v>2108</v>
      </c>
      <c r="CB8524" s="3">
        <v>195.43700000000001</v>
      </c>
      <c r="CC8524" s="3">
        <v>230.864</v>
      </c>
      <c r="CD8524" s="3">
        <v>233.10499999999999</v>
      </c>
      <c r="CE8524" s="3">
        <v>209.31100000000001</v>
      </c>
      <c r="CF8524" s="3">
        <v>192.18199999999999</v>
      </c>
      <c r="CG8524" s="3">
        <v>151.68100000000001</v>
      </c>
      <c r="CH8524" s="3">
        <v>102.919</v>
      </c>
      <c r="CI8524" s="3">
        <v>87.114000000000004</v>
      </c>
      <c r="CJ8524" s="3">
        <v>162.47300000000001</v>
      </c>
      <c r="CK8524" s="3">
        <v>237.94800000000001</v>
      </c>
      <c r="CL8524" s="3">
        <v>230.197</v>
      </c>
      <c r="CM8524" s="3">
        <v>228.76900000000001</v>
      </c>
      <c r="CN8524" s="3">
        <v>0</v>
      </c>
      <c r="CO8524" s="3">
        <v>0</v>
      </c>
      <c r="CP8524" s="3">
        <v>20841</v>
      </c>
      <c r="CQ8524" s="3">
        <v>20841</v>
      </c>
      <c r="CR8524" s="3">
        <v>2262</v>
      </c>
      <c r="CS8524" s="2">
        <v>2017</v>
      </c>
    </row>
    <row r="8525" spans="1:97" x14ac:dyDescent="0.25">
      <c r="A8525" s="2">
        <v>56203</v>
      </c>
      <c r="B8525" s="5" t="s">
        <v>8</v>
      </c>
      <c r="C8525" s="2" t="s">
        <v>0</v>
      </c>
      <c r="D8525" s="5" t="s">
        <v>6177</v>
      </c>
      <c r="E8525" s="5" t="s">
        <v>6177</v>
      </c>
      <c r="F8525" s="2">
        <v>61142</v>
      </c>
      <c r="G8525" s="5" t="s">
        <v>27</v>
      </c>
      <c r="H8525" s="5" t="s">
        <v>26</v>
      </c>
      <c r="I8525" s="5" t="s">
        <v>220</v>
      </c>
      <c r="J8525" s="5" t="s">
        <v>1</v>
      </c>
      <c r="K8525" s="2">
        <v>22</v>
      </c>
      <c r="L8525" s="2">
        <v>2</v>
      </c>
      <c r="M8525" s="5" t="s">
        <v>4</v>
      </c>
      <c r="N8525" s="5" t="s">
        <v>3</v>
      </c>
      <c r="O8525" s="5" t="s">
        <v>2</v>
      </c>
      <c r="P8525" s="5" t="s">
        <v>2</v>
      </c>
      <c r="Q8525" s="5" t="s">
        <v>1</v>
      </c>
      <c r="R8525" s="5" t="s">
        <v>1</v>
      </c>
      <c r="S8525" s="5" t="s">
        <v>1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4">
        <v>0</v>
      </c>
      <c r="AS8525" s="4">
        <v>0</v>
      </c>
      <c r="AT8525" s="4">
        <v>0</v>
      </c>
      <c r="AU8525" s="4">
        <v>0</v>
      </c>
      <c r="AV8525" s="4">
        <v>0</v>
      </c>
      <c r="AW8525" s="4">
        <v>0</v>
      </c>
      <c r="AX8525" s="4">
        <v>0</v>
      </c>
      <c r="AY8525" s="4">
        <v>0</v>
      </c>
      <c r="AZ8525" s="4">
        <v>0</v>
      </c>
      <c r="BA8525" s="4">
        <v>0</v>
      </c>
      <c r="BB8525" s="4">
        <v>0</v>
      </c>
      <c r="BC8525" s="4">
        <v>0</v>
      </c>
      <c r="BD8525" s="3">
        <v>1286</v>
      </c>
      <c r="BE8525" s="3">
        <v>1519</v>
      </c>
      <c r="BF8525" s="3">
        <v>1533</v>
      </c>
      <c r="BG8525" s="3">
        <v>1377</v>
      </c>
      <c r="BH8525" s="3">
        <v>1264</v>
      </c>
      <c r="BI8525" s="3">
        <v>998</v>
      </c>
      <c r="BJ8525" s="3">
        <v>677</v>
      </c>
      <c r="BK8525" s="3">
        <v>573</v>
      </c>
      <c r="BL8525" s="3">
        <v>1069</v>
      </c>
      <c r="BM8525" s="3">
        <v>1565</v>
      </c>
      <c r="BN8525" s="3">
        <v>1514</v>
      </c>
      <c r="BO8525" s="3">
        <v>1505</v>
      </c>
      <c r="BP8525" s="3">
        <v>1286</v>
      </c>
      <c r="BQ8525" s="3">
        <v>1519</v>
      </c>
      <c r="BR8525" s="3">
        <v>1533</v>
      </c>
      <c r="BS8525" s="3">
        <v>1377</v>
      </c>
      <c r="BT8525" s="3">
        <v>1264</v>
      </c>
      <c r="BU8525" s="3">
        <v>998</v>
      </c>
      <c r="BV8525" s="3">
        <v>677</v>
      </c>
      <c r="BW8525" s="3">
        <v>573</v>
      </c>
      <c r="BX8525" s="3">
        <v>1069</v>
      </c>
      <c r="BY8525" s="3">
        <v>1565</v>
      </c>
      <c r="BZ8525" s="3">
        <v>1514</v>
      </c>
      <c r="CA8525" s="3">
        <v>1505</v>
      </c>
      <c r="CB8525" s="3">
        <v>139.535</v>
      </c>
      <c r="CC8525" s="3">
        <v>164.83</v>
      </c>
      <c r="CD8525" s="3">
        <v>166.43</v>
      </c>
      <c r="CE8525" s="3">
        <v>149.44200000000001</v>
      </c>
      <c r="CF8525" s="3">
        <v>137.21199999999999</v>
      </c>
      <c r="CG8525" s="3">
        <v>108.29600000000001</v>
      </c>
      <c r="CH8525" s="3">
        <v>73.480999999999995</v>
      </c>
      <c r="CI8525" s="3">
        <v>62.197000000000003</v>
      </c>
      <c r="CJ8525" s="3">
        <v>116.001</v>
      </c>
      <c r="CK8525" s="3">
        <v>169.88800000000001</v>
      </c>
      <c r="CL8525" s="3">
        <v>164.35400000000001</v>
      </c>
      <c r="CM8525" s="3">
        <v>163.334</v>
      </c>
      <c r="CN8525" s="3">
        <v>0</v>
      </c>
      <c r="CO8525" s="3">
        <v>0</v>
      </c>
      <c r="CP8525" s="3">
        <v>14880</v>
      </c>
      <c r="CQ8525" s="3">
        <v>14880</v>
      </c>
      <c r="CR8525" s="3">
        <v>1615</v>
      </c>
      <c r="CS8525" s="2">
        <v>2017</v>
      </c>
    </row>
    <row r="8526" spans="1:97" x14ac:dyDescent="0.25">
      <c r="A8526" s="2">
        <v>56204</v>
      </c>
      <c r="B8526" s="5" t="s">
        <v>8</v>
      </c>
      <c r="C8526" s="2" t="s">
        <v>0</v>
      </c>
      <c r="D8526" s="5" t="s">
        <v>6176</v>
      </c>
      <c r="E8526" s="5" t="s">
        <v>6176</v>
      </c>
      <c r="F8526" s="2">
        <v>49869</v>
      </c>
      <c r="G8526" s="5" t="s">
        <v>27</v>
      </c>
      <c r="H8526" s="5" t="s">
        <v>26</v>
      </c>
      <c r="I8526" s="5" t="s">
        <v>220</v>
      </c>
      <c r="J8526" s="5" t="s">
        <v>1</v>
      </c>
      <c r="K8526" s="2">
        <v>22</v>
      </c>
      <c r="L8526" s="2">
        <v>2</v>
      </c>
      <c r="M8526" s="5" t="s">
        <v>4</v>
      </c>
      <c r="N8526" s="5" t="s">
        <v>3</v>
      </c>
      <c r="O8526" s="5" t="s">
        <v>2</v>
      </c>
      <c r="P8526" s="5" t="s">
        <v>2</v>
      </c>
      <c r="Q8526" s="5" t="s">
        <v>1</v>
      </c>
      <c r="R8526" s="5" t="s">
        <v>1</v>
      </c>
      <c r="S8526" s="5" t="s">
        <v>1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>
        <v>0</v>
      </c>
      <c r="AA8526" s="3">
        <v>0</v>
      </c>
      <c r="AB8526" s="3">
        <v>0</v>
      </c>
      <c r="AC8526" s="3">
        <v>0</v>
      </c>
      <c r="AD8526" s="3">
        <v>0</v>
      </c>
      <c r="AE8526" s="3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>
        <v>0</v>
      </c>
      <c r="AM8526" s="3">
        <v>0</v>
      </c>
      <c r="AN8526" s="3">
        <v>0</v>
      </c>
      <c r="AO8526" s="3">
        <v>0</v>
      </c>
      <c r="AP8526" s="3">
        <v>0</v>
      </c>
      <c r="AQ8526" s="3">
        <v>0</v>
      </c>
      <c r="AR8526" s="4">
        <v>0</v>
      </c>
      <c r="AS8526" s="4">
        <v>0</v>
      </c>
      <c r="AT8526" s="4">
        <v>0</v>
      </c>
      <c r="AU8526" s="4">
        <v>0</v>
      </c>
      <c r="AV8526" s="4">
        <v>0</v>
      </c>
      <c r="AW8526" s="4">
        <v>0</v>
      </c>
      <c r="AX8526" s="4">
        <v>0</v>
      </c>
      <c r="AY8526" s="4">
        <v>0</v>
      </c>
      <c r="AZ8526" s="4">
        <v>0</v>
      </c>
      <c r="BA8526" s="4">
        <v>0</v>
      </c>
      <c r="BB8526" s="4">
        <v>0</v>
      </c>
      <c r="BC8526" s="4">
        <v>0</v>
      </c>
      <c r="BD8526" s="3">
        <v>4766</v>
      </c>
      <c r="BE8526" s="3">
        <v>5630</v>
      </c>
      <c r="BF8526" s="3">
        <v>5684</v>
      </c>
      <c r="BG8526" s="3">
        <v>5104</v>
      </c>
      <c r="BH8526" s="3">
        <v>4686</v>
      </c>
      <c r="BI8526" s="3">
        <v>3699</v>
      </c>
      <c r="BJ8526" s="3">
        <v>2510</v>
      </c>
      <c r="BK8526" s="3">
        <v>2124</v>
      </c>
      <c r="BL8526" s="3">
        <v>3962</v>
      </c>
      <c r="BM8526" s="3">
        <v>5802</v>
      </c>
      <c r="BN8526" s="3">
        <v>5613</v>
      </c>
      <c r="BO8526" s="3">
        <v>5578</v>
      </c>
      <c r="BP8526" s="3">
        <v>4766</v>
      </c>
      <c r="BQ8526" s="3">
        <v>5630</v>
      </c>
      <c r="BR8526" s="3">
        <v>5684</v>
      </c>
      <c r="BS8526" s="3">
        <v>5104</v>
      </c>
      <c r="BT8526" s="3">
        <v>4686</v>
      </c>
      <c r="BU8526" s="3">
        <v>3699</v>
      </c>
      <c r="BV8526" s="3">
        <v>2510</v>
      </c>
      <c r="BW8526" s="3">
        <v>2124</v>
      </c>
      <c r="BX8526" s="3">
        <v>3962</v>
      </c>
      <c r="BY8526" s="3">
        <v>5802</v>
      </c>
      <c r="BZ8526" s="3">
        <v>5613</v>
      </c>
      <c r="CA8526" s="3">
        <v>5578</v>
      </c>
      <c r="CB8526" s="3">
        <v>517.28</v>
      </c>
      <c r="CC8526" s="3">
        <v>611.04399999999998</v>
      </c>
      <c r="CD8526" s="3">
        <v>616.976</v>
      </c>
      <c r="CE8526" s="3">
        <v>553.99800000000005</v>
      </c>
      <c r="CF8526" s="3">
        <v>508.661</v>
      </c>
      <c r="CG8526" s="3">
        <v>401.46600000000001</v>
      </c>
      <c r="CH8526" s="3">
        <v>272.40300000000002</v>
      </c>
      <c r="CI8526" s="3">
        <v>230.57</v>
      </c>
      <c r="CJ8526" s="3">
        <v>430.02800000000002</v>
      </c>
      <c r="CK8526" s="3">
        <v>629.79499999999996</v>
      </c>
      <c r="CL8526" s="3">
        <v>609.279</v>
      </c>
      <c r="CM8526" s="3">
        <v>605.5</v>
      </c>
      <c r="CN8526" s="3">
        <v>0</v>
      </c>
      <c r="CO8526" s="3">
        <v>0</v>
      </c>
      <c r="CP8526" s="3">
        <v>55158</v>
      </c>
      <c r="CQ8526" s="3">
        <v>55158</v>
      </c>
      <c r="CR8526" s="3">
        <v>5987</v>
      </c>
      <c r="CS8526" s="2">
        <v>2017</v>
      </c>
    </row>
    <row r="8527" spans="1:97" x14ac:dyDescent="0.25">
      <c r="A8527" s="2">
        <v>56205</v>
      </c>
      <c r="B8527" s="5" t="s">
        <v>8</v>
      </c>
      <c r="C8527" s="2" t="s">
        <v>0</v>
      </c>
      <c r="D8527" s="5" t="s">
        <v>6175</v>
      </c>
      <c r="E8527" s="5" t="s">
        <v>6175</v>
      </c>
      <c r="F8527" s="2">
        <v>49870</v>
      </c>
      <c r="G8527" s="5" t="s">
        <v>27</v>
      </c>
      <c r="H8527" s="5" t="s">
        <v>26</v>
      </c>
      <c r="I8527" s="5" t="s">
        <v>220</v>
      </c>
      <c r="J8527" s="5" t="s">
        <v>1</v>
      </c>
      <c r="K8527" s="2">
        <v>22</v>
      </c>
      <c r="L8527" s="2">
        <v>2</v>
      </c>
      <c r="M8527" s="5" t="s">
        <v>4</v>
      </c>
      <c r="N8527" s="5" t="s">
        <v>3</v>
      </c>
      <c r="O8527" s="5" t="s">
        <v>2</v>
      </c>
      <c r="P8527" s="5" t="s">
        <v>2</v>
      </c>
      <c r="Q8527" s="5" t="s">
        <v>1</v>
      </c>
      <c r="R8527" s="5" t="s">
        <v>1</v>
      </c>
      <c r="S8527" s="5" t="s">
        <v>1</v>
      </c>
      <c r="T8527" s="3">
        <v>0</v>
      </c>
      <c r="U8527" s="3">
        <v>0</v>
      </c>
      <c r="V8527" s="3">
        <v>0</v>
      </c>
      <c r="W8527" s="3">
        <v>0</v>
      </c>
      <c r="X8527" s="3">
        <v>0</v>
      </c>
      <c r="Y8527" s="3">
        <v>0</v>
      </c>
      <c r="Z8527" s="3">
        <v>0</v>
      </c>
      <c r="AA8527" s="3">
        <v>0</v>
      </c>
      <c r="AB8527" s="3">
        <v>0</v>
      </c>
      <c r="AC8527" s="3">
        <v>0</v>
      </c>
      <c r="AD8527" s="3">
        <v>0</v>
      </c>
      <c r="AE8527" s="3">
        <v>0</v>
      </c>
      <c r="AF8527" s="3">
        <v>0</v>
      </c>
      <c r="AG8527" s="3">
        <v>0</v>
      </c>
      <c r="AH8527" s="3">
        <v>0</v>
      </c>
      <c r="AI8527" s="3">
        <v>0</v>
      </c>
      <c r="AJ8527" s="3">
        <v>0</v>
      </c>
      <c r="AK8527" s="3">
        <v>0</v>
      </c>
      <c r="AL8527" s="3">
        <v>0</v>
      </c>
      <c r="AM8527" s="3">
        <v>0</v>
      </c>
      <c r="AN8527" s="3">
        <v>0</v>
      </c>
      <c r="AO8527" s="3">
        <v>0</v>
      </c>
      <c r="AP8527" s="3">
        <v>0</v>
      </c>
      <c r="AQ8527" s="3">
        <v>0</v>
      </c>
      <c r="AR8527" s="4">
        <v>0</v>
      </c>
      <c r="AS8527" s="4">
        <v>0</v>
      </c>
      <c r="AT8527" s="4">
        <v>0</v>
      </c>
      <c r="AU8527" s="4">
        <v>0</v>
      </c>
      <c r="AV8527" s="4">
        <v>0</v>
      </c>
      <c r="AW8527" s="4">
        <v>0</v>
      </c>
      <c r="AX8527" s="4">
        <v>0</v>
      </c>
      <c r="AY8527" s="4">
        <v>0</v>
      </c>
      <c r="AZ8527" s="4">
        <v>0</v>
      </c>
      <c r="BA8527" s="4">
        <v>0</v>
      </c>
      <c r="BB8527" s="4">
        <v>0</v>
      </c>
      <c r="BC8527" s="4">
        <v>0</v>
      </c>
      <c r="BD8527" s="3">
        <v>3846</v>
      </c>
      <c r="BE8527" s="3">
        <v>4544</v>
      </c>
      <c r="BF8527" s="3">
        <v>4588</v>
      </c>
      <c r="BG8527" s="3">
        <v>4119</v>
      </c>
      <c r="BH8527" s="3">
        <v>3782</v>
      </c>
      <c r="BI8527" s="3">
        <v>2985</v>
      </c>
      <c r="BJ8527" s="3">
        <v>2025</v>
      </c>
      <c r="BK8527" s="3">
        <v>1714</v>
      </c>
      <c r="BL8527" s="3">
        <v>3198</v>
      </c>
      <c r="BM8527" s="3">
        <v>4683</v>
      </c>
      <c r="BN8527" s="3">
        <v>4530</v>
      </c>
      <c r="BO8527" s="3">
        <v>4502</v>
      </c>
      <c r="BP8527" s="3">
        <v>3846</v>
      </c>
      <c r="BQ8527" s="3">
        <v>4544</v>
      </c>
      <c r="BR8527" s="3">
        <v>4588</v>
      </c>
      <c r="BS8527" s="3">
        <v>4119</v>
      </c>
      <c r="BT8527" s="3">
        <v>3782</v>
      </c>
      <c r="BU8527" s="3">
        <v>2985</v>
      </c>
      <c r="BV8527" s="3">
        <v>2025</v>
      </c>
      <c r="BW8527" s="3">
        <v>1714</v>
      </c>
      <c r="BX8527" s="3">
        <v>3198</v>
      </c>
      <c r="BY8527" s="3">
        <v>4683</v>
      </c>
      <c r="BZ8527" s="3">
        <v>4530</v>
      </c>
      <c r="CA8527" s="3">
        <v>4502</v>
      </c>
      <c r="CB8527" s="3">
        <v>417.48700000000002</v>
      </c>
      <c r="CC8527" s="3">
        <v>493.16199999999998</v>
      </c>
      <c r="CD8527" s="3">
        <v>497.95</v>
      </c>
      <c r="CE8527" s="3">
        <v>447.12200000000001</v>
      </c>
      <c r="CF8527" s="3">
        <v>410.53100000000001</v>
      </c>
      <c r="CG8527" s="3">
        <v>324.01600000000002</v>
      </c>
      <c r="CH8527" s="3">
        <v>219.852</v>
      </c>
      <c r="CI8527" s="3">
        <v>186.089</v>
      </c>
      <c r="CJ8527" s="3">
        <v>347.06799999999998</v>
      </c>
      <c r="CK8527" s="3">
        <v>508.29700000000003</v>
      </c>
      <c r="CL8527" s="3">
        <v>491.738</v>
      </c>
      <c r="CM8527" s="3">
        <v>488.68799999999999</v>
      </c>
      <c r="CN8527" s="3">
        <v>0</v>
      </c>
      <c r="CO8527" s="3">
        <v>0</v>
      </c>
      <c r="CP8527" s="3">
        <v>44516</v>
      </c>
      <c r="CQ8527" s="3">
        <v>44516</v>
      </c>
      <c r="CR8527" s="3">
        <v>4832</v>
      </c>
      <c r="CS8527" s="2">
        <v>2017</v>
      </c>
    </row>
    <row r="8528" spans="1:97" x14ac:dyDescent="0.25">
      <c r="A8528" s="2">
        <v>56206</v>
      </c>
      <c r="B8528" s="5" t="s">
        <v>8</v>
      </c>
      <c r="C8528" s="2" t="s">
        <v>0</v>
      </c>
      <c r="D8528" s="5" t="s">
        <v>6174</v>
      </c>
      <c r="E8528" s="5" t="s">
        <v>6173</v>
      </c>
      <c r="F8528" s="2">
        <v>61120</v>
      </c>
      <c r="G8528" s="5" t="s">
        <v>27</v>
      </c>
      <c r="H8528" s="5" t="s">
        <v>26</v>
      </c>
      <c r="I8528" s="5" t="s">
        <v>220</v>
      </c>
      <c r="J8528" s="5" t="s">
        <v>1</v>
      </c>
      <c r="K8528" s="2">
        <v>22</v>
      </c>
      <c r="L8528" s="2">
        <v>2</v>
      </c>
      <c r="M8528" s="5" t="s">
        <v>4</v>
      </c>
      <c r="N8528" s="5" t="s">
        <v>3</v>
      </c>
      <c r="O8528" s="5" t="s">
        <v>2</v>
      </c>
      <c r="P8528" s="5" t="s">
        <v>2</v>
      </c>
      <c r="Q8528" s="5" t="s">
        <v>1</v>
      </c>
      <c r="R8528" s="5" t="s">
        <v>1</v>
      </c>
      <c r="S8528" s="5" t="s">
        <v>1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0</v>
      </c>
      <c r="AR8528" s="4">
        <v>0</v>
      </c>
      <c r="AS8528" s="4">
        <v>0</v>
      </c>
      <c r="AT8528" s="4">
        <v>0</v>
      </c>
      <c r="AU8528" s="4">
        <v>0</v>
      </c>
      <c r="AV8528" s="4">
        <v>0</v>
      </c>
      <c r="AW8528" s="4">
        <v>0</v>
      </c>
      <c r="AX8528" s="4">
        <v>0</v>
      </c>
      <c r="AY8528" s="4">
        <v>0</v>
      </c>
      <c r="AZ8528" s="4">
        <v>0</v>
      </c>
      <c r="BA8528" s="4">
        <v>0</v>
      </c>
      <c r="BB8528" s="4">
        <v>0</v>
      </c>
      <c r="BC8528" s="4">
        <v>0</v>
      </c>
      <c r="BD8528" s="3">
        <v>5165</v>
      </c>
      <c r="BE8528" s="3">
        <v>6102</v>
      </c>
      <c r="BF8528" s="3">
        <v>6161</v>
      </c>
      <c r="BG8528" s="3">
        <v>5532</v>
      </c>
      <c r="BH8528" s="3">
        <v>5079</v>
      </c>
      <c r="BI8528" s="3">
        <v>4009</v>
      </c>
      <c r="BJ8528" s="3">
        <v>2720</v>
      </c>
      <c r="BK8528" s="3">
        <v>2302</v>
      </c>
      <c r="BL8528" s="3">
        <v>4294</v>
      </c>
      <c r="BM8528" s="3">
        <v>6289</v>
      </c>
      <c r="BN8528" s="3">
        <v>6084</v>
      </c>
      <c r="BO8528" s="3">
        <v>6046</v>
      </c>
      <c r="BP8528" s="3">
        <v>5165</v>
      </c>
      <c r="BQ8528" s="3">
        <v>6102</v>
      </c>
      <c r="BR8528" s="3">
        <v>6161</v>
      </c>
      <c r="BS8528" s="3">
        <v>5532</v>
      </c>
      <c r="BT8528" s="3">
        <v>5079</v>
      </c>
      <c r="BU8528" s="3">
        <v>4009</v>
      </c>
      <c r="BV8528" s="3">
        <v>2720</v>
      </c>
      <c r="BW8528" s="3">
        <v>2302</v>
      </c>
      <c r="BX8528" s="3">
        <v>4294</v>
      </c>
      <c r="BY8528" s="3">
        <v>6289</v>
      </c>
      <c r="BZ8528" s="3">
        <v>6084</v>
      </c>
      <c r="CA8528" s="3">
        <v>6046</v>
      </c>
      <c r="CB8528" s="3">
        <v>560.65099999999995</v>
      </c>
      <c r="CC8528" s="3">
        <v>662.279</v>
      </c>
      <c r="CD8528" s="3">
        <v>668.70799999999997</v>
      </c>
      <c r="CE8528" s="3">
        <v>600.45000000000005</v>
      </c>
      <c r="CF8528" s="3">
        <v>551.31200000000001</v>
      </c>
      <c r="CG8528" s="3">
        <v>435.12799999999999</v>
      </c>
      <c r="CH8528" s="3">
        <v>295.24400000000003</v>
      </c>
      <c r="CI8528" s="3">
        <v>249.90299999999999</v>
      </c>
      <c r="CJ8528" s="3">
        <v>466.08499999999998</v>
      </c>
      <c r="CK8528" s="3">
        <v>682.60299999999995</v>
      </c>
      <c r="CL8528" s="3">
        <v>660.36599999999999</v>
      </c>
      <c r="CM8528" s="3">
        <v>656.27099999999996</v>
      </c>
      <c r="CN8528" s="3">
        <v>0</v>
      </c>
      <c r="CO8528" s="3">
        <v>0</v>
      </c>
      <c r="CP8528" s="3">
        <v>59783</v>
      </c>
      <c r="CQ8528" s="3">
        <v>59783</v>
      </c>
      <c r="CR8528" s="3">
        <v>6489</v>
      </c>
      <c r="CS8528" s="2">
        <v>2017</v>
      </c>
    </row>
    <row r="8529" spans="1:97" x14ac:dyDescent="0.25">
      <c r="A8529" s="2">
        <v>56207</v>
      </c>
      <c r="B8529" s="5" t="s">
        <v>8</v>
      </c>
      <c r="C8529" s="2" t="s">
        <v>0</v>
      </c>
      <c r="D8529" s="5" t="s">
        <v>6172</v>
      </c>
      <c r="E8529" s="5" t="s">
        <v>6168</v>
      </c>
      <c r="F8529" s="2">
        <v>56800</v>
      </c>
      <c r="G8529" s="5" t="s">
        <v>27</v>
      </c>
      <c r="H8529" s="5" t="s">
        <v>26</v>
      </c>
      <c r="I8529" s="5" t="s">
        <v>220</v>
      </c>
      <c r="J8529" s="5" t="s">
        <v>1</v>
      </c>
      <c r="K8529" s="2">
        <v>22</v>
      </c>
      <c r="L8529" s="2">
        <v>2</v>
      </c>
      <c r="M8529" s="5" t="s">
        <v>4</v>
      </c>
      <c r="N8529" s="5" t="s">
        <v>3</v>
      </c>
      <c r="O8529" s="5" t="s">
        <v>2</v>
      </c>
      <c r="P8529" s="5" t="s">
        <v>2</v>
      </c>
      <c r="Q8529" s="5" t="s">
        <v>1</v>
      </c>
      <c r="R8529" s="5" t="s">
        <v>1</v>
      </c>
      <c r="S8529" s="5" t="s">
        <v>1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4">
        <v>0</v>
      </c>
      <c r="AS8529" s="4">
        <v>0</v>
      </c>
      <c r="AT8529" s="4">
        <v>0</v>
      </c>
      <c r="AU8529" s="4">
        <v>0</v>
      </c>
      <c r="AV8529" s="4">
        <v>0</v>
      </c>
      <c r="AW8529" s="4">
        <v>0</v>
      </c>
      <c r="AX8529" s="4">
        <v>0</v>
      </c>
      <c r="AY8529" s="4">
        <v>0</v>
      </c>
      <c r="AZ8529" s="4">
        <v>0</v>
      </c>
      <c r="BA8529" s="4">
        <v>0</v>
      </c>
      <c r="BB8529" s="4">
        <v>0</v>
      </c>
      <c r="BC8529" s="4">
        <v>0</v>
      </c>
      <c r="BD8529" s="3">
        <v>4770</v>
      </c>
      <c r="BE8529" s="3">
        <v>5635</v>
      </c>
      <c r="BF8529" s="3">
        <v>5690</v>
      </c>
      <c r="BG8529" s="3">
        <v>5109</v>
      </c>
      <c r="BH8529" s="3">
        <v>4691</v>
      </c>
      <c r="BI8529" s="3">
        <v>3702</v>
      </c>
      <c r="BJ8529" s="3">
        <v>2512</v>
      </c>
      <c r="BK8529" s="3">
        <v>2126</v>
      </c>
      <c r="BL8529" s="3">
        <v>3966</v>
      </c>
      <c r="BM8529" s="3">
        <v>5808</v>
      </c>
      <c r="BN8529" s="3">
        <v>5619</v>
      </c>
      <c r="BO8529" s="3">
        <v>5584</v>
      </c>
      <c r="BP8529" s="3">
        <v>4770</v>
      </c>
      <c r="BQ8529" s="3">
        <v>5635</v>
      </c>
      <c r="BR8529" s="3">
        <v>5690</v>
      </c>
      <c r="BS8529" s="3">
        <v>5109</v>
      </c>
      <c r="BT8529" s="3">
        <v>4691</v>
      </c>
      <c r="BU8529" s="3">
        <v>3702</v>
      </c>
      <c r="BV8529" s="3">
        <v>2512</v>
      </c>
      <c r="BW8529" s="3">
        <v>2126</v>
      </c>
      <c r="BX8529" s="3">
        <v>3966</v>
      </c>
      <c r="BY8529" s="3">
        <v>5808</v>
      </c>
      <c r="BZ8529" s="3">
        <v>5619</v>
      </c>
      <c r="CA8529" s="3">
        <v>5584</v>
      </c>
      <c r="CB8529" s="3">
        <v>517.79899999999998</v>
      </c>
      <c r="CC8529" s="3">
        <v>611.65599999999995</v>
      </c>
      <c r="CD8529" s="3">
        <v>617.59400000000005</v>
      </c>
      <c r="CE8529" s="3">
        <v>554.553</v>
      </c>
      <c r="CF8529" s="3">
        <v>509.17099999999999</v>
      </c>
      <c r="CG8529" s="3">
        <v>401.86799999999999</v>
      </c>
      <c r="CH8529" s="3">
        <v>272.67599999999999</v>
      </c>
      <c r="CI8529" s="3">
        <v>230.80099999999999</v>
      </c>
      <c r="CJ8529" s="3">
        <v>430.459</v>
      </c>
      <c r="CK8529" s="3">
        <v>630.42700000000002</v>
      </c>
      <c r="CL8529" s="3">
        <v>609.88900000000001</v>
      </c>
      <c r="CM8529" s="3">
        <v>606.10699999999997</v>
      </c>
      <c r="CN8529" s="3">
        <v>0</v>
      </c>
      <c r="CO8529" s="3">
        <v>0</v>
      </c>
      <c r="CP8529" s="3">
        <v>55212</v>
      </c>
      <c r="CQ8529" s="3">
        <v>55212</v>
      </c>
      <c r="CR8529" s="3">
        <v>5993</v>
      </c>
      <c r="CS8529" s="2">
        <v>2017</v>
      </c>
    </row>
    <row r="8530" spans="1:97" x14ac:dyDescent="0.25">
      <c r="A8530" s="2">
        <v>56208</v>
      </c>
      <c r="B8530" s="5" t="s">
        <v>8</v>
      </c>
      <c r="C8530" s="2" t="s">
        <v>0</v>
      </c>
      <c r="D8530" s="5" t="s">
        <v>6171</v>
      </c>
      <c r="E8530" s="5" t="s">
        <v>6168</v>
      </c>
      <c r="F8530" s="2">
        <v>56800</v>
      </c>
      <c r="G8530" s="5" t="s">
        <v>27</v>
      </c>
      <c r="H8530" s="5" t="s">
        <v>26</v>
      </c>
      <c r="I8530" s="5" t="s">
        <v>220</v>
      </c>
      <c r="J8530" s="5" t="s">
        <v>1</v>
      </c>
      <c r="K8530" s="2">
        <v>22</v>
      </c>
      <c r="L8530" s="2">
        <v>2</v>
      </c>
      <c r="M8530" s="5" t="s">
        <v>4</v>
      </c>
      <c r="N8530" s="5" t="s">
        <v>3</v>
      </c>
      <c r="O8530" s="5" t="s">
        <v>2</v>
      </c>
      <c r="P8530" s="5" t="s">
        <v>2</v>
      </c>
      <c r="Q8530" s="5" t="s">
        <v>1</v>
      </c>
      <c r="R8530" s="5" t="s">
        <v>1</v>
      </c>
      <c r="S8530" s="5" t="s">
        <v>1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4">
        <v>0</v>
      </c>
      <c r="AS8530" s="4">
        <v>0</v>
      </c>
      <c r="AT8530" s="4">
        <v>0</v>
      </c>
      <c r="AU8530" s="4">
        <v>0</v>
      </c>
      <c r="AV8530" s="4">
        <v>0</v>
      </c>
      <c r="AW8530" s="4">
        <v>0</v>
      </c>
      <c r="AX8530" s="4">
        <v>0</v>
      </c>
      <c r="AY8530" s="4">
        <v>0</v>
      </c>
      <c r="AZ8530" s="4">
        <v>0</v>
      </c>
      <c r="BA8530" s="4">
        <v>0</v>
      </c>
      <c r="BB8530" s="4">
        <v>0</v>
      </c>
      <c r="BC8530" s="4">
        <v>0</v>
      </c>
      <c r="BD8530" s="3">
        <v>4770</v>
      </c>
      <c r="BE8530" s="3">
        <v>5635</v>
      </c>
      <c r="BF8530" s="3">
        <v>5690</v>
      </c>
      <c r="BG8530" s="3">
        <v>5109</v>
      </c>
      <c r="BH8530" s="3">
        <v>4691</v>
      </c>
      <c r="BI8530" s="3">
        <v>3702</v>
      </c>
      <c r="BJ8530" s="3">
        <v>2512</v>
      </c>
      <c r="BK8530" s="3">
        <v>2126</v>
      </c>
      <c r="BL8530" s="3">
        <v>3966</v>
      </c>
      <c r="BM8530" s="3">
        <v>5808</v>
      </c>
      <c r="BN8530" s="3">
        <v>5619</v>
      </c>
      <c r="BO8530" s="3">
        <v>5584</v>
      </c>
      <c r="BP8530" s="3">
        <v>4770</v>
      </c>
      <c r="BQ8530" s="3">
        <v>5635</v>
      </c>
      <c r="BR8530" s="3">
        <v>5690</v>
      </c>
      <c r="BS8530" s="3">
        <v>5109</v>
      </c>
      <c r="BT8530" s="3">
        <v>4691</v>
      </c>
      <c r="BU8530" s="3">
        <v>3702</v>
      </c>
      <c r="BV8530" s="3">
        <v>2512</v>
      </c>
      <c r="BW8530" s="3">
        <v>2126</v>
      </c>
      <c r="BX8530" s="3">
        <v>3966</v>
      </c>
      <c r="BY8530" s="3">
        <v>5808</v>
      </c>
      <c r="BZ8530" s="3">
        <v>5619</v>
      </c>
      <c r="CA8530" s="3">
        <v>5584</v>
      </c>
      <c r="CB8530" s="3">
        <v>517.79899999999998</v>
      </c>
      <c r="CC8530" s="3">
        <v>611.65599999999995</v>
      </c>
      <c r="CD8530" s="3">
        <v>617.59400000000005</v>
      </c>
      <c r="CE8530" s="3">
        <v>554.553</v>
      </c>
      <c r="CF8530" s="3">
        <v>509.17099999999999</v>
      </c>
      <c r="CG8530" s="3">
        <v>401.86799999999999</v>
      </c>
      <c r="CH8530" s="3">
        <v>272.67599999999999</v>
      </c>
      <c r="CI8530" s="3">
        <v>230.80099999999999</v>
      </c>
      <c r="CJ8530" s="3">
        <v>430.459</v>
      </c>
      <c r="CK8530" s="3">
        <v>630.42700000000002</v>
      </c>
      <c r="CL8530" s="3">
        <v>609.88900000000001</v>
      </c>
      <c r="CM8530" s="3">
        <v>606.10699999999997</v>
      </c>
      <c r="CN8530" s="3">
        <v>0</v>
      </c>
      <c r="CO8530" s="3">
        <v>0</v>
      </c>
      <c r="CP8530" s="3">
        <v>55212</v>
      </c>
      <c r="CQ8530" s="3">
        <v>55212</v>
      </c>
      <c r="CR8530" s="3">
        <v>5993</v>
      </c>
      <c r="CS8530" s="2">
        <v>2017</v>
      </c>
    </row>
    <row r="8531" spans="1:97" x14ac:dyDescent="0.25">
      <c r="A8531" s="2">
        <v>56209</v>
      </c>
      <c r="B8531" s="5" t="s">
        <v>8</v>
      </c>
      <c r="C8531" s="2" t="s">
        <v>0</v>
      </c>
      <c r="D8531" s="5" t="s">
        <v>6170</v>
      </c>
      <c r="E8531" s="5" t="s">
        <v>6170</v>
      </c>
      <c r="F8531" s="2">
        <v>49874</v>
      </c>
      <c r="G8531" s="5" t="s">
        <v>27</v>
      </c>
      <c r="H8531" s="5" t="s">
        <v>26</v>
      </c>
      <c r="I8531" s="5" t="s">
        <v>220</v>
      </c>
      <c r="J8531" s="5" t="s">
        <v>1</v>
      </c>
      <c r="K8531" s="2">
        <v>22</v>
      </c>
      <c r="L8531" s="2">
        <v>2</v>
      </c>
      <c r="M8531" s="5" t="s">
        <v>4</v>
      </c>
      <c r="N8531" s="5" t="s">
        <v>3</v>
      </c>
      <c r="O8531" s="5" t="s">
        <v>2</v>
      </c>
      <c r="P8531" s="5" t="s">
        <v>2</v>
      </c>
      <c r="Q8531" s="5" t="s">
        <v>1</v>
      </c>
      <c r="R8531" s="5" t="s">
        <v>1</v>
      </c>
      <c r="S8531" s="5" t="s">
        <v>1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4">
        <v>0</v>
      </c>
      <c r="AS8531" s="4">
        <v>0</v>
      </c>
      <c r="AT8531" s="4">
        <v>0</v>
      </c>
      <c r="AU8531" s="4">
        <v>0</v>
      </c>
      <c r="AV8531" s="4">
        <v>0</v>
      </c>
      <c r="AW8531" s="4">
        <v>0</v>
      </c>
      <c r="AX8531" s="4">
        <v>0</v>
      </c>
      <c r="AY8531" s="4">
        <v>0</v>
      </c>
      <c r="AZ8531" s="4">
        <v>0</v>
      </c>
      <c r="BA8531" s="4">
        <v>0</v>
      </c>
      <c r="BB8531" s="4">
        <v>0</v>
      </c>
      <c r="BC8531" s="4">
        <v>0</v>
      </c>
      <c r="BD8531" s="3">
        <v>5181</v>
      </c>
      <c r="BE8531" s="3">
        <v>6120</v>
      </c>
      <c r="BF8531" s="3">
        <v>6180</v>
      </c>
      <c r="BG8531" s="3">
        <v>5549</v>
      </c>
      <c r="BH8531" s="3">
        <v>5095</v>
      </c>
      <c r="BI8531" s="3">
        <v>4021</v>
      </c>
      <c r="BJ8531" s="3">
        <v>2728</v>
      </c>
      <c r="BK8531" s="3">
        <v>2309</v>
      </c>
      <c r="BL8531" s="3">
        <v>4307</v>
      </c>
      <c r="BM8531" s="3">
        <v>6308</v>
      </c>
      <c r="BN8531" s="3">
        <v>6103</v>
      </c>
      <c r="BO8531" s="3">
        <v>6065</v>
      </c>
      <c r="BP8531" s="3">
        <v>5181</v>
      </c>
      <c r="BQ8531" s="3">
        <v>6120</v>
      </c>
      <c r="BR8531" s="3">
        <v>6180</v>
      </c>
      <c r="BS8531" s="3">
        <v>5549</v>
      </c>
      <c r="BT8531" s="3">
        <v>5095</v>
      </c>
      <c r="BU8531" s="3">
        <v>4021</v>
      </c>
      <c r="BV8531" s="3">
        <v>2728</v>
      </c>
      <c r="BW8531" s="3">
        <v>2309</v>
      </c>
      <c r="BX8531" s="3">
        <v>4307</v>
      </c>
      <c r="BY8531" s="3">
        <v>6308</v>
      </c>
      <c r="BZ8531" s="3">
        <v>6103</v>
      </c>
      <c r="CA8531" s="3">
        <v>6065</v>
      </c>
      <c r="CB8531" s="3">
        <v>562.38</v>
      </c>
      <c r="CC8531" s="3">
        <v>664.32</v>
      </c>
      <c r="CD8531" s="3">
        <v>670.76900000000001</v>
      </c>
      <c r="CE8531" s="3">
        <v>602.30100000000004</v>
      </c>
      <c r="CF8531" s="3">
        <v>553.01099999999997</v>
      </c>
      <c r="CG8531" s="3">
        <v>436.46899999999999</v>
      </c>
      <c r="CH8531" s="3">
        <v>296.154</v>
      </c>
      <c r="CI8531" s="3">
        <v>250.673</v>
      </c>
      <c r="CJ8531" s="3">
        <v>467.52199999999999</v>
      </c>
      <c r="CK8531" s="3">
        <v>684.70699999999999</v>
      </c>
      <c r="CL8531" s="3">
        <v>662.40099999999995</v>
      </c>
      <c r="CM8531" s="3">
        <v>658.29300000000001</v>
      </c>
      <c r="CN8531" s="3">
        <v>0</v>
      </c>
      <c r="CO8531" s="3">
        <v>0</v>
      </c>
      <c r="CP8531" s="3">
        <v>59966</v>
      </c>
      <c r="CQ8531" s="3">
        <v>59966</v>
      </c>
      <c r="CR8531" s="3">
        <v>6509</v>
      </c>
      <c r="CS8531" s="2">
        <v>2017</v>
      </c>
    </row>
    <row r="8532" spans="1:97" x14ac:dyDescent="0.25">
      <c r="A8532" s="2">
        <v>56210</v>
      </c>
      <c r="B8532" s="5" t="s">
        <v>8</v>
      </c>
      <c r="C8532" s="2" t="s">
        <v>0</v>
      </c>
      <c r="D8532" s="5" t="s">
        <v>6169</v>
      </c>
      <c r="E8532" s="5" t="s">
        <v>6168</v>
      </c>
      <c r="F8532" s="2">
        <v>56800</v>
      </c>
      <c r="G8532" s="5" t="s">
        <v>27</v>
      </c>
      <c r="H8532" s="5" t="s">
        <v>26</v>
      </c>
      <c r="I8532" s="5" t="s">
        <v>220</v>
      </c>
      <c r="J8532" s="5" t="s">
        <v>1</v>
      </c>
      <c r="K8532" s="2">
        <v>22</v>
      </c>
      <c r="L8532" s="2">
        <v>2</v>
      </c>
      <c r="M8532" s="5" t="s">
        <v>4</v>
      </c>
      <c r="N8532" s="5" t="s">
        <v>3</v>
      </c>
      <c r="O8532" s="5" t="s">
        <v>2</v>
      </c>
      <c r="P8532" s="5" t="s">
        <v>2</v>
      </c>
      <c r="Q8532" s="5" t="s">
        <v>1</v>
      </c>
      <c r="R8532" s="5" t="s">
        <v>1</v>
      </c>
      <c r="S8532" s="5" t="s">
        <v>1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4">
        <v>0</v>
      </c>
      <c r="AS8532" s="4">
        <v>0</v>
      </c>
      <c r="AT8532" s="4">
        <v>0</v>
      </c>
      <c r="AU8532" s="4">
        <v>0</v>
      </c>
      <c r="AV8532" s="4">
        <v>0</v>
      </c>
      <c r="AW8532" s="4">
        <v>0</v>
      </c>
      <c r="AX8532" s="4">
        <v>0</v>
      </c>
      <c r="AY8532" s="4">
        <v>0</v>
      </c>
      <c r="AZ8532" s="4">
        <v>0</v>
      </c>
      <c r="BA8532" s="4">
        <v>0</v>
      </c>
      <c r="BB8532" s="4">
        <v>0</v>
      </c>
      <c r="BC8532" s="4">
        <v>0</v>
      </c>
      <c r="BD8532" s="3">
        <v>4770</v>
      </c>
      <c r="BE8532" s="3">
        <v>5635</v>
      </c>
      <c r="BF8532" s="3">
        <v>5690</v>
      </c>
      <c r="BG8532" s="3">
        <v>5109</v>
      </c>
      <c r="BH8532" s="3">
        <v>4691</v>
      </c>
      <c r="BI8532" s="3">
        <v>3702</v>
      </c>
      <c r="BJ8532" s="3">
        <v>2512</v>
      </c>
      <c r="BK8532" s="3">
        <v>2126</v>
      </c>
      <c r="BL8532" s="3">
        <v>3966</v>
      </c>
      <c r="BM8532" s="3">
        <v>5808</v>
      </c>
      <c r="BN8532" s="3">
        <v>5619</v>
      </c>
      <c r="BO8532" s="3">
        <v>5584</v>
      </c>
      <c r="BP8532" s="3">
        <v>4770</v>
      </c>
      <c r="BQ8532" s="3">
        <v>5635</v>
      </c>
      <c r="BR8532" s="3">
        <v>5690</v>
      </c>
      <c r="BS8532" s="3">
        <v>5109</v>
      </c>
      <c r="BT8532" s="3">
        <v>4691</v>
      </c>
      <c r="BU8532" s="3">
        <v>3702</v>
      </c>
      <c r="BV8532" s="3">
        <v>2512</v>
      </c>
      <c r="BW8532" s="3">
        <v>2126</v>
      </c>
      <c r="BX8532" s="3">
        <v>3966</v>
      </c>
      <c r="BY8532" s="3">
        <v>5808</v>
      </c>
      <c r="BZ8532" s="3">
        <v>5619</v>
      </c>
      <c r="CA8532" s="3">
        <v>5584</v>
      </c>
      <c r="CB8532" s="3">
        <v>517.79899999999998</v>
      </c>
      <c r="CC8532" s="3">
        <v>611.65599999999995</v>
      </c>
      <c r="CD8532" s="3">
        <v>617.59400000000005</v>
      </c>
      <c r="CE8532" s="3">
        <v>554.553</v>
      </c>
      <c r="CF8532" s="3">
        <v>509.17099999999999</v>
      </c>
      <c r="CG8532" s="3">
        <v>401.86799999999999</v>
      </c>
      <c r="CH8532" s="3">
        <v>272.67599999999999</v>
      </c>
      <c r="CI8532" s="3">
        <v>230.80099999999999</v>
      </c>
      <c r="CJ8532" s="3">
        <v>430.459</v>
      </c>
      <c r="CK8532" s="3">
        <v>630.42700000000002</v>
      </c>
      <c r="CL8532" s="3">
        <v>609.88900000000001</v>
      </c>
      <c r="CM8532" s="3">
        <v>606.10699999999997</v>
      </c>
      <c r="CN8532" s="3">
        <v>0</v>
      </c>
      <c r="CO8532" s="3">
        <v>0</v>
      </c>
      <c r="CP8532" s="3">
        <v>55212</v>
      </c>
      <c r="CQ8532" s="3">
        <v>55212</v>
      </c>
      <c r="CR8532" s="3">
        <v>5993</v>
      </c>
      <c r="CS8532" s="2">
        <v>2017</v>
      </c>
    </row>
    <row r="8533" spans="1:97" x14ac:dyDescent="0.25">
      <c r="A8533" s="2">
        <v>56211</v>
      </c>
      <c r="B8533" s="5" t="s">
        <v>8</v>
      </c>
      <c r="C8533" s="2" t="s">
        <v>0</v>
      </c>
      <c r="D8533" s="5" t="s">
        <v>6167</v>
      </c>
      <c r="E8533" s="5" t="s">
        <v>5926</v>
      </c>
      <c r="F8533" s="2">
        <v>50123</v>
      </c>
      <c r="G8533" s="5" t="s">
        <v>10</v>
      </c>
      <c r="H8533" s="5" t="s">
        <v>9</v>
      </c>
      <c r="I8533" s="5" t="s">
        <v>96</v>
      </c>
      <c r="J8533" s="5" t="s">
        <v>1</v>
      </c>
      <c r="K8533" s="2">
        <v>22</v>
      </c>
      <c r="L8533" s="2">
        <v>2</v>
      </c>
      <c r="M8533" s="5" t="s">
        <v>4</v>
      </c>
      <c r="N8533" s="5" t="s">
        <v>3</v>
      </c>
      <c r="O8533" s="5" t="s">
        <v>2</v>
      </c>
      <c r="P8533" s="5" t="s">
        <v>2</v>
      </c>
      <c r="Q8533" s="5" t="s">
        <v>1</v>
      </c>
      <c r="R8533" s="5" t="s">
        <v>1</v>
      </c>
      <c r="S8533" s="5" t="s">
        <v>1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4">
        <v>0</v>
      </c>
      <c r="AS8533" s="4">
        <v>0</v>
      </c>
      <c r="AT8533" s="4">
        <v>0</v>
      </c>
      <c r="AU8533" s="4">
        <v>0</v>
      </c>
      <c r="AV8533" s="4">
        <v>0</v>
      </c>
      <c r="AW8533" s="4">
        <v>0</v>
      </c>
      <c r="AX8533" s="4">
        <v>0</v>
      </c>
      <c r="AY8533" s="4">
        <v>0</v>
      </c>
      <c r="AZ8533" s="4">
        <v>0</v>
      </c>
      <c r="BA8533" s="4">
        <v>0</v>
      </c>
      <c r="BB8533" s="4">
        <v>0</v>
      </c>
      <c r="BC8533" s="4">
        <v>0</v>
      </c>
      <c r="BD8533" s="3">
        <v>81164</v>
      </c>
      <c r="BE8533" s="3">
        <v>80342</v>
      </c>
      <c r="BF8533" s="3">
        <v>97353</v>
      </c>
      <c r="BG8533" s="3">
        <v>95135</v>
      </c>
      <c r="BH8533" s="3">
        <v>84977</v>
      </c>
      <c r="BI8533" s="3">
        <v>64952</v>
      </c>
      <c r="BJ8533" s="3">
        <v>60172</v>
      </c>
      <c r="BK8533" s="3">
        <v>49376</v>
      </c>
      <c r="BL8533" s="3">
        <v>62689</v>
      </c>
      <c r="BM8533" s="3">
        <v>77952</v>
      </c>
      <c r="BN8533" s="3">
        <v>75313</v>
      </c>
      <c r="BO8533" s="3">
        <v>67037</v>
      </c>
      <c r="BP8533" s="3">
        <v>81164</v>
      </c>
      <c r="BQ8533" s="3">
        <v>80342</v>
      </c>
      <c r="BR8533" s="3">
        <v>97353</v>
      </c>
      <c r="BS8533" s="3">
        <v>95135</v>
      </c>
      <c r="BT8533" s="3">
        <v>84977</v>
      </c>
      <c r="BU8533" s="3">
        <v>64952</v>
      </c>
      <c r="BV8533" s="3">
        <v>60172</v>
      </c>
      <c r="BW8533" s="3">
        <v>49376</v>
      </c>
      <c r="BX8533" s="3">
        <v>62689</v>
      </c>
      <c r="BY8533" s="3">
        <v>77952</v>
      </c>
      <c r="BZ8533" s="3">
        <v>75313</v>
      </c>
      <c r="CA8533" s="3">
        <v>67037</v>
      </c>
      <c r="CB8533" s="3">
        <v>8809.6830000000009</v>
      </c>
      <c r="CC8533" s="3">
        <v>8720.473</v>
      </c>
      <c r="CD8533" s="3">
        <v>10566.91</v>
      </c>
      <c r="CE8533" s="3">
        <v>10326.117</v>
      </c>
      <c r="CF8533" s="3">
        <v>9223.5720000000001</v>
      </c>
      <c r="CG8533" s="3">
        <v>7049.9939999999997</v>
      </c>
      <c r="CH8533" s="3">
        <v>6531.2539999999999</v>
      </c>
      <c r="CI8533" s="3">
        <v>5359.3819999999996</v>
      </c>
      <c r="CJ8533" s="3">
        <v>6804.4489999999996</v>
      </c>
      <c r="CK8533" s="3">
        <v>8461.098</v>
      </c>
      <c r="CL8533" s="3">
        <v>8174.6790000000001</v>
      </c>
      <c r="CM8533" s="3">
        <v>7276.3890000000001</v>
      </c>
      <c r="CN8533" s="3">
        <v>0</v>
      </c>
      <c r="CO8533" s="3">
        <v>0</v>
      </c>
      <c r="CP8533" s="3">
        <v>896462</v>
      </c>
      <c r="CQ8533" s="3">
        <v>896462</v>
      </c>
      <c r="CR8533" s="3">
        <v>97304</v>
      </c>
      <c r="CS8533" s="2">
        <v>2017</v>
      </c>
    </row>
    <row r="8534" spans="1:97" x14ac:dyDescent="0.25">
      <c r="A8534" s="2">
        <v>56212</v>
      </c>
      <c r="B8534" s="5" t="s">
        <v>8</v>
      </c>
      <c r="C8534" s="2" t="s">
        <v>0</v>
      </c>
      <c r="D8534" s="5" t="s">
        <v>6166</v>
      </c>
      <c r="E8534" s="5" t="s">
        <v>5926</v>
      </c>
      <c r="F8534" s="2">
        <v>50123</v>
      </c>
      <c r="G8534" s="5" t="s">
        <v>10</v>
      </c>
      <c r="H8534" s="5" t="s">
        <v>9</v>
      </c>
      <c r="I8534" s="5" t="s">
        <v>96</v>
      </c>
      <c r="J8534" s="5" t="s">
        <v>1</v>
      </c>
      <c r="K8534" s="2">
        <v>22</v>
      </c>
      <c r="L8534" s="2">
        <v>2</v>
      </c>
      <c r="M8534" s="5" t="s">
        <v>4</v>
      </c>
      <c r="N8534" s="5" t="s">
        <v>3</v>
      </c>
      <c r="O8534" s="5" t="s">
        <v>2</v>
      </c>
      <c r="P8534" s="5" t="s">
        <v>2</v>
      </c>
      <c r="Q8534" s="5" t="s">
        <v>1</v>
      </c>
      <c r="R8534" s="5" t="s">
        <v>1</v>
      </c>
      <c r="S8534" s="5" t="s">
        <v>1</v>
      </c>
      <c r="T8534" s="3">
        <v>0</v>
      </c>
      <c r="U8534" s="3">
        <v>0</v>
      </c>
      <c r="V8534" s="3">
        <v>0</v>
      </c>
      <c r="W8534" s="3">
        <v>0</v>
      </c>
      <c r="X8534" s="3">
        <v>0</v>
      </c>
      <c r="Y8534" s="3">
        <v>0</v>
      </c>
      <c r="Z8534" s="3">
        <v>0</v>
      </c>
      <c r="AA8534" s="3">
        <v>0</v>
      </c>
      <c r="AB8534" s="3">
        <v>0</v>
      </c>
      <c r="AC8534" s="3">
        <v>0</v>
      </c>
      <c r="AD8534" s="3">
        <v>0</v>
      </c>
      <c r="AE8534" s="3">
        <v>0</v>
      </c>
      <c r="AF8534" s="3">
        <v>0</v>
      </c>
      <c r="AG8534" s="3">
        <v>0</v>
      </c>
      <c r="AH8534" s="3">
        <v>0</v>
      </c>
      <c r="AI8534" s="3">
        <v>0</v>
      </c>
      <c r="AJ8534" s="3">
        <v>0</v>
      </c>
      <c r="AK8534" s="3">
        <v>0</v>
      </c>
      <c r="AL8534" s="3">
        <v>0</v>
      </c>
      <c r="AM8534" s="3">
        <v>0</v>
      </c>
      <c r="AN8534" s="3">
        <v>0</v>
      </c>
      <c r="AO8534" s="3">
        <v>0</v>
      </c>
      <c r="AP8534" s="3">
        <v>0</v>
      </c>
      <c r="AQ8534" s="3">
        <v>0</v>
      </c>
      <c r="AR8534" s="4">
        <v>0</v>
      </c>
      <c r="AS8534" s="4">
        <v>0</v>
      </c>
      <c r="AT8534" s="4">
        <v>0</v>
      </c>
      <c r="AU8534" s="4">
        <v>0</v>
      </c>
      <c r="AV8534" s="4">
        <v>0</v>
      </c>
      <c r="AW8534" s="4">
        <v>0</v>
      </c>
      <c r="AX8534" s="4">
        <v>0</v>
      </c>
      <c r="AY8534" s="4">
        <v>0</v>
      </c>
      <c r="AZ8534" s="4">
        <v>0</v>
      </c>
      <c r="BA8534" s="4">
        <v>0</v>
      </c>
      <c r="BB8534" s="4">
        <v>0</v>
      </c>
      <c r="BC8534" s="4">
        <v>0</v>
      </c>
      <c r="BD8534" s="3">
        <v>214016</v>
      </c>
      <c r="BE8534" s="3">
        <v>211849</v>
      </c>
      <c r="BF8534" s="3">
        <v>256705</v>
      </c>
      <c r="BG8534" s="3">
        <v>250855</v>
      </c>
      <c r="BH8534" s="3">
        <v>224071</v>
      </c>
      <c r="BI8534" s="3">
        <v>171268</v>
      </c>
      <c r="BJ8534" s="3">
        <v>158666</v>
      </c>
      <c r="BK8534" s="3">
        <v>130197</v>
      </c>
      <c r="BL8534" s="3">
        <v>165302</v>
      </c>
      <c r="BM8534" s="3">
        <v>205548</v>
      </c>
      <c r="BN8534" s="3">
        <v>198590</v>
      </c>
      <c r="BO8534" s="3">
        <v>176767</v>
      </c>
      <c r="BP8534" s="3">
        <v>214016</v>
      </c>
      <c r="BQ8534" s="3">
        <v>211849</v>
      </c>
      <c r="BR8534" s="3">
        <v>256705</v>
      </c>
      <c r="BS8534" s="3">
        <v>250855</v>
      </c>
      <c r="BT8534" s="3">
        <v>224071</v>
      </c>
      <c r="BU8534" s="3">
        <v>171268</v>
      </c>
      <c r="BV8534" s="3">
        <v>158666</v>
      </c>
      <c r="BW8534" s="3">
        <v>130197</v>
      </c>
      <c r="BX8534" s="3">
        <v>165302</v>
      </c>
      <c r="BY8534" s="3">
        <v>205548</v>
      </c>
      <c r="BZ8534" s="3">
        <v>198590</v>
      </c>
      <c r="CA8534" s="3">
        <v>176767</v>
      </c>
      <c r="CB8534" s="3">
        <v>23229.808000000001</v>
      </c>
      <c r="CC8534" s="3">
        <v>22994.576000000001</v>
      </c>
      <c r="CD8534" s="3">
        <v>27863.350999999999</v>
      </c>
      <c r="CE8534" s="3">
        <v>27228.416000000001</v>
      </c>
      <c r="CF8534" s="3">
        <v>24321.171999999999</v>
      </c>
      <c r="CG8534" s="3">
        <v>18589.772000000001</v>
      </c>
      <c r="CH8534" s="3">
        <v>17221.934000000001</v>
      </c>
      <c r="CI8534" s="3">
        <v>14131.882</v>
      </c>
      <c r="CJ8534" s="3">
        <v>17942.307000000001</v>
      </c>
      <c r="CK8534" s="3">
        <v>22310.641</v>
      </c>
      <c r="CL8534" s="3">
        <v>21555.398000000001</v>
      </c>
      <c r="CM8534" s="3">
        <v>19186.742999999999</v>
      </c>
      <c r="CN8534" s="3">
        <v>0</v>
      </c>
      <c r="CO8534" s="3">
        <v>0</v>
      </c>
      <c r="CP8534" s="3">
        <v>2363834</v>
      </c>
      <c r="CQ8534" s="3">
        <v>2363834</v>
      </c>
      <c r="CR8534" s="3">
        <v>256576</v>
      </c>
      <c r="CS8534" s="2">
        <v>2017</v>
      </c>
    </row>
    <row r="8535" spans="1:97" x14ac:dyDescent="0.25">
      <c r="A8535" s="2">
        <v>56215</v>
      </c>
      <c r="B8535" s="5" t="s">
        <v>8</v>
      </c>
      <c r="C8535" s="2" t="s">
        <v>0</v>
      </c>
      <c r="D8535" s="5" t="s">
        <v>6165</v>
      </c>
      <c r="E8535" s="5" t="s">
        <v>6164</v>
      </c>
      <c r="F8535" s="2">
        <v>57202</v>
      </c>
      <c r="G8535" s="5" t="s">
        <v>52</v>
      </c>
      <c r="H8535" s="5" t="s">
        <v>26</v>
      </c>
      <c r="I8535" s="5" t="s">
        <v>220</v>
      </c>
      <c r="J8535" s="5" t="s">
        <v>1</v>
      </c>
      <c r="K8535" s="2">
        <v>22</v>
      </c>
      <c r="L8535" s="2">
        <v>2</v>
      </c>
      <c r="M8535" s="5" t="s">
        <v>4</v>
      </c>
      <c r="N8535" s="5" t="s">
        <v>3</v>
      </c>
      <c r="O8535" s="5" t="s">
        <v>2</v>
      </c>
      <c r="P8535" s="5" t="s">
        <v>2</v>
      </c>
      <c r="Q8535" s="5" t="s">
        <v>1</v>
      </c>
      <c r="R8535" s="5" t="s">
        <v>1</v>
      </c>
      <c r="S8535" s="5" t="s">
        <v>1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0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4">
        <v>0</v>
      </c>
      <c r="AS8535" s="4">
        <v>0</v>
      </c>
      <c r="AT8535" s="4">
        <v>0</v>
      </c>
      <c r="AU8535" s="4">
        <v>0</v>
      </c>
      <c r="AV8535" s="4">
        <v>0</v>
      </c>
      <c r="AW8535" s="4">
        <v>0</v>
      </c>
      <c r="AX8535" s="4">
        <v>0</v>
      </c>
      <c r="AY8535" s="4">
        <v>0</v>
      </c>
      <c r="AZ8535" s="4">
        <v>0</v>
      </c>
      <c r="BA8535" s="4">
        <v>0</v>
      </c>
      <c r="BB8535" s="4">
        <v>0</v>
      </c>
      <c r="BC8535" s="4">
        <v>0</v>
      </c>
      <c r="BD8535" s="3">
        <v>3796</v>
      </c>
      <c r="BE8535" s="3">
        <v>4767</v>
      </c>
      <c r="BF8535" s="3">
        <v>5319</v>
      </c>
      <c r="BG8535" s="3">
        <v>4577</v>
      </c>
      <c r="BH8535" s="3">
        <v>4103</v>
      </c>
      <c r="BI8535" s="3">
        <v>3403</v>
      </c>
      <c r="BJ8535" s="3">
        <v>1905</v>
      </c>
      <c r="BK8535" s="3">
        <v>1785</v>
      </c>
      <c r="BL8535" s="3">
        <v>3142</v>
      </c>
      <c r="BM8535" s="3">
        <v>4885</v>
      </c>
      <c r="BN8535" s="3">
        <v>4557</v>
      </c>
      <c r="BO8535" s="3">
        <v>4497</v>
      </c>
      <c r="BP8535" s="3">
        <v>3796</v>
      </c>
      <c r="BQ8535" s="3">
        <v>4767</v>
      </c>
      <c r="BR8535" s="3">
        <v>5319</v>
      </c>
      <c r="BS8535" s="3">
        <v>4577</v>
      </c>
      <c r="BT8535" s="3">
        <v>4103</v>
      </c>
      <c r="BU8535" s="3">
        <v>3403</v>
      </c>
      <c r="BV8535" s="3">
        <v>1905</v>
      </c>
      <c r="BW8535" s="3">
        <v>1785</v>
      </c>
      <c r="BX8535" s="3">
        <v>3142</v>
      </c>
      <c r="BY8535" s="3">
        <v>4885</v>
      </c>
      <c r="BZ8535" s="3">
        <v>4557</v>
      </c>
      <c r="CA8535" s="3">
        <v>4497</v>
      </c>
      <c r="CB8535" s="3">
        <v>412.041</v>
      </c>
      <c r="CC8535" s="3">
        <v>517.42100000000005</v>
      </c>
      <c r="CD8535" s="3">
        <v>577.37199999999996</v>
      </c>
      <c r="CE8535" s="3">
        <v>496.78899999999999</v>
      </c>
      <c r="CF8535" s="3">
        <v>445.39499999999998</v>
      </c>
      <c r="CG8535" s="3">
        <v>369.411</v>
      </c>
      <c r="CH8535" s="3">
        <v>206.827</v>
      </c>
      <c r="CI8535" s="3">
        <v>193.72399999999999</v>
      </c>
      <c r="CJ8535" s="3">
        <v>341.02199999999999</v>
      </c>
      <c r="CK8535" s="3">
        <v>530.24599999999998</v>
      </c>
      <c r="CL8535" s="3">
        <v>494.65499999999997</v>
      </c>
      <c r="CM8535" s="3">
        <v>488.09699999999998</v>
      </c>
      <c r="CN8535" s="3">
        <v>0</v>
      </c>
      <c r="CO8535" s="3">
        <v>0</v>
      </c>
      <c r="CP8535" s="3">
        <v>46736</v>
      </c>
      <c r="CQ8535" s="3">
        <v>46736</v>
      </c>
      <c r="CR8535" s="3">
        <v>5073</v>
      </c>
      <c r="CS8535" s="2">
        <v>2017</v>
      </c>
    </row>
    <row r="8536" spans="1:97" x14ac:dyDescent="0.25">
      <c r="A8536" s="2">
        <v>56223</v>
      </c>
      <c r="B8536" s="5" t="s">
        <v>8</v>
      </c>
      <c r="C8536" s="2" t="s">
        <v>0</v>
      </c>
      <c r="D8536" s="5" t="s">
        <v>6163</v>
      </c>
      <c r="E8536" s="5" t="s">
        <v>6162</v>
      </c>
      <c r="F8536" s="2">
        <v>28541</v>
      </c>
      <c r="G8536" s="5" t="s">
        <v>118</v>
      </c>
      <c r="H8536" s="5" t="s">
        <v>5</v>
      </c>
      <c r="I8536" s="5" t="s">
        <v>107</v>
      </c>
      <c r="J8536" s="5" t="s">
        <v>1</v>
      </c>
      <c r="K8536" s="2">
        <v>22</v>
      </c>
      <c r="L8536" s="2">
        <v>1</v>
      </c>
      <c r="M8536" s="5" t="s">
        <v>33</v>
      </c>
      <c r="N8536" s="5" t="s">
        <v>85</v>
      </c>
      <c r="O8536" s="5" t="s">
        <v>47</v>
      </c>
      <c r="P8536" s="5" t="s">
        <v>47</v>
      </c>
      <c r="Q8536" s="5" t="s">
        <v>1</v>
      </c>
      <c r="R8536" s="5" t="s">
        <v>1</v>
      </c>
      <c r="S8536" s="5" t="s">
        <v>46</v>
      </c>
      <c r="T8536" s="3">
        <v>0</v>
      </c>
      <c r="U8536" s="3">
        <v>0</v>
      </c>
      <c r="V8536" s="3">
        <v>0</v>
      </c>
      <c r="W8536" s="3">
        <v>0</v>
      </c>
      <c r="X8536" s="3">
        <v>0</v>
      </c>
      <c r="Y8536" s="3">
        <v>0</v>
      </c>
      <c r="Z8536" s="3">
        <v>0</v>
      </c>
      <c r="AA8536" s="3">
        <v>0</v>
      </c>
      <c r="AB8536" s="3">
        <v>0</v>
      </c>
      <c r="AC8536" s="3">
        <v>0</v>
      </c>
      <c r="AD8536" s="3">
        <v>0</v>
      </c>
      <c r="AE8536" s="3">
        <v>0</v>
      </c>
      <c r="AF8536" s="3">
        <v>0</v>
      </c>
      <c r="AG8536" s="3">
        <v>0</v>
      </c>
      <c r="AH8536" s="3">
        <v>0</v>
      </c>
      <c r="AI8536" s="3">
        <v>0</v>
      </c>
      <c r="AJ8536" s="3">
        <v>0</v>
      </c>
      <c r="AK8536" s="3">
        <v>0</v>
      </c>
      <c r="AL8536" s="3">
        <v>0</v>
      </c>
      <c r="AM8536" s="3">
        <v>0</v>
      </c>
      <c r="AN8536" s="3">
        <v>0</v>
      </c>
      <c r="AO8536" s="3">
        <v>0</v>
      </c>
      <c r="AP8536" s="3">
        <v>0</v>
      </c>
      <c r="AQ8536" s="3">
        <v>0</v>
      </c>
      <c r="AR8536" s="4">
        <v>0</v>
      </c>
      <c r="AS8536" s="4">
        <v>0</v>
      </c>
      <c r="AT8536" s="4">
        <v>0</v>
      </c>
      <c r="AU8536" s="4">
        <v>0</v>
      </c>
      <c r="AV8536" s="4">
        <v>0</v>
      </c>
      <c r="AW8536" s="4">
        <v>0</v>
      </c>
      <c r="AX8536" s="4">
        <v>0</v>
      </c>
      <c r="AY8536" s="4">
        <v>0</v>
      </c>
      <c r="AZ8536" s="4">
        <v>0</v>
      </c>
      <c r="BA8536" s="4">
        <v>0</v>
      </c>
      <c r="BB8536" s="4">
        <v>0</v>
      </c>
      <c r="BC8536" s="4">
        <v>0</v>
      </c>
      <c r="BD8536" s="3">
        <v>0</v>
      </c>
      <c r="BE8536" s="3">
        <v>0</v>
      </c>
      <c r="BF8536" s="3">
        <v>0</v>
      </c>
      <c r="BG8536" s="3">
        <v>0</v>
      </c>
      <c r="BH8536" s="3">
        <v>0</v>
      </c>
      <c r="BI8536" s="3">
        <v>0</v>
      </c>
      <c r="BJ8536" s="3">
        <v>0</v>
      </c>
      <c r="BK8536" s="3">
        <v>0</v>
      </c>
      <c r="BL8536" s="3">
        <v>0</v>
      </c>
      <c r="BM8536" s="3">
        <v>0</v>
      </c>
      <c r="BN8536" s="3">
        <v>0</v>
      </c>
      <c r="BO8536" s="3">
        <v>0</v>
      </c>
      <c r="BP8536" s="3">
        <v>0</v>
      </c>
      <c r="BQ8536" s="3">
        <v>0</v>
      </c>
      <c r="BR8536" s="3">
        <v>0</v>
      </c>
      <c r="BS8536" s="3">
        <v>0</v>
      </c>
      <c r="BT8536" s="3">
        <v>0</v>
      </c>
      <c r="BU8536" s="3">
        <v>0</v>
      </c>
      <c r="BV8536" s="3">
        <v>0</v>
      </c>
      <c r="BW8536" s="3">
        <v>0</v>
      </c>
      <c r="BX8536" s="3">
        <v>0</v>
      </c>
      <c r="BY8536" s="3">
        <v>0</v>
      </c>
      <c r="BZ8536" s="3">
        <v>0</v>
      </c>
      <c r="CA8536" s="3">
        <v>0</v>
      </c>
      <c r="CB8536" s="3">
        <v>0</v>
      </c>
      <c r="CC8536" s="3">
        <v>0</v>
      </c>
      <c r="CD8536" s="3">
        <v>0</v>
      </c>
      <c r="CE8536" s="3">
        <v>0</v>
      </c>
      <c r="CF8536" s="3">
        <v>0</v>
      </c>
      <c r="CG8536" s="3">
        <v>0</v>
      </c>
      <c r="CH8536" s="3">
        <v>0</v>
      </c>
      <c r="CI8536" s="3">
        <v>0</v>
      </c>
      <c r="CJ8536" s="3">
        <v>0</v>
      </c>
      <c r="CK8536" s="3">
        <v>0</v>
      </c>
      <c r="CL8536" s="3">
        <v>0</v>
      </c>
      <c r="CM8536" s="3">
        <v>0</v>
      </c>
      <c r="CN8536" s="3">
        <v>0</v>
      </c>
      <c r="CO8536" s="3">
        <v>0</v>
      </c>
      <c r="CP8536" s="3">
        <v>0</v>
      </c>
      <c r="CQ8536" s="3">
        <v>0</v>
      </c>
      <c r="CR8536" s="3">
        <v>0</v>
      </c>
      <c r="CS8536" s="2">
        <v>2017</v>
      </c>
    </row>
    <row r="8537" spans="1:97" x14ac:dyDescent="0.25">
      <c r="A8537" s="2">
        <v>56224</v>
      </c>
      <c r="B8537" s="5" t="s">
        <v>8</v>
      </c>
      <c r="C8537" s="2" t="s">
        <v>0</v>
      </c>
      <c r="D8537" s="5" t="s">
        <v>6161</v>
      </c>
      <c r="E8537" s="5" t="s">
        <v>6160</v>
      </c>
      <c r="F8537" s="2">
        <v>49896</v>
      </c>
      <c r="G8537" s="5" t="s">
        <v>626</v>
      </c>
      <c r="H8537" s="5" t="s">
        <v>12</v>
      </c>
      <c r="I8537" s="5" t="s">
        <v>107</v>
      </c>
      <c r="J8537" s="5" t="s">
        <v>1</v>
      </c>
      <c r="K8537" s="2">
        <v>22</v>
      </c>
      <c r="L8537" s="2">
        <v>2</v>
      </c>
      <c r="M8537" s="5" t="s">
        <v>4</v>
      </c>
      <c r="N8537" s="5" t="s">
        <v>18</v>
      </c>
      <c r="O8537" s="5" t="s">
        <v>54</v>
      </c>
      <c r="P8537" s="5" t="s">
        <v>54</v>
      </c>
      <c r="Q8537" s="5" t="s">
        <v>1</v>
      </c>
      <c r="R8537" s="5" t="s">
        <v>1</v>
      </c>
      <c r="S8537" s="5" t="s">
        <v>40</v>
      </c>
      <c r="T8537" s="3">
        <v>541</v>
      </c>
      <c r="U8537" s="3">
        <v>329</v>
      </c>
      <c r="V8537" s="3">
        <v>824</v>
      </c>
      <c r="W8537" s="3">
        <v>442</v>
      </c>
      <c r="X8537" s="3">
        <v>1210</v>
      </c>
      <c r="Y8537" s="3">
        <v>669</v>
      </c>
      <c r="Z8537" s="3">
        <v>597</v>
      </c>
      <c r="AA8537" s="3">
        <v>611</v>
      </c>
      <c r="AB8537" s="3">
        <v>417</v>
      </c>
      <c r="AC8537" s="3">
        <v>718</v>
      </c>
      <c r="AD8537" s="3">
        <v>205</v>
      </c>
      <c r="AE8537" s="3">
        <v>540</v>
      </c>
      <c r="AF8537" s="3">
        <v>541</v>
      </c>
      <c r="AG8537" s="3">
        <v>329</v>
      </c>
      <c r="AH8537" s="3">
        <v>824</v>
      </c>
      <c r="AI8537" s="3">
        <v>442</v>
      </c>
      <c r="AJ8537" s="3">
        <v>1210</v>
      </c>
      <c r="AK8537" s="3">
        <v>669</v>
      </c>
      <c r="AL8537" s="3">
        <v>597</v>
      </c>
      <c r="AM8537" s="3">
        <v>611</v>
      </c>
      <c r="AN8537" s="3">
        <v>417</v>
      </c>
      <c r="AO8537" s="3">
        <v>718</v>
      </c>
      <c r="AP8537" s="3">
        <v>205</v>
      </c>
      <c r="AQ8537" s="3">
        <v>540</v>
      </c>
      <c r="AR8537" s="4">
        <v>5.83</v>
      </c>
      <c r="AS8537" s="4">
        <v>5.69</v>
      </c>
      <c r="AT8537" s="4">
        <v>5.64</v>
      </c>
      <c r="AU8537" s="4">
        <v>5.69</v>
      </c>
      <c r="AV8537" s="4">
        <v>5.68</v>
      </c>
      <c r="AW8537" s="4">
        <v>5.71</v>
      </c>
      <c r="AX8537" s="4">
        <v>5.69</v>
      </c>
      <c r="AY8537" s="4">
        <v>5.69</v>
      </c>
      <c r="AZ8537" s="4">
        <v>5.74</v>
      </c>
      <c r="BA8537" s="4">
        <v>5.79</v>
      </c>
      <c r="BB8537" s="4">
        <v>5.79</v>
      </c>
      <c r="BC8537" s="4">
        <v>5.78</v>
      </c>
      <c r="BD8537" s="3">
        <v>3154</v>
      </c>
      <c r="BE8537" s="3">
        <v>1872</v>
      </c>
      <c r="BF8537" s="3">
        <v>4647</v>
      </c>
      <c r="BG8537" s="3">
        <v>2515</v>
      </c>
      <c r="BH8537" s="3">
        <v>6873</v>
      </c>
      <c r="BI8537" s="3">
        <v>3820</v>
      </c>
      <c r="BJ8537" s="3">
        <v>3397</v>
      </c>
      <c r="BK8537" s="3">
        <v>3477</v>
      </c>
      <c r="BL8537" s="3">
        <v>2394</v>
      </c>
      <c r="BM8537" s="3">
        <v>4157</v>
      </c>
      <c r="BN8537" s="3">
        <v>1187</v>
      </c>
      <c r="BO8537" s="3">
        <v>3121</v>
      </c>
      <c r="BP8537" s="3">
        <v>3154</v>
      </c>
      <c r="BQ8537" s="3">
        <v>1872</v>
      </c>
      <c r="BR8537" s="3">
        <v>4647</v>
      </c>
      <c r="BS8537" s="3">
        <v>2515</v>
      </c>
      <c r="BT8537" s="3">
        <v>6873</v>
      </c>
      <c r="BU8537" s="3">
        <v>3820</v>
      </c>
      <c r="BV8537" s="3">
        <v>3397</v>
      </c>
      <c r="BW8537" s="3">
        <v>3477</v>
      </c>
      <c r="BX8537" s="3">
        <v>2394</v>
      </c>
      <c r="BY8537" s="3">
        <v>4157</v>
      </c>
      <c r="BZ8537" s="3">
        <v>1187</v>
      </c>
      <c r="CA8537" s="3">
        <v>3121</v>
      </c>
      <c r="CB8537" s="3">
        <v>284.25799999999998</v>
      </c>
      <c r="CC8537" s="3">
        <v>164.15799999999999</v>
      </c>
      <c r="CD8537" s="3">
        <v>422.37200000000001</v>
      </c>
      <c r="CE8537" s="3">
        <v>244.13499999999999</v>
      </c>
      <c r="CF8537" s="3">
        <v>655.71199999999999</v>
      </c>
      <c r="CG8537" s="3">
        <v>342.899</v>
      </c>
      <c r="CH8537" s="3">
        <v>319.15600000000001</v>
      </c>
      <c r="CI8537" s="3">
        <v>319.255</v>
      </c>
      <c r="CJ8537" s="3">
        <v>211.5</v>
      </c>
      <c r="CK8537" s="3">
        <v>375.28199999999998</v>
      </c>
      <c r="CL8537" s="3">
        <v>114.274</v>
      </c>
      <c r="CM8537" s="3">
        <v>287.31299999999999</v>
      </c>
      <c r="CN8537" s="3">
        <v>7103</v>
      </c>
      <c r="CO8537" s="3">
        <v>7103</v>
      </c>
      <c r="CP8537" s="3">
        <v>40614</v>
      </c>
      <c r="CQ8537" s="3">
        <v>40614</v>
      </c>
      <c r="CR8537" s="3">
        <v>3740.3139999999999</v>
      </c>
      <c r="CS8537" s="2">
        <v>2017</v>
      </c>
    </row>
    <row r="8538" spans="1:97" x14ac:dyDescent="0.25">
      <c r="A8538" s="2">
        <v>56224</v>
      </c>
      <c r="B8538" s="5" t="s">
        <v>8</v>
      </c>
      <c r="C8538" s="2" t="s">
        <v>0</v>
      </c>
      <c r="D8538" s="5" t="s">
        <v>6161</v>
      </c>
      <c r="E8538" s="5" t="s">
        <v>6160</v>
      </c>
      <c r="F8538" s="2">
        <v>49896</v>
      </c>
      <c r="G8538" s="5" t="s">
        <v>626</v>
      </c>
      <c r="H8538" s="5" t="s">
        <v>12</v>
      </c>
      <c r="I8538" s="5" t="s">
        <v>107</v>
      </c>
      <c r="J8538" s="5" t="s">
        <v>1</v>
      </c>
      <c r="K8538" s="2">
        <v>22</v>
      </c>
      <c r="L8538" s="2">
        <v>2</v>
      </c>
      <c r="M8538" s="5" t="s">
        <v>4</v>
      </c>
      <c r="N8538" s="5" t="s">
        <v>18</v>
      </c>
      <c r="O8538" s="5" t="s">
        <v>32</v>
      </c>
      <c r="P8538" s="5" t="s">
        <v>31</v>
      </c>
      <c r="Q8538" s="5" t="s">
        <v>1</v>
      </c>
      <c r="R8538" s="5" t="s">
        <v>1</v>
      </c>
      <c r="S8538" s="5" t="s">
        <v>15</v>
      </c>
      <c r="T8538" s="3">
        <v>44474</v>
      </c>
      <c r="U8538" s="3">
        <v>37105</v>
      </c>
      <c r="V8538" s="3">
        <v>63030</v>
      </c>
      <c r="W8538" s="3">
        <v>39848</v>
      </c>
      <c r="X8538" s="3">
        <v>39742</v>
      </c>
      <c r="Y8538" s="3">
        <v>50382</v>
      </c>
      <c r="Z8538" s="3">
        <v>53122</v>
      </c>
      <c r="AA8538" s="3">
        <v>54683</v>
      </c>
      <c r="AB8538" s="3">
        <v>44339</v>
      </c>
      <c r="AC8538" s="3">
        <v>36060</v>
      </c>
      <c r="AD8538" s="3">
        <v>52822</v>
      </c>
      <c r="AE8538" s="3">
        <v>46535</v>
      </c>
      <c r="AF8538" s="3">
        <v>44474</v>
      </c>
      <c r="AG8538" s="3">
        <v>37105</v>
      </c>
      <c r="AH8538" s="3">
        <v>63030</v>
      </c>
      <c r="AI8538" s="3">
        <v>39848</v>
      </c>
      <c r="AJ8538" s="3">
        <v>39742</v>
      </c>
      <c r="AK8538" s="3">
        <v>50382</v>
      </c>
      <c r="AL8538" s="3">
        <v>53122</v>
      </c>
      <c r="AM8538" s="3">
        <v>54683</v>
      </c>
      <c r="AN8538" s="3">
        <v>44339</v>
      </c>
      <c r="AO8538" s="3">
        <v>36060</v>
      </c>
      <c r="AP8538" s="3">
        <v>52822</v>
      </c>
      <c r="AQ8538" s="3">
        <v>46535</v>
      </c>
      <c r="AR8538" s="4">
        <v>18.190000000000001</v>
      </c>
      <c r="AS8538" s="4">
        <v>18.670000000000002</v>
      </c>
      <c r="AT8538" s="4">
        <v>18.542000000000002</v>
      </c>
      <c r="AU8538" s="4">
        <v>18.506</v>
      </c>
      <c r="AV8538" s="4">
        <v>18.635999999999999</v>
      </c>
      <c r="AW8538" s="4">
        <v>19.552</v>
      </c>
      <c r="AX8538" s="4">
        <v>18.986000000000001</v>
      </c>
      <c r="AY8538" s="4">
        <v>18.888000000000002</v>
      </c>
      <c r="AZ8538" s="4">
        <v>18.899999999999999</v>
      </c>
      <c r="BA8538" s="4">
        <v>18.52</v>
      </c>
      <c r="BB8538" s="4">
        <v>18.100000000000001</v>
      </c>
      <c r="BC8538" s="4">
        <v>18.106000000000002</v>
      </c>
      <c r="BD8538" s="3">
        <v>808982</v>
      </c>
      <c r="BE8538" s="3">
        <v>692750</v>
      </c>
      <c r="BF8538" s="3">
        <v>1168702</v>
      </c>
      <c r="BG8538" s="3">
        <v>737427</v>
      </c>
      <c r="BH8538" s="3">
        <v>740632</v>
      </c>
      <c r="BI8538" s="3">
        <v>985069</v>
      </c>
      <c r="BJ8538" s="3">
        <v>1008574</v>
      </c>
      <c r="BK8538" s="3">
        <v>1032853</v>
      </c>
      <c r="BL8538" s="3">
        <v>838007</v>
      </c>
      <c r="BM8538" s="3">
        <v>667831</v>
      </c>
      <c r="BN8538" s="3">
        <v>956078</v>
      </c>
      <c r="BO8538" s="3">
        <v>842563</v>
      </c>
      <c r="BP8538" s="3">
        <v>808982</v>
      </c>
      <c r="BQ8538" s="3">
        <v>692750</v>
      </c>
      <c r="BR8538" s="3">
        <v>1168702</v>
      </c>
      <c r="BS8538" s="3">
        <v>737427</v>
      </c>
      <c r="BT8538" s="3">
        <v>740632</v>
      </c>
      <c r="BU8538" s="3">
        <v>985069</v>
      </c>
      <c r="BV8538" s="3">
        <v>1008574</v>
      </c>
      <c r="BW8538" s="3">
        <v>1032853</v>
      </c>
      <c r="BX8538" s="3">
        <v>838007</v>
      </c>
      <c r="BY8538" s="3">
        <v>667831</v>
      </c>
      <c r="BZ8538" s="3">
        <v>956078</v>
      </c>
      <c r="CA8538" s="3">
        <v>842563</v>
      </c>
      <c r="CB8538" s="3">
        <v>72909.741999999998</v>
      </c>
      <c r="CC8538" s="3">
        <v>60747.841999999997</v>
      </c>
      <c r="CD8538" s="3">
        <v>106216.63</v>
      </c>
      <c r="CE8538" s="3">
        <v>71583.865000000005</v>
      </c>
      <c r="CF8538" s="3">
        <v>70661.288</v>
      </c>
      <c r="CG8538" s="3">
        <v>88424.100999999995</v>
      </c>
      <c r="CH8538" s="3">
        <v>94759.843999999997</v>
      </c>
      <c r="CI8538" s="3">
        <v>94846.744999999995</v>
      </c>
      <c r="CJ8538" s="3">
        <v>74047.5</v>
      </c>
      <c r="CK8538" s="3">
        <v>60286.718000000001</v>
      </c>
      <c r="CL8538" s="3">
        <v>92046.725999999995</v>
      </c>
      <c r="CM8538" s="3">
        <v>77559.687000000005</v>
      </c>
      <c r="CN8538" s="3">
        <v>562142</v>
      </c>
      <c r="CO8538" s="3">
        <v>562142</v>
      </c>
      <c r="CP8538" s="3">
        <v>10479468</v>
      </c>
      <c r="CQ8538" s="3">
        <v>10479468</v>
      </c>
      <c r="CR8538" s="3">
        <v>964090.69</v>
      </c>
      <c r="CS8538" s="2">
        <v>2017</v>
      </c>
    </row>
    <row r="8539" spans="1:97" x14ac:dyDescent="0.25">
      <c r="A8539" s="2">
        <v>56225</v>
      </c>
      <c r="B8539" s="5" t="s">
        <v>8</v>
      </c>
      <c r="C8539" s="2" t="s">
        <v>0</v>
      </c>
      <c r="D8539" s="5" t="s">
        <v>6159</v>
      </c>
      <c r="E8539" s="5" t="s">
        <v>6158</v>
      </c>
      <c r="F8539" s="2">
        <v>49903</v>
      </c>
      <c r="G8539" s="5" t="s">
        <v>10</v>
      </c>
      <c r="H8539" s="5" t="s">
        <v>9</v>
      </c>
      <c r="I8539" s="5" t="s">
        <v>113</v>
      </c>
      <c r="J8539" s="5" t="s">
        <v>1</v>
      </c>
      <c r="K8539" s="2">
        <v>22</v>
      </c>
      <c r="L8539" s="2">
        <v>2</v>
      </c>
      <c r="M8539" s="5" t="s">
        <v>4</v>
      </c>
      <c r="N8539" s="5" t="s">
        <v>3</v>
      </c>
      <c r="O8539" s="5" t="s">
        <v>2</v>
      </c>
      <c r="P8539" s="5" t="s">
        <v>2</v>
      </c>
      <c r="Q8539" s="5" t="s">
        <v>1</v>
      </c>
      <c r="R8539" s="5" t="s">
        <v>1</v>
      </c>
      <c r="S8539" s="5" t="s">
        <v>1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0</v>
      </c>
      <c r="AE8539" s="3">
        <v>0</v>
      </c>
      <c r="AF8539" s="3">
        <v>0</v>
      </c>
      <c r="AG8539" s="3">
        <v>0</v>
      </c>
      <c r="AH8539" s="3">
        <v>0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0</v>
      </c>
      <c r="AO8539" s="3">
        <v>0</v>
      </c>
      <c r="AP8539" s="3">
        <v>0</v>
      </c>
      <c r="AQ8539" s="3">
        <v>0</v>
      </c>
      <c r="AR8539" s="4">
        <v>0</v>
      </c>
      <c r="AS8539" s="4">
        <v>0</v>
      </c>
      <c r="AT8539" s="4">
        <v>0</v>
      </c>
      <c r="AU8539" s="4">
        <v>0</v>
      </c>
      <c r="AV8539" s="4">
        <v>0</v>
      </c>
      <c r="AW8539" s="4">
        <v>0</v>
      </c>
      <c r="AX8539" s="4">
        <v>0</v>
      </c>
      <c r="AY8539" s="4">
        <v>0</v>
      </c>
      <c r="AZ8539" s="4">
        <v>0</v>
      </c>
      <c r="BA8539" s="4">
        <v>0</v>
      </c>
      <c r="BB8539" s="4">
        <v>0</v>
      </c>
      <c r="BC8539" s="4">
        <v>0</v>
      </c>
      <c r="BD8539" s="3">
        <v>927</v>
      </c>
      <c r="BE8539" s="3">
        <v>917</v>
      </c>
      <c r="BF8539" s="3">
        <v>1112</v>
      </c>
      <c r="BG8539" s="3">
        <v>1086</v>
      </c>
      <c r="BH8539" s="3">
        <v>970</v>
      </c>
      <c r="BI8539" s="3">
        <v>742</v>
      </c>
      <c r="BJ8539" s="3">
        <v>687</v>
      </c>
      <c r="BK8539" s="3">
        <v>564</v>
      </c>
      <c r="BL8539" s="3">
        <v>716</v>
      </c>
      <c r="BM8539" s="3">
        <v>890</v>
      </c>
      <c r="BN8539" s="3">
        <v>860</v>
      </c>
      <c r="BO8539" s="3">
        <v>765</v>
      </c>
      <c r="BP8539" s="3">
        <v>927</v>
      </c>
      <c r="BQ8539" s="3">
        <v>917</v>
      </c>
      <c r="BR8539" s="3">
        <v>1112</v>
      </c>
      <c r="BS8539" s="3">
        <v>1086</v>
      </c>
      <c r="BT8539" s="3">
        <v>970</v>
      </c>
      <c r="BU8539" s="3">
        <v>742</v>
      </c>
      <c r="BV8539" s="3">
        <v>687</v>
      </c>
      <c r="BW8539" s="3">
        <v>564</v>
      </c>
      <c r="BX8539" s="3">
        <v>716</v>
      </c>
      <c r="BY8539" s="3">
        <v>890</v>
      </c>
      <c r="BZ8539" s="3">
        <v>860</v>
      </c>
      <c r="CA8539" s="3">
        <v>765</v>
      </c>
      <c r="CB8539" s="3">
        <v>100.587</v>
      </c>
      <c r="CC8539" s="3">
        <v>99.569000000000003</v>
      </c>
      <c r="CD8539" s="3">
        <v>120.651</v>
      </c>
      <c r="CE8539" s="3">
        <v>117.902</v>
      </c>
      <c r="CF8539" s="3">
        <v>105.313</v>
      </c>
      <c r="CG8539" s="3">
        <v>80.495999999999995</v>
      </c>
      <c r="CH8539" s="3">
        <v>74.572999999999993</v>
      </c>
      <c r="CI8539" s="3">
        <v>61.192</v>
      </c>
      <c r="CJ8539" s="3">
        <v>77.691999999999993</v>
      </c>
      <c r="CK8539" s="3">
        <v>96.606999999999999</v>
      </c>
      <c r="CL8539" s="3">
        <v>93.337000000000003</v>
      </c>
      <c r="CM8539" s="3">
        <v>83.081000000000003</v>
      </c>
      <c r="CN8539" s="3">
        <v>0</v>
      </c>
      <c r="CO8539" s="3">
        <v>0</v>
      </c>
      <c r="CP8539" s="3">
        <v>10236</v>
      </c>
      <c r="CQ8539" s="3">
        <v>10236</v>
      </c>
      <c r="CR8539" s="3">
        <v>1111</v>
      </c>
      <c r="CS8539" s="2">
        <v>2017</v>
      </c>
    </row>
    <row r="8540" spans="1:97" x14ac:dyDescent="0.25">
      <c r="A8540" s="2">
        <v>56226</v>
      </c>
      <c r="B8540" s="5" t="s">
        <v>8</v>
      </c>
      <c r="C8540" s="2" t="s">
        <v>0</v>
      </c>
      <c r="D8540" s="5" t="s">
        <v>6157</v>
      </c>
      <c r="E8540" s="5" t="s">
        <v>4109</v>
      </c>
      <c r="F8540" s="2">
        <v>40577</v>
      </c>
      <c r="G8540" s="5" t="s">
        <v>25</v>
      </c>
      <c r="H8540" s="5" t="s">
        <v>20</v>
      </c>
      <c r="I8540" s="5" t="s">
        <v>99</v>
      </c>
      <c r="J8540" s="5" t="s">
        <v>1</v>
      </c>
      <c r="K8540" s="2">
        <v>22</v>
      </c>
      <c r="L8540" s="2">
        <v>1</v>
      </c>
      <c r="M8540" s="5" t="s">
        <v>33</v>
      </c>
      <c r="N8540" s="5" t="s">
        <v>3</v>
      </c>
      <c r="O8540" s="5" t="s">
        <v>2</v>
      </c>
      <c r="P8540" s="5" t="s">
        <v>2</v>
      </c>
      <c r="Q8540" s="5" t="s">
        <v>1</v>
      </c>
      <c r="R8540" s="5" t="s">
        <v>1</v>
      </c>
      <c r="S8540" s="5" t="s">
        <v>1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4">
        <v>0</v>
      </c>
      <c r="AS8540" s="4">
        <v>0</v>
      </c>
      <c r="AT8540" s="4">
        <v>0</v>
      </c>
      <c r="AU8540" s="4">
        <v>0</v>
      </c>
      <c r="AV8540" s="4">
        <v>0</v>
      </c>
      <c r="AW8540" s="4">
        <v>0</v>
      </c>
      <c r="AX8540" s="4">
        <v>0</v>
      </c>
      <c r="AY8540" s="4">
        <v>0</v>
      </c>
      <c r="AZ8540" s="4">
        <v>0</v>
      </c>
      <c r="BA8540" s="4">
        <v>0</v>
      </c>
      <c r="BB8540" s="4">
        <v>0</v>
      </c>
      <c r="BC8540" s="4">
        <v>0</v>
      </c>
      <c r="BD8540" s="3">
        <v>10731</v>
      </c>
      <c r="BE8540" s="3">
        <v>11394</v>
      </c>
      <c r="BF8540" s="3">
        <v>11960</v>
      </c>
      <c r="BG8540" s="3">
        <v>11659</v>
      </c>
      <c r="BH8540" s="3">
        <v>9892</v>
      </c>
      <c r="BI8540" s="3">
        <v>8370</v>
      </c>
      <c r="BJ8540" s="3">
        <v>4217</v>
      </c>
      <c r="BK8540" s="3">
        <v>3743</v>
      </c>
      <c r="BL8540" s="3">
        <v>4786</v>
      </c>
      <c r="BM8540" s="3">
        <v>10797</v>
      </c>
      <c r="BN8540" s="3">
        <v>11904</v>
      </c>
      <c r="BO8540" s="3">
        <v>11795</v>
      </c>
      <c r="BP8540" s="3">
        <v>10731</v>
      </c>
      <c r="BQ8540" s="3">
        <v>11394</v>
      </c>
      <c r="BR8540" s="3">
        <v>11960</v>
      </c>
      <c r="BS8540" s="3">
        <v>11659</v>
      </c>
      <c r="BT8540" s="3">
        <v>9892</v>
      </c>
      <c r="BU8540" s="3">
        <v>8370</v>
      </c>
      <c r="BV8540" s="3">
        <v>4217</v>
      </c>
      <c r="BW8540" s="3">
        <v>3743</v>
      </c>
      <c r="BX8540" s="3">
        <v>4786</v>
      </c>
      <c r="BY8540" s="3">
        <v>10797</v>
      </c>
      <c r="BZ8540" s="3">
        <v>11904</v>
      </c>
      <c r="CA8540" s="3">
        <v>11795</v>
      </c>
      <c r="CB8540" s="3">
        <v>1164.8150000000001</v>
      </c>
      <c r="CC8540" s="3">
        <v>1236.76</v>
      </c>
      <c r="CD8540" s="3">
        <v>1298.117</v>
      </c>
      <c r="CE8540" s="3">
        <v>1265.4690000000001</v>
      </c>
      <c r="CF8540" s="3">
        <v>1073.6990000000001</v>
      </c>
      <c r="CG8540" s="3">
        <v>908.44899999999996</v>
      </c>
      <c r="CH8540" s="3">
        <v>457.69099999999997</v>
      </c>
      <c r="CI8540" s="3">
        <v>406.28399999999999</v>
      </c>
      <c r="CJ8540" s="3">
        <v>519.50199999999995</v>
      </c>
      <c r="CK8540" s="3">
        <v>1171.934</v>
      </c>
      <c r="CL8540" s="3">
        <v>1292.0419999999999</v>
      </c>
      <c r="CM8540" s="3">
        <v>1280.2380000000001</v>
      </c>
      <c r="CN8540" s="3">
        <v>0</v>
      </c>
      <c r="CO8540" s="3">
        <v>0</v>
      </c>
      <c r="CP8540" s="3">
        <v>111248</v>
      </c>
      <c r="CQ8540" s="3">
        <v>111248</v>
      </c>
      <c r="CR8540" s="3">
        <v>12075</v>
      </c>
      <c r="CS8540" s="2">
        <v>2017</v>
      </c>
    </row>
    <row r="8541" spans="1:97" x14ac:dyDescent="0.25">
      <c r="A8541" s="2">
        <v>56227</v>
      </c>
      <c r="B8541" s="5" t="s">
        <v>8</v>
      </c>
      <c r="C8541" s="2" t="s">
        <v>0</v>
      </c>
      <c r="D8541" s="5" t="s">
        <v>6156</v>
      </c>
      <c r="E8541" s="5" t="s">
        <v>1394</v>
      </c>
      <c r="F8541" s="2">
        <v>15248</v>
      </c>
      <c r="G8541" s="5" t="s">
        <v>118</v>
      </c>
      <c r="H8541" s="5" t="s">
        <v>5</v>
      </c>
      <c r="I8541" s="5" t="s">
        <v>107</v>
      </c>
      <c r="J8541" s="5" t="s">
        <v>1</v>
      </c>
      <c r="K8541" s="2">
        <v>22</v>
      </c>
      <c r="L8541" s="2">
        <v>1</v>
      </c>
      <c r="M8541" s="5" t="s">
        <v>33</v>
      </c>
      <c r="N8541" s="5" t="s">
        <v>14</v>
      </c>
      <c r="O8541" s="5" t="s">
        <v>47</v>
      </c>
      <c r="P8541" s="5" t="s">
        <v>47</v>
      </c>
      <c r="Q8541" s="5" t="s">
        <v>1</v>
      </c>
      <c r="R8541" s="5" t="s">
        <v>1</v>
      </c>
      <c r="S8541" s="5" t="s">
        <v>46</v>
      </c>
      <c r="T8541" s="3">
        <v>33930</v>
      </c>
      <c r="U8541" s="3">
        <v>15545</v>
      </c>
      <c r="V8541" s="3">
        <v>0</v>
      </c>
      <c r="W8541" s="3">
        <v>0</v>
      </c>
      <c r="X8541" s="3">
        <v>5351</v>
      </c>
      <c r="Y8541" s="3">
        <v>4417</v>
      </c>
      <c r="Z8541" s="3">
        <v>50143</v>
      </c>
      <c r="AA8541" s="3">
        <v>77670</v>
      </c>
      <c r="AB8541" s="3">
        <v>66152</v>
      </c>
      <c r="AC8541" s="3">
        <v>26815</v>
      </c>
      <c r="AD8541" s="3">
        <v>27662</v>
      </c>
      <c r="AE8541" s="3">
        <v>17202</v>
      </c>
      <c r="AF8541" s="3">
        <v>33930</v>
      </c>
      <c r="AG8541" s="3">
        <v>15545</v>
      </c>
      <c r="AH8541" s="3">
        <v>0</v>
      </c>
      <c r="AI8541" s="3">
        <v>0</v>
      </c>
      <c r="AJ8541" s="3">
        <v>5351</v>
      </c>
      <c r="AK8541" s="3">
        <v>4417</v>
      </c>
      <c r="AL8541" s="3">
        <v>50143</v>
      </c>
      <c r="AM8541" s="3">
        <v>77670</v>
      </c>
      <c r="AN8541" s="3">
        <v>66152</v>
      </c>
      <c r="AO8541" s="3">
        <v>26815</v>
      </c>
      <c r="AP8541" s="3">
        <v>27662</v>
      </c>
      <c r="AQ8541" s="3">
        <v>17202</v>
      </c>
      <c r="AR8541" s="4">
        <v>1.0860000000000001</v>
      </c>
      <c r="AS8541" s="4">
        <v>1.087</v>
      </c>
      <c r="AT8541" s="4">
        <v>0</v>
      </c>
      <c r="AU8541" s="4">
        <v>0</v>
      </c>
      <c r="AV8541" s="4">
        <v>1.087</v>
      </c>
      <c r="AW8541" s="4">
        <v>1.093</v>
      </c>
      <c r="AX8541" s="4">
        <v>1.0980000000000001</v>
      </c>
      <c r="AY8541" s="4">
        <v>1.0900000000000001</v>
      </c>
      <c r="AZ8541" s="4">
        <v>1.0860000000000001</v>
      </c>
      <c r="BA8541" s="4">
        <v>1.093</v>
      </c>
      <c r="BB8541" s="4">
        <v>1.097</v>
      </c>
      <c r="BC8541" s="4">
        <v>1.095</v>
      </c>
      <c r="BD8541" s="3">
        <v>36848</v>
      </c>
      <c r="BE8541" s="3">
        <v>16897</v>
      </c>
      <c r="BF8541" s="3">
        <v>0</v>
      </c>
      <c r="BG8541" s="3">
        <v>0</v>
      </c>
      <c r="BH8541" s="3">
        <v>5817</v>
      </c>
      <c r="BI8541" s="3">
        <v>4828</v>
      </c>
      <c r="BJ8541" s="3">
        <v>55057</v>
      </c>
      <c r="BK8541" s="3">
        <v>84660</v>
      </c>
      <c r="BL8541" s="3">
        <v>71841</v>
      </c>
      <c r="BM8541" s="3">
        <v>29309</v>
      </c>
      <c r="BN8541" s="3">
        <v>30345</v>
      </c>
      <c r="BO8541" s="3">
        <v>18836</v>
      </c>
      <c r="BP8541" s="3">
        <v>36848</v>
      </c>
      <c r="BQ8541" s="3">
        <v>16897</v>
      </c>
      <c r="BR8541" s="3">
        <v>0</v>
      </c>
      <c r="BS8541" s="3">
        <v>0</v>
      </c>
      <c r="BT8541" s="3">
        <v>5817</v>
      </c>
      <c r="BU8541" s="3">
        <v>4828</v>
      </c>
      <c r="BV8541" s="3">
        <v>55057</v>
      </c>
      <c r="BW8541" s="3">
        <v>84660</v>
      </c>
      <c r="BX8541" s="3">
        <v>71841</v>
      </c>
      <c r="BY8541" s="3">
        <v>29309</v>
      </c>
      <c r="BZ8541" s="3">
        <v>30345</v>
      </c>
      <c r="CA8541" s="3">
        <v>18836</v>
      </c>
      <c r="CB8541" s="3">
        <v>101301</v>
      </c>
      <c r="CC8541" s="3">
        <v>40123</v>
      </c>
      <c r="CD8541" s="3">
        <v>0</v>
      </c>
      <c r="CE8541" s="3">
        <v>0</v>
      </c>
      <c r="CF8541" s="3">
        <v>22989</v>
      </c>
      <c r="CG8541" s="3">
        <v>16792</v>
      </c>
      <c r="CH8541" s="3">
        <v>97721</v>
      </c>
      <c r="CI8541" s="3">
        <v>105402</v>
      </c>
      <c r="CJ8541" s="3">
        <v>100859</v>
      </c>
      <c r="CK8541" s="3">
        <v>102010</v>
      </c>
      <c r="CL8541" s="3">
        <v>87134</v>
      </c>
      <c r="CM8541" s="3">
        <v>100392</v>
      </c>
      <c r="CN8541" s="3">
        <v>324887</v>
      </c>
      <c r="CO8541" s="3">
        <v>324887</v>
      </c>
      <c r="CP8541" s="3">
        <v>354438</v>
      </c>
      <c r="CQ8541" s="3">
        <v>354438</v>
      </c>
      <c r="CR8541" s="3">
        <v>774723</v>
      </c>
      <c r="CS8541" s="2">
        <v>2017</v>
      </c>
    </row>
    <row r="8542" spans="1:97" x14ac:dyDescent="0.25">
      <c r="A8542" s="2">
        <v>56227</v>
      </c>
      <c r="B8542" s="5" t="s">
        <v>8</v>
      </c>
      <c r="C8542" s="2" t="s">
        <v>0</v>
      </c>
      <c r="D8542" s="5" t="s">
        <v>6156</v>
      </c>
      <c r="E8542" s="5" t="s">
        <v>1394</v>
      </c>
      <c r="F8542" s="2">
        <v>15248</v>
      </c>
      <c r="G8542" s="5" t="s">
        <v>118</v>
      </c>
      <c r="H8542" s="5" t="s">
        <v>5</v>
      </c>
      <c r="I8542" s="5" t="s">
        <v>107</v>
      </c>
      <c r="J8542" s="5" t="s">
        <v>1</v>
      </c>
      <c r="K8542" s="2">
        <v>22</v>
      </c>
      <c r="L8542" s="2">
        <v>1</v>
      </c>
      <c r="M8542" s="5" t="s">
        <v>33</v>
      </c>
      <c r="N8542" s="5" t="s">
        <v>87</v>
      </c>
      <c r="O8542" s="5" t="s">
        <v>47</v>
      </c>
      <c r="P8542" s="5" t="s">
        <v>47</v>
      </c>
      <c r="Q8542" s="5" t="s">
        <v>1</v>
      </c>
      <c r="R8542" s="5" t="s">
        <v>1</v>
      </c>
      <c r="S8542" s="5" t="s">
        <v>46</v>
      </c>
      <c r="T8542" s="3">
        <v>1773260</v>
      </c>
      <c r="U8542" s="3">
        <v>696195</v>
      </c>
      <c r="V8542" s="3">
        <v>0</v>
      </c>
      <c r="W8542" s="3">
        <v>0</v>
      </c>
      <c r="X8542" s="3">
        <v>401083</v>
      </c>
      <c r="Y8542" s="3">
        <v>286431</v>
      </c>
      <c r="Z8542" s="3">
        <v>1613601</v>
      </c>
      <c r="AA8542" s="3">
        <v>1710852</v>
      </c>
      <c r="AB8542" s="3">
        <v>1665442</v>
      </c>
      <c r="AC8542" s="3">
        <v>1776533</v>
      </c>
      <c r="AD8542" s="3">
        <v>1535790</v>
      </c>
      <c r="AE8542" s="3">
        <v>1814561</v>
      </c>
      <c r="AF8542" s="3">
        <v>1773260</v>
      </c>
      <c r="AG8542" s="3">
        <v>696195</v>
      </c>
      <c r="AH8542" s="3">
        <v>0</v>
      </c>
      <c r="AI8542" s="3">
        <v>0</v>
      </c>
      <c r="AJ8542" s="3">
        <v>401083</v>
      </c>
      <c r="AK8542" s="3">
        <v>286431</v>
      </c>
      <c r="AL8542" s="3">
        <v>1613601</v>
      </c>
      <c r="AM8542" s="3">
        <v>1710852</v>
      </c>
      <c r="AN8542" s="3">
        <v>1665442</v>
      </c>
      <c r="AO8542" s="3">
        <v>1776533</v>
      </c>
      <c r="AP8542" s="3">
        <v>1535790</v>
      </c>
      <c r="AQ8542" s="3">
        <v>1814561</v>
      </c>
      <c r="AR8542" s="4">
        <v>1.0860000000000001</v>
      </c>
      <c r="AS8542" s="4">
        <v>1.087</v>
      </c>
      <c r="AT8542" s="4">
        <v>0</v>
      </c>
      <c r="AU8542" s="4">
        <v>0</v>
      </c>
      <c r="AV8542" s="4">
        <v>1.087</v>
      </c>
      <c r="AW8542" s="4">
        <v>1.093</v>
      </c>
      <c r="AX8542" s="4">
        <v>1.0980000000000001</v>
      </c>
      <c r="AY8542" s="4">
        <v>1.0900000000000001</v>
      </c>
      <c r="AZ8542" s="4">
        <v>1.0860000000000001</v>
      </c>
      <c r="BA8542" s="4">
        <v>1.093</v>
      </c>
      <c r="BB8542" s="4">
        <v>1.097</v>
      </c>
      <c r="BC8542" s="4">
        <v>1.095</v>
      </c>
      <c r="BD8542" s="3">
        <v>1925760</v>
      </c>
      <c r="BE8542" s="3">
        <v>756764</v>
      </c>
      <c r="BF8542" s="3">
        <v>0</v>
      </c>
      <c r="BG8542" s="3">
        <v>0</v>
      </c>
      <c r="BH8542" s="3">
        <v>435977</v>
      </c>
      <c r="BI8542" s="3">
        <v>313069</v>
      </c>
      <c r="BJ8542" s="3">
        <v>1771734</v>
      </c>
      <c r="BK8542" s="3">
        <v>1864829</v>
      </c>
      <c r="BL8542" s="3">
        <v>1808670</v>
      </c>
      <c r="BM8542" s="3">
        <v>1941751</v>
      </c>
      <c r="BN8542" s="3">
        <v>1684762</v>
      </c>
      <c r="BO8542" s="3">
        <v>1986944</v>
      </c>
      <c r="BP8542" s="3">
        <v>1925760</v>
      </c>
      <c r="BQ8542" s="3">
        <v>756764</v>
      </c>
      <c r="BR8542" s="3">
        <v>0</v>
      </c>
      <c r="BS8542" s="3">
        <v>0</v>
      </c>
      <c r="BT8542" s="3">
        <v>435977</v>
      </c>
      <c r="BU8542" s="3">
        <v>313069</v>
      </c>
      <c r="BV8542" s="3">
        <v>1771734</v>
      </c>
      <c r="BW8542" s="3">
        <v>1864829</v>
      </c>
      <c r="BX8542" s="3">
        <v>1808670</v>
      </c>
      <c r="BY8542" s="3">
        <v>1941751</v>
      </c>
      <c r="BZ8542" s="3">
        <v>1684762</v>
      </c>
      <c r="CA8542" s="3">
        <v>1986944</v>
      </c>
      <c r="CB8542" s="3">
        <v>183300</v>
      </c>
      <c r="CC8542" s="3">
        <v>70175</v>
      </c>
      <c r="CD8542" s="3">
        <v>-957</v>
      </c>
      <c r="CE8542" s="3">
        <v>-849</v>
      </c>
      <c r="CF8542" s="3">
        <v>37014</v>
      </c>
      <c r="CG8542" s="3">
        <v>26466</v>
      </c>
      <c r="CH8542" s="3">
        <v>163300</v>
      </c>
      <c r="CI8542" s="3">
        <v>173891</v>
      </c>
      <c r="CJ8542" s="3">
        <v>168840</v>
      </c>
      <c r="CK8542" s="3">
        <v>183997</v>
      </c>
      <c r="CL8542" s="3">
        <v>159361</v>
      </c>
      <c r="CM8542" s="3">
        <v>189829</v>
      </c>
      <c r="CN8542" s="3">
        <v>13273748</v>
      </c>
      <c r="CO8542" s="3">
        <v>13273748</v>
      </c>
      <c r="CP8542" s="3">
        <v>14490260</v>
      </c>
      <c r="CQ8542" s="3">
        <v>14490260</v>
      </c>
      <c r="CR8542" s="3">
        <v>1354367</v>
      </c>
      <c r="CS8542" s="2">
        <v>2017</v>
      </c>
    </row>
    <row r="8543" spans="1:97" x14ac:dyDescent="0.25">
      <c r="A8543" s="2">
        <v>56228</v>
      </c>
      <c r="B8543" s="5" t="s">
        <v>8</v>
      </c>
      <c r="C8543" s="2" t="s">
        <v>0</v>
      </c>
      <c r="D8543" s="5" t="s">
        <v>6155</v>
      </c>
      <c r="E8543" s="5" t="s">
        <v>1364</v>
      </c>
      <c r="F8543" s="2">
        <v>803</v>
      </c>
      <c r="G8543" s="5" t="s">
        <v>68</v>
      </c>
      <c r="H8543" s="5" t="s">
        <v>12</v>
      </c>
      <c r="I8543" s="5" t="s">
        <v>107</v>
      </c>
      <c r="J8543" s="5" t="s">
        <v>1</v>
      </c>
      <c r="K8543" s="2">
        <v>22</v>
      </c>
      <c r="L8543" s="2">
        <v>1</v>
      </c>
      <c r="M8543" s="5" t="s">
        <v>33</v>
      </c>
      <c r="N8543" s="5" t="s">
        <v>61</v>
      </c>
      <c r="O8543" s="5" t="s">
        <v>60</v>
      </c>
      <c r="P8543" s="5" t="s">
        <v>60</v>
      </c>
      <c r="Q8543" s="5" t="s">
        <v>1</v>
      </c>
      <c r="R8543" s="5" t="s">
        <v>1</v>
      </c>
      <c r="S8543" s="5" t="s">
        <v>1</v>
      </c>
      <c r="T8543" s="3">
        <v>0</v>
      </c>
      <c r="U8543" s="3">
        <v>0</v>
      </c>
      <c r="V8543" s="3">
        <v>0</v>
      </c>
      <c r="W8543" s="3">
        <v>0</v>
      </c>
      <c r="X8543" s="3">
        <v>0</v>
      </c>
      <c r="Y8543" s="3">
        <v>0</v>
      </c>
      <c r="Z8543" s="3">
        <v>0</v>
      </c>
      <c r="AA8543" s="3">
        <v>0</v>
      </c>
      <c r="AB8543" s="3">
        <v>0</v>
      </c>
      <c r="AC8543" s="3">
        <v>0</v>
      </c>
      <c r="AD8543" s="3">
        <v>0</v>
      </c>
      <c r="AE8543" s="3">
        <v>0</v>
      </c>
      <c r="AF8543" s="3">
        <v>0</v>
      </c>
      <c r="AG8543" s="3">
        <v>0</v>
      </c>
      <c r="AH8543" s="3">
        <v>0</v>
      </c>
      <c r="AI8543" s="3">
        <v>0</v>
      </c>
      <c r="AJ8543" s="3">
        <v>0</v>
      </c>
      <c r="AK8543" s="3">
        <v>0</v>
      </c>
      <c r="AL8543" s="3">
        <v>0</v>
      </c>
      <c r="AM8543" s="3">
        <v>0</v>
      </c>
      <c r="AN8543" s="3">
        <v>0</v>
      </c>
      <c r="AO8543" s="3">
        <v>0</v>
      </c>
      <c r="AP8543" s="3">
        <v>0</v>
      </c>
      <c r="AQ8543" s="3">
        <v>0</v>
      </c>
      <c r="AR8543" s="4">
        <v>0</v>
      </c>
      <c r="AS8543" s="4">
        <v>0</v>
      </c>
      <c r="AT8543" s="4">
        <v>0</v>
      </c>
      <c r="AU8543" s="4">
        <v>0</v>
      </c>
      <c r="AV8543" s="4">
        <v>0</v>
      </c>
      <c r="AW8543" s="4">
        <v>0</v>
      </c>
      <c r="AX8543" s="4">
        <v>0</v>
      </c>
      <c r="AY8543" s="4">
        <v>0</v>
      </c>
      <c r="AZ8543" s="4">
        <v>0</v>
      </c>
      <c r="BA8543" s="4">
        <v>0</v>
      </c>
      <c r="BB8543" s="4">
        <v>0</v>
      </c>
      <c r="BC8543" s="4">
        <v>0</v>
      </c>
      <c r="BD8543" s="3">
        <v>2045</v>
      </c>
      <c r="BE8543" s="3">
        <v>2352</v>
      </c>
      <c r="BF8543" s="3">
        <v>4075</v>
      </c>
      <c r="BG8543" s="3">
        <v>4431</v>
      </c>
      <c r="BH8543" s="3">
        <v>4593</v>
      </c>
      <c r="BI8543" s="3">
        <v>5198</v>
      </c>
      <c r="BJ8543" s="3">
        <v>3096</v>
      </c>
      <c r="BK8543" s="3">
        <v>3905</v>
      </c>
      <c r="BL8543" s="3">
        <v>4044</v>
      </c>
      <c r="BM8543" s="3">
        <v>3698</v>
      </c>
      <c r="BN8543" s="3">
        <v>2179</v>
      </c>
      <c r="BO8543" s="3">
        <v>2009</v>
      </c>
      <c r="BP8543" s="3">
        <v>2045</v>
      </c>
      <c r="BQ8543" s="3">
        <v>2352</v>
      </c>
      <c r="BR8543" s="3">
        <v>4075</v>
      </c>
      <c r="BS8543" s="3">
        <v>4431</v>
      </c>
      <c r="BT8543" s="3">
        <v>4593</v>
      </c>
      <c r="BU8543" s="3">
        <v>5198</v>
      </c>
      <c r="BV8543" s="3">
        <v>3096</v>
      </c>
      <c r="BW8543" s="3">
        <v>3905</v>
      </c>
      <c r="BX8543" s="3">
        <v>4044</v>
      </c>
      <c r="BY8543" s="3">
        <v>3698</v>
      </c>
      <c r="BZ8543" s="3">
        <v>2179</v>
      </c>
      <c r="CA8543" s="3">
        <v>2009</v>
      </c>
      <c r="CB8543" s="3">
        <v>221.96600000000001</v>
      </c>
      <c r="CC8543" s="3">
        <v>255.34100000000001</v>
      </c>
      <c r="CD8543" s="3">
        <v>442.27600000000001</v>
      </c>
      <c r="CE8543" s="3">
        <v>480.90100000000001</v>
      </c>
      <c r="CF8543" s="3">
        <v>498.488</v>
      </c>
      <c r="CG8543" s="3">
        <v>564.17499999999995</v>
      </c>
      <c r="CH8543" s="3">
        <v>336.07799999999997</v>
      </c>
      <c r="CI8543" s="3">
        <v>423.851</v>
      </c>
      <c r="CJ8543" s="3">
        <v>438.91800000000001</v>
      </c>
      <c r="CK8543" s="3">
        <v>401.38200000000001</v>
      </c>
      <c r="CL8543" s="3">
        <v>236.53100000000001</v>
      </c>
      <c r="CM8543" s="3">
        <v>218.09299999999999</v>
      </c>
      <c r="CN8543" s="3">
        <v>0</v>
      </c>
      <c r="CO8543" s="3">
        <v>0</v>
      </c>
      <c r="CP8543" s="3">
        <v>41625</v>
      </c>
      <c r="CQ8543" s="3">
        <v>41625</v>
      </c>
      <c r="CR8543" s="3">
        <v>4518</v>
      </c>
      <c r="CS8543" s="2">
        <v>2017</v>
      </c>
    </row>
    <row r="8544" spans="1:97" x14ac:dyDescent="0.25">
      <c r="A8544" s="2">
        <v>56229</v>
      </c>
      <c r="B8544" s="5" t="s">
        <v>22</v>
      </c>
      <c r="C8544" s="2" t="s">
        <v>0</v>
      </c>
      <c r="D8544" s="5" t="s">
        <v>6154</v>
      </c>
      <c r="E8544" s="5" t="s">
        <v>2699</v>
      </c>
      <c r="F8544" s="2">
        <v>49913</v>
      </c>
      <c r="G8544" s="5" t="s">
        <v>68</v>
      </c>
      <c r="H8544" s="5" t="s">
        <v>12</v>
      </c>
      <c r="I8544" s="5" t="s">
        <v>107</v>
      </c>
      <c r="J8544" s="5" t="s">
        <v>1</v>
      </c>
      <c r="K8544" s="2">
        <v>611</v>
      </c>
      <c r="L8544" s="2">
        <v>5</v>
      </c>
      <c r="M8544" s="5" t="s">
        <v>74</v>
      </c>
      <c r="N8544" s="5" t="s">
        <v>2698</v>
      </c>
      <c r="O8544" s="5" t="s">
        <v>47</v>
      </c>
      <c r="P8544" s="5" t="s">
        <v>47</v>
      </c>
      <c r="Q8544" s="5" t="s">
        <v>1</v>
      </c>
      <c r="R8544" s="5" t="s">
        <v>1</v>
      </c>
      <c r="S8544" s="5" t="s">
        <v>46</v>
      </c>
      <c r="T8544" s="3">
        <v>57593</v>
      </c>
      <c r="U8544" s="3">
        <v>51691</v>
      </c>
      <c r="V8544" s="3">
        <v>55458</v>
      </c>
      <c r="W8544" s="3">
        <v>50259</v>
      </c>
      <c r="X8544" s="3">
        <v>55051</v>
      </c>
      <c r="Y8544" s="3">
        <v>51702</v>
      </c>
      <c r="Z8544" s="3">
        <v>53519</v>
      </c>
      <c r="AA8544" s="3">
        <v>53163</v>
      </c>
      <c r="AB8544" s="3">
        <v>48437</v>
      </c>
      <c r="AC8544" s="3">
        <v>51599</v>
      </c>
      <c r="AD8544" s="3">
        <v>49460</v>
      </c>
      <c r="AE8544" s="3">
        <v>51680</v>
      </c>
      <c r="AF8544" s="3">
        <v>21745</v>
      </c>
      <c r="AG8544" s="3">
        <v>19519</v>
      </c>
      <c r="AH8544" s="3">
        <v>20933</v>
      </c>
      <c r="AI8544" s="3">
        <v>19122</v>
      </c>
      <c r="AJ8544" s="3">
        <v>20816</v>
      </c>
      <c r="AK8544" s="3">
        <v>19649</v>
      </c>
      <c r="AL8544" s="3">
        <v>20123</v>
      </c>
      <c r="AM8544" s="3">
        <v>19961</v>
      </c>
      <c r="AN8544" s="3">
        <v>18122</v>
      </c>
      <c r="AO8544" s="3">
        <v>19542</v>
      </c>
      <c r="AP8544" s="3">
        <v>18454</v>
      </c>
      <c r="AQ8544" s="3">
        <v>19256</v>
      </c>
      <c r="AR8544" s="4">
        <v>1.03</v>
      </c>
      <c r="AS8544" s="4">
        <v>1.03</v>
      </c>
      <c r="AT8544" s="4">
        <v>1.03</v>
      </c>
      <c r="AU8544" s="4">
        <v>1.05</v>
      </c>
      <c r="AV8544" s="4">
        <v>1.0569999999999999</v>
      </c>
      <c r="AW8544" s="4">
        <v>1.0569999999999999</v>
      </c>
      <c r="AX8544" s="4">
        <v>1.0580000000000001</v>
      </c>
      <c r="AY8544" s="4">
        <v>1.0580000000000001</v>
      </c>
      <c r="AZ8544" s="4">
        <v>1.0649999999999999</v>
      </c>
      <c r="BA8544" s="4">
        <v>1.0589999999999999</v>
      </c>
      <c r="BB8544" s="4">
        <v>1.0609999999999999</v>
      </c>
      <c r="BC8544" s="4">
        <v>1.06</v>
      </c>
      <c r="BD8544" s="3">
        <v>59321</v>
      </c>
      <c r="BE8544" s="3">
        <v>53242</v>
      </c>
      <c r="BF8544" s="3">
        <v>57122</v>
      </c>
      <c r="BG8544" s="3">
        <v>52772</v>
      </c>
      <c r="BH8544" s="3">
        <v>58189</v>
      </c>
      <c r="BI8544" s="3">
        <v>54649</v>
      </c>
      <c r="BJ8544" s="3">
        <v>56623</v>
      </c>
      <c r="BK8544" s="3">
        <v>56246</v>
      </c>
      <c r="BL8544" s="3">
        <v>51585</v>
      </c>
      <c r="BM8544" s="3">
        <v>54643</v>
      </c>
      <c r="BN8544" s="3">
        <v>52477</v>
      </c>
      <c r="BO8544" s="3">
        <v>54781</v>
      </c>
      <c r="BP8544" s="3">
        <v>22397</v>
      </c>
      <c r="BQ8544" s="3">
        <v>20105</v>
      </c>
      <c r="BR8544" s="3">
        <v>21561</v>
      </c>
      <c r="BS8544" s="3">
        <v>20078</v>
      </c>
      <c r="BT8544" s="3">
        <v>22003</v>
      </c>
      <c r="BU8544" s="3">
        <v>20769</v>
      </c>
      <c r="BV8544" s="3">
        <v>21290</v>
      </c>
      <c r="BW8544" s="3">
        <v>21119</v>
      </c>
      <c r="BX8544" s="3">
        <v>19300</v>
      </c>
      <c r="BY8544" s="3">
        <v>20695</v>
      </c>
      <c r="BZ8544" s="3">
        <v>19580</v>
      </c>
      <c r="CA8544" s="3">
        <v>20411</v>
      </c>
      <c r="CB8544" s="3">
        <v>4966.3999999999996</v>
      </c>
      <c r="CC8544" s="3">
        <v>4458.12</v>
      </c>
      <c r="CD8544" s="3">
        <v>4781.13</v>
      </c>
      <c r="CE8544" s="3">
        <v>4452.3</v>
      </c>
      <c r="CF8544" s="3">
        <v>4879.1000000000004</v>
      </c>
      <c r="CG8544" s="3">
        <v>4605.5600000000004</v>
      </c>
      <c r="CH8544" s="3">
        <v>4720.99</v>
      </c>
      <c r="CI8544" s="3">
        <v>4683.16</v>
      </c>
      <c r="CJ8544" s="3">
        <v>4279.6400000000003</v>
      </c>
      <c r="CK8544" s="3">
        <v>4589.07</v>
      </c>
      <c r="CL8544" s="3">
        <v>4341.72</v>
      </c>
      <c r="CM8544" s="3">
        <v>4526.0200000000004</v>
      </c>
      <c r="CN8544" s="3">
        <v>629612</v>
      </c>
      <c r="CO8544" s="3">
        <v>237242</v>
      </c>
      <c r="CP8544" s="3">
        <v>661650</v>
      </c>
      <c r="CQ8544" s="3">
        <v>249308</v>
      </c>
      <c r="CR8544" s="3">
        <v>55283.21</v>
      </c>
      <c r="CS8544" s="2">
        <v>2017</v>
      </c>
    </row>
    <row r="8545" spans="1:97" x14ac:dyDescent="0.25">
      <c r="A8545" s="2">
        <v>56231</v>
      </c>
      <c r="B8545" s="5" t="s">
        <v>8</v>
      </c>
      <c r="C8545" s="2" t="s">
        <v>0</v>
      </c>
      <c r="D8545" s="5" t="s">
        <v>6153</v>
      </c>
      <c r="E8545" s="5" t="s">
        <v>6152</v>
      </c>
      <c r="F8545" s="2">
        <v>50109</v>
      </c>
      <c r="G8545" s="5" t="s">
        <v>78</v>
      </c>
      <c r="H8545" s="5" t="s">
        <v>23</v>
      </c>
      <c r="I8545" s="5" t="s">
        <v>92</v>
      </c>
      <c r="J8545" s="5" t="s">
        <v>1</v>
      </c>
      <c r="K8545" s="2">
        <v>622</v>
      </c>
      <c r="L8545" s="2">
        <v>4</v>
      </c>
      <c r="M8545" s="5" t="s">
        <v>62</v>
      </c>
      <c r="N8545" s="5" t="s">
        <v>73</v>
      </c>
      <c r="O8545" s="5" t="s">
        <v>54</v>
      </c>
      <c r="P8545" s="5" t="s">
        <v>54</v>
      </c>
      <c r="Q8545" s="5" t="s">
        <v>1</v>
      </c>
      <c r="R8545" s="5" t="s">
        <v>1</v>
      </c>
      <c r="S8545" s="5" t="s">
        <v>40</v>
      </c>
      <c r="T8545" s="3">
        <v>1</v>
      </c>
      <c r="U8545" s="3">
        <v>0</v>
      </c>
      <c r="V8545" s="3">
        <v>1</v>
      </c>
      <c r="W8545" s="3">
        <v>1</v>
      </c>
      <c r="X8545" s="3">
        <v>1</v>
      </c>
      <c r="Y8545" s="3">
        <v>1</v>
      </c>
      <c r="Z8545" s="3">
        <v>1</v>
      </c>
      <c r="AA8545" s="3">
        <v>0</v>
      </c>
      <c r="AB8545" s="3">
        <v>1</v>
      </c>
      <c r="AC8545" s="3">
        <v>1</v>
      </c>
      <c r="AD8545" s="3">
        <v>1</v>
      </c>
      <c r="AE8545" s="3">
        <v>2</v>
      </c>
      <c r="AF8545" s="3">
        <v>1</v>
      </c>
      <c r="AG8545" s="3">
        <v>0</v>
      </c>
      <c r="AH8545" s="3">
        <v>1</v>
      </c>
      <c r="AI8545" s="3">
        <v>1</v>
      </c>
      <c r="AJ8545" s="3">
        <v>1</v>
      </c>
      <c r="AK8545" s="3">
        <v>1</v>
      </c>
      <c r="AL8545" s="3">
        <v>1</v>
      </c>
      <c r="AM8545" s="3">
        <v>0</v>
      </c>
      <c r="AN8545" s="3">
        <v>1</v>
      </c>
      <c r="AO8545" s="3">
        <v>1</v>
      </c>
      <c r="AP8545" s="3">
        <v>1</v>
      </c>
      <c r="AQ8545" s="3">
        <v>2</v>
      </c>
      <c r="AR8545" s="4">
        <v>5.5</v>
      </c>
      <c r="AS8545" s="4">
        <v>0</v>
      </c>
      <c r="AT8545" s="4">
        <v>5.5</v>
      </c>
      <c r="AU8545" s="4">
        <v>5.5</v>
      </c>
      <c r="AV8545" s="4">
        <v>5.5</v>
      </c>
      <c r="AW8545" s="4">
        <v>5.5</v>
      </c>
      <c r="AX8545" s="4">
        <v>5.5</v>
      </c>
      <c r="AY8545" s="4">
        <v>0</v>
      </c>
      <c r="AZ8545" s="4">
        <v>5.5</v>
      </c>
      <c r="BA8545" s="4">
        <v>5.5</v>
      </c>
      <c r="BB8545" s="4">
        <v>5.5</v>
      </c>
      <c r="BC8545" s="4">
        <v>5.5</v>
      </c>
      <c r="BD8545" s="3">
        <v>6</v>
      </c>
      <c r="BE8545" s="3">
        <v>0</v>
      </c>
      <c r="BF8545" s="3">
        <v>6</v>
      </c>
      <c r="BG8545" s="3">
        <v>6</v>
      </c>
      <c r="BH8545" s="3">
        <v>6</v>
      </c>
      <c r="BI8545" s="3">
        <v>6</v>
      </c>
      <c r="BJ8545" s="3">
        <v>6</v>
      </c>
      <c r="BK8545" s="3">
        <v>0</v>
      </c>
      <c r="BL8545" s="3">
        <v>6</v>
      </c>
      <c r="BM8545" s="3">
        <v>6</v>
      </c>
      <c r="BN8545" s="3">
        <v>6</v>
      </c>
      <c r="BO8545" s="3">
        <v>11</v>
      </c>
      <c r="BP8545" s="3">
        <v>6</v>
      </c>
      <c r="BQ8545" s="3">
        <v>0</v>
      </c>
      <c r="BR8545" s="3">
        <v>6</v>
      </c>
      <c r="BS8545" s="3">
        <v>6</v>
      </c>
      <c r="BT8545" s="3">
        <v>6</v>
      </c>
      <c r="BU8545" s="3">
        <v>6</v>
      </c>
      <c r="BV8545" s="3">
        <v>6</v>
      </c>
      <c r="BW8545" s="3">
        <v>0</v>
      </c>
      <c r="BX8545" s="3">
        <v>6</v>
      </c>
      <c r="BY8545" s="3">
        <v>6</v>
      </c>
      <c r="BZ8545" s="3">
        <v>6</v>
      </c>
      <c r="CA8545" s="3">
        <v>11</v>
      </c>
      <c r="CB8545" s="3">
        <v>0.22700000000000001</v>
      </c>
      <c r="CC8545" s="3">
        <v>8.4000000000000005E-2</v>
      </c>
      <c r="CD8545" s="3">
        <v>0.23200000000000001</v>
      </c>
      <c r="CE8545" s="3">
        <v>0.22500000000000001</v>
      </c>
      <c r="CF8545" s="3">
        <v>0.33200000000000002</v>
      </c>
      <c r="CG8545" s="3">
        <v>0.23400000000000001</v>
      </c>
      <c r="CH8545" s="3">
        <v>0.249</v>
      </c>
      <c r="CI8545" s="3">
        <v>0.13400000000000001</v>
      </c>
      <c r="CJ8545" s="3">
        <v>0.20100000000000001</v>
      </c>
      <c r="CK8545" s="3">
        <v>0.16900000000000001</v>
      </c>
      <c r="CL8545" s="3">
        <v>0.38800000000000001</v>
      </c>
      <c r="CM8545" s="3">
        <v>0.52500000000000002</v>
      </c>
      <c r="CN8545" s="3">
        <v>11</v>
      </c>
      <c r="CO8545" s="3">
        <v>11</v>
      </c>
      <c r="CP8545" s="3">
        <v>65</v>
      </c>
      <c r="CQ8545" s="3">
        <v>65</v>
      </c>
      <c r="CR8545" s="3">
        <v>3</v>
      </c>
      <c r="CS8545" s="2">
        <v>2017</v>
      </c>
    </row>
    <row r="8546" spans="1:97" x14ac:dyDescent="0.25">
      <c r="A8546" s="2">
        <v>56232</v>
      </c>
      <c r="B8546" s="5" t="s">
        <v>8</v>
      </c>
      <c r="C8546" s="2" t="s">
        <v>0</v>
      </c>
      <c r="D8546" s="5" t="s">
        <v>6151</v>
      </c>
      <c r="E8546" s="5" t="s">
        <v>801</v>
      </c>
      <c r="F8546" s="2">
        <v>16609</v>
      </c>
      <c r="G8546" s="5" t="s">
        <v>14</v>
      </c>
      <c r="H8546" s="5" t="s">
        <v>5</v>
      </c>
      <c r="I8546" s="5" t="s">
        <v>107</v>
      </c>
      <c r="J8546" s="5" t="s">
        <v>1</v>
      </c>
      <c r="K8546" s="2">
        <v>22</v>
      </c>
      <c r="L8546" s="2">
        <v>1</v>
      </c>
      <c r="M8546" s="5" t="s">
        <v>33</v>
      </c>
      <c r="N8546" s="5" t="s">
        <v>85</v>
      </c>
      <c r="O8546" s="5" t="s">
        <v>47</v>
      </c>
      <c r="P8546" s="5" t="s">
        <v>47</v>
      </c>
      <c r="Q8546" s="5" t="s">
        <v>1</v>
      </c>
      <c r="R8546" s="5" t="s">
        <v>1</v>
      </c>
      <c r="S8546" s="5" t="s">
        <v>46</v>
      </c>
      <c r="T8546" s="3">
        <v>61065</v>
      </c>
      <c r="U8546" s="3">
        <v>54636</v>
      </c>
      <c r="V8546" s="3">
        <v>82467</v>
      </c>
      <c r="W8546" s="3">
        <v>52506</v>
      </c>
      <c r="X8546" s="3">
        <v>81916</v>
      </c>
      <c r="Y8546" s="3">
        <v>91230</v>
      </c>
      <c r="Z8546" s="3">
        <v>100310</v>
      </c>
      <c r="AA8546" s="3">
        <v>117818</v>
      </c>
      <c r="AB8546" s="3">
        <v>91583</v>
      </c>
      <c r="AC8546" s="3">
        <v>153488</v>
      </c>
      <c r="AD8546" s="3">
        <v>114372</v>
      </c>
      <c r="AE8546" s="3">
        <v>88358</v>
      </c>
      <c r="AF8546" s="3">
        <v>61065</v>
      </c>
      <c r="AG8546" s="3">
        <v>54636</v>
      </c>
      <c r="AH8546" s="3">
        <v>82467</v>
      </c>
      <c r="AI8546" s="3">
        <v>52506</v>
      </c>
      <c r="AJ8546" s="3">
        <v>81916</v>
      </c>
      <c r="AK8546" s="3">
        <v>91230</v>
      </c>
      <c r="AL8546" s="3">
        <v>100310</v>
      </c>
      <c r="AM8546" s="3">
        <v>117818</v>
      </c>
      <c r="AN8546" s="3">
        <v>91583</v>
      </c>
      <c r="AO8546" s="3">
        <v>153488</v>
      </c>
      <c r="AP8546" s="3">
        <v>114372</v>
      </c>
      <c r="AQ8546" s="3">
        <v>88358</v>
      </c>
      <c r="AR8546" s="4">
        <v>1.042</v>
      </c>
      <c r="AS8546" s="4">
        <v>1.0429999999999999</v>
      </c>
      <c r="AT8546" s="4">
        <v>1.044</v>
      </c>
      <c r="AU8546" s="4">
        <v>1.04</v>
      </c>
      <c r="AV8546" s="4">
        <v>1.034</v>
      </c>
      <c r="AW8546" s="4">
        <v>1.0329999999999999</v>
      </c>
      <c r="AX8546" s="4">
        <v>1.036</v>
      </c>
      <c r="AY8546" s="4">
        <v>1.038</v>
      </c>
      <c r="AZ8546" s="4">
        <v>1.0469999999999999</v>
      </c>
      <c r="BA8546" s="4">
        <v>1.038</v>
      </c>
      <c r="BB8546" s="4">
        <v>1.0429999999999999</v>
      </c>
      <c r="BC8546" s="4">
        <v>1.044</v>
      </c>
      <c r="BD8546" s="3">
        <v>63630</v>
      </c>
      <c r="BE8546" s="3">
        <v>56985</v>
      </c>
      <c r="BF8546" s="3">
        <v>86096</v>
      </c>
      <c r="BG8546" s="3">
        <v>54606</v>
      </c>
      <c r="BH8546" s="3">
        <v>84701</v>
      </c>
      <c r="BI8546" s="3">
        <v>94241</v>
      </c>
      <c r="BJ8546" s="3">
        <v>103921</v>
      </c>
      <c r="BK8546" s="3">
        <v>122295</v>
      </c>
      <c r="BL8546" s="3">
        <v>95887</v>
      </c>
      <c r="BM8546" s="3">
        <v>159321</v>
      </c>
      <c r="BN8546" s="3">
        <v>119290</v>
      </c>
      <c r="BO8546" s="3">
        <v>92246</v>
      </c>
      <c r="BP8546" s="3">
        <v>63630</v>
      </c>
      <c r="BQ8546" s="3">
        <v>56985</v>
      </c>
      <c r="BR8546" s="3">
        <v>86096</v>
      </c>
      <c r="BS8546" s="3">
        <v>54606</v>
      </c>
      <c r="BT8546" s="3">
        <v>84701</v>
      </c>
      <c r="BU8546" s="3">
        <v>94241</v>
      </c>
      <c r="BV8546" s="3">
        <v>103921</v>
      </c>
      <c r="BW8546" s="3">
        <v>122295</v>
      </c>
      <c r="BX8546" s="3">
        <v>95887</v>
      </c>
      <c r="BY8546" s="3">
        <v>159321</v>
      </c>
      <c r="BZ8546" s="3">
        <v>119290</v>
      </c>
      <c r="CA8546" s="3">
        <v>92246</v>
      </c>
      <c r="CB8546" s="3">
        <v>6289</v>
      </c>
      <c r="CC8546" s="3">
        <v>5654</v>
      </c>
      <c r="CD8546" s="3">
        <v>8526</v>
      </c>
      <c r="CE8546" s="3">
        <v>5362</v>
      </c>
      <c r="CF8546" s="3">
        <v>8391</v>
      </c>
      <c r="CG8546" s="3">
        <v>9326</v>
      </c>
      <c r="CH8546" s="3">
        <v>10260</v>
      </c>
      <c r="CI8546" s="3">
        <v>12078</v>
      </c>
      <c r="CJ8546" s="3">
        <v>9476</v>
      </c>
      <c r="CK8546" s="3">
        <v>15813</v>
      </c>
      <c r="CL8546" s="3">
        <v>11746</v>
      </c>
      <c r="CM8546" s="3">
        <v>9175</v>
      </c>
      <c r="CN8546" s="3">
        <v>1089749</v>
      </c>
      <c r="CO8546" s="3">
        <v>1089749</v>
      </c>
      <c r="CP8546" s="3">
        <v>1133219</v>
      </c>
      <c r="CQ8546" s="3">
        <v>1133219</v>
      </c>
      <c r="CR8546" s="3">
        <v>112096</v>
      </c>
      <c r="CS8546" s="2">
        <v>2017</v>
      </c>
    </row>
    <row r="8547" spans="1:97" x14ac:dyDescent="0.25">
      <c r="A8547" s="2">
        <v>56233</v>
      </c>
      <c r="B8547" s="5" t="s">
        <v>8</v>
      </c>
      <c r="C8547" s="2" t="s">
        <v>0</v>
      </c>
      <c r="D8547" s="5" t="s">
        <v>6150</v>
      </c>
      <c r="E8547" s="5" t="s">
        <v>6149</v>
      </c>
      <c r="F8547" s="2">
        <v>49949</v>
      </c>
      <c r="G8547" s="5" t="s">
        <v>10</v>
      </c>
      <c r="H8547" s="5" t="s">
        <v>9</v>
      </c>
      <c r="I8547" s="5" t="s">
        <v>96</v>
      </c>
      <c r="J8547" s="5" t="s">
        <v>1</v>
      </c>
      <c r="K8547" s="2">
        <v>211</v>
      </c>
      <c r="L8547" s="2">
        <v>6</v>
      </c>
      <c r="M8547" s="5" t="s">
        <v>11</v>
      </c>
      <c r="N8547" s="5" t="s">
        <v>14</v>
      </c>
      <c r="O8547" s="5" t="s">
        <v>47</v>
      </c>
      <c r="P8547" s="5" t="s">
        <v>47</v>
      </c>
      <c r="Q8547" s="5" t="s">
        <v>1</v>
      </c>
      <c r="R8547" s="5" t="s">
        <v>1</v>
      </c>
      <c r="S8547" s="5" t="s">
        <v>46</v>
      </c>
      <c r="T8547" s="3">
        <v>0</v>
      </c>
      <c r="U8547" s="3">
        <v>38506</v>
      </c>
      <c r="V8547" s="3">
        <v>38335</v>
      </c>
      <c r="W8547" s="3">
        <v>21317</v>
      </c>
      <c r="X8547" s="3">
        <v>3829</v>
      </c>
      <c r="Y8547" s="3">
        <v>692</v>
      </c>
      <c r="Z8547" s="3">
        <v>56</v>
      </c>
      <c r="AA8547" s="3">
        <v>517</v>
      </c>
      <c r="AB8547" s="3">
        <v>3475</v>
      </c>
      <c r="AC8547" s="3">
        <v>12</v>
      </c>
      <c r="AD8547" s="3">
        <v>0</v>
      </c>
      <c r="AE8547" s="3">
        <v>402</v>
      </c>
      <c r="AF8547" s="3">
        <v>0</v>
      </c>
      <c r="AG8547" s="3">
        <v>38506</v>
      </c>
      <c r="AH8547" s="3">
        <v>38335</v>
      </c>
      <c r="AI8547" s="3">
        <v>21317</v>
      </c>
      <c r="AJ8547" s="3">
        <v>3829</v>
      </c>
      <c r="AK8547" s="3">
        <v>692</v>
      </c>
      <c r="AL8547" s="3">
        <v>56</v>
      </c>
      <c r="AM8547" s="3">
        <v>517</v>
      </c>
      <c r="AN8547" s="3">
        <v>3475</v>
      </c>
      <c r="AO8547" s="3">
        <v>12</v>
      </c>
      <c r="AP8547" s="3">
        <v>0</v>
      </c>
      <c r="AQ8547" s="3">
        <v>402</v>
      </c>
      <c r="AR8547" s="4">
        <v>0</v>
      </c>
      <c r="AS8547" s="4">
        <v>0.95399999999999996</v>
      </c>
      <c r="AT8547" s="4">
        <v>0.95299999999999996</v>
      </c>
      <c r="AU8547" s="4">
        <v>0.95</v>
      </c>
      <c r="AV8547" s="4">
        <v>0.95299999999999996</v>
      </c>
      <c r="AW8547" s="4">
        <v>0.95599999999999996</v>
      </c>
      <c r="AX8547" s="4">
        <v>0.96099999999999997</v>
      </c>
      <c r="AY8547" s="4">
        <v>0.96199999999999997</v>
      </c>
      <c r="AZ8547" s="4">
        <v>0.96899999999999997</v>
      </c>
      <c r="BA8547" s="4">
        <v>0.96199999999999997</v>
      </c>
      <c r="BB8547" s="4">
        <v>0</v>
      </c>
      <c r="BC8547" s="4">
        <v>0.96299999999999997</v>
      </c>
      <c r="BD8547" s="3">
        <v>0</v>
      </c>
      <c r="BE8547" s="3">
        <v>36735</v>
      </c>
      <c r="BF8547" s="3">
        <v>36533</v>
      </c>
      <c r="BG8547" s="3">
        <v>20251</v>
      </c>
      <c r="BH8547" s="3">
        <v>3649</v>
      </c>
      <c r="BI8547" s="3">
        <v>662</v>
      </c>
      <c r="BJ8547" s="3">
        <v>54</v>
      </c>
      <c r="BK8547" s="3">
        <v>497</v>
      </c>
      <c r="BL8547" s="3">
        <v>3367</v>
      </c>
      <c r="BM8547" s="3">
        <v>12</v>
      </c>
      <c r="BN8547" s="3">
        <v>0</v>
      </c>
      <c r="BO8547" s="3">
        <v>387</v>
      </c>
      <c r="BP8547" s="3">
        <v>0</v>
      </c>
      <c r="BQ8547" s="3">
        <v>36735</v>
      </c>
      <c r="BR8547" s="3">
        <v>36533</v>
      </c>
      <c r="BS8547" s="3">
        <v>20251</v>
      </c>
      <c r="BT8547" s="3">
        <v>3649</v>
      </c>
      <c r="BU8547" s="3">
        <v>662</v>
      </c>
      <c r="BV8547" s="3">
        <v>54</v>
      </c>
      <c r="BW8547" s="3">
        <v>497</v>
      </c>
      <c r="BX8547" s="3">
        <v>3367</v>
      </c>
      <c r="BY8547" s="3">
        <v>12</v>
      </c>
      <c r="BZ8547" s="3">
        <v>0</v>
      </c>
      <c r="CA8547" s="3">
        <v>387</v>
      </c>
      <c r="CB8547" s="3">
        <v>12352</v>
      </c>
      <c r="CC8547" s="3">
        <v>11551</v>
      </c>
      <c r="CD8547" s="3">
        <v>12908</v>
      </c>
      <c r="CE8547" s="3">
        <v>11763</v>
      </c>
      <c r="CF8547" s="3">
        <v>12358</v>
      </c>
      <c r="CG8547" s="3">
        <v>11675</v>
      </c>
      <c r="CH8547" s="3">
        <v>12343</v>
      </c>
      <c r="CI8547" s="3">
        <v>11971</v>
      </c>
      <c r="CJ8547" s="3">
        <v>10617</v>
      </c>
      <c r="CK8547" s="3">
        <v>10881</v>
      </c>
      <c r="CL8547" s="3">
        <v>11697</v>
      </c>
      <c r="CM8547" s="3">
        <v>12098</v>
      </c>
      <c r="CN8547" s="3">
        <v>107141</v>
      </c>
      <c r="CO8547" s="3">
        <v>107141</v>
      </c>
      <c r="CP8547" s="3">
        <v>102147</v>
      </c>
      <c r="CQ8547" s="3">
        <v>102147</v>
      </c>
      <c r="CR8547" s="3">
        <v>142214</v>
      </c>
      <c r="CS8547" s="2">
        <v>2017</v>
      </c>
    </row>
    <row r="8548" spans="1:97" x14ac:dyDescent="0.25">
      <c r="A8548" s="2">
        <v>56233</v>
      </c>
      <c r="B8548" s="5" t="s">
        <v>8</v>
      </c>
      <c r="C8548" s="2" t="s">
        <v>0</v>
      </c>
      <c r="D8548" s="5" t="s">
        <v>6150</v>
      </c>
      <c r="E8548" s="5" t="s">
        <v>6149</v>
      </c>
      <c r="F8548" s="2">
        <v>49949</v>
      </c>
      <c r="G8548" s="5" t="s">
        <v>10</v>
      </c>
      <c r="H8548" s="5" t="s">
        <v>9</v>
      </c>
      <c r="I8548" s="5" t="s">
        <v>96</v>
      </c>
      <c r="J8548" s="5" t="s">
        <v>1</v>
      </c>
      <c r="K8548" s="2">
        <v>211</v>
      </c>
      <c r="L8548" s="2">
        <v>6</v>
      </c>
      <c r="M8548" s="5" t="s">
        <v>11</v>
      </c>
      <c r="N8548" s="5" t="s">
        <v>87</v>
      </c>
      <c r="O8548" s="5" t="s">
        <v>47</v>
      </c>
      <c r="P8548" s="5" t="s">
        <v>47</v>
      </c>
      <c r="Q8548" s="5" t="s">
        <v>1</v>
      </c>
      <c r="R8548" s="5" t="s">
        <v>1</v>
      </c>
      <c r="S8548" s="5" t="s">
        <v>46</v>
      </c>
      <c r="T8548" s="3">
        <v>601726</v>
      </c>
      <c r="U8548" s="3">
        <v>449655</v>
      </c>
      <c r="V8548" s="3">
        <v>553850</v>
      </c>
      <c r="W8548" s="3">
        <v>535578</v>
      </c>
      <c r="X8548" s="3">
        <v>611957</v>
      </c>
      <c r="Y8548" s="3">
        <v>583308</v>
      </c>
      <c r="Z8548" s="3">
        <v>597633</v>
      </c>
      <c r="AA8548" s="3">
        <v>581921</v>
      </c>
      <c r="AB8548" s="3">
        <v>528718</v>
      </c>
      <c r="AC8548" s="3">
        <v>546320</v>
      </c>
      <c r="AD8548" s="3">
        <v>582204</v>
      </c>
      <c r="AE8548" s="3">
        <v>608614</v>
      </c>
      <c r="AF8548" s="3">
        <v>601726</v>
      </c>
      <c r="AG8548" s="3">
        <v>449655</v>
      </c>
      <c r="AH8548" s="3">
        <v>553850</v>
      </c>
      <c r="AI8548" s="3">
        <v>535578</v>
      </c>
      <c r="AJ8548" s="3">
        <v>611957</v>
      </c>
      <c r="AK8548" s="3">
        <v>583308</v>
      </c>
      <c r="AL8548" s="3">
        <v>597633</v>
      </c>
      <c r="AM8548" s="3">
        <v>581921</v>
      </c>
      <c r="AN8548" s="3">
        <v>528718</v>
      </c>
      <c r="AO8548" s="3">
        <v>546320</v>
      </c>
      <c r="AP8548" s="3">
        <v>582204</v>
      </c>
      <c r="AQ8548" s="3">
        <v>608614</v>
      </c>
      <c r="AR8548" s="4">
        <v>0.95199999999999996</v>
      </c>
      <c r="AS8548" s="4">
        <v>0.95399999999999996</v>
      </c>
      <c r="AT8548" s="4">
        <v>0.95299999999999996</v>
      </c>
      <c r="AU8548" s="4">
        <v>0.95</v>
      </c>
      <c r="AV8548" s="4">
        <v>0.95299999999999996</v>
      </c>
      <c r="AW8548" s="4">
        <v>0.95599999999999996</v>
      </c>
      <c r="AX8548" s="4">
        <v>0.96099999999999997</v>
      </c>
      <c r="AY8548" s="4">
        <v>0.96199999999999997</v>
      </c>
      <c r="AZ8548" s="4">
        <v>0.96899999999999997</v>
      </c>
      <c r="BA8548" s="4">
        <v>0.96199999999999997</v>
      </c>
      <c r="BB8548" s="4">
        <v>0.96299999999999997</v>
      </c>
      <c r="BC8548" s="4">
        <v>0.96299999999999997</v>
      </c>
      <c r="BD8548" s="3">
        <v>572843</v>
      </c>
      <c r="BE8548" s="3">
        <v>428971</v>
      </c>
      <c r="BF8548" s="3">
        <v>527819</v>
      </c>
      <c r="BG8548" s="3">
        <v>508799</v>
      </c>
      <c r="BH8548" s="3">
        <v>583195</v>
      </c>
      <c r="BI8548" s="3">
        <v>557642</v>
      </c>
      <c r="BJ8548" s="3">
        <v>574325</v>
      </c>
      <c r="BK8548" s="3">
        <v>559808</v>
      </c>
      <c r="BL8548" s="3">
        <v>512328</v>
      </c>
      <c r="BM8548" s="3">
        <v>525560</v>
      </c>
      <c r="BN8548" s="3">
        <v>560662</v>
      </c>
      <c r="BO8548" s="3">
        <v>586095</v>
      </c>
      <c r="BP8548" s="3">
        <v>572843</v>
      </c>
      <c r="BQ8548" s="3">
        <v>428971</v>
      </c>
      <c r="BR8548" s="3">
        <v>527819</v>
      </c>
      <c r="BS8548" s="3">
        <v>508799</v>
      </c>
      <c r="BT8548" s="3">
        <v>583195</v>
      </c>
      <c r="BU8548" s="3">
        <v>557642</v>
      </c>
      <c r="BV8548" s="3">
        <v>574325</v>
      </c>
      <c r="BW8548" s="3">
        <v>559808</v>
      </c>
      <c r="BX8548" s="3">
        <v>512328</v>
      </c>
      <c r="BY8548" s="3">
        <v>525560</v>
      </c>
      <c r="BZ8548" s="3">
        <v>560662</v>
      </c>
      <c r="CA8548" s="3">
        <v>586095</v>
      </c>
      <c r="CB8548" s="3">
        <v>61693</v>
      </c>
      <c r="CC8548" s="3">
        <v>45671</v>
      </c>
      <c r="CD8548" s="3">
        <v>52985</v>
      </c>
      <c r="CE8548" s="3">
        <v>55262</v>
      </c>
      <c r="CF8548" s="3">
        <v>62860</v>
      </c>
      <c r="CG8548" s="3">
        <v>59543</v>
      </c>
      <c r="CH8548" s="3">
        <v>61325</v>
      </c>
      <c r="CI8548" s="3">
        <v>59781</v>
      </c>
      <c r="CJ8548" s="3">
        <v>54902</v>
      </c>
      <c r="CK8548" s="3">
        <v>56622</v>
      </c>
      <c r="CL8548" s="3">
        <v>60784</v>
      </c>
      <c r="CM8548" s="3">
        <v>63572</v>
      </c>
      <c r="CN8548" s="3">
        <v>6781484</v>
      </c>
      <c r="CO8548" s="3">
        <v>6781484</v>
      </c>
      <c r="CP8548" s="3">
        <v>6498047</v>
      </c>
      <c r="CQ8548" s="3">
        <v>6498047</v>
      </c>
      <c r="CR8548" s="3">
        <v>695000</v>
      </c>
      <c r="CS8548" s="2">
        <v>2017</v>
      </c>
    </row>
    <row r="8549" spans="1:97" x14ac:dyDescent="0.25">
      <c r="A8549" s="2">
        <v>56234</v>
      </c>
      <c r="B8549" s="5" t="s">
        <v>8</v>
      </c>
      <c r="C8549" s="2" t="s">
        <v>0</v>
      </c>
      <c r="D8549" s="5" t="s">
        <v>6148</v>
      </c>
      <c r="E8549" s="5" t="s">
        <v>6147</v>
      </c>
      <c r="F8549" s="2">
        <v>49950</v>
      </c>
      <c r="G8549" s="5" t="s">
        <v>63</v>
      </c>
      <c r="H8549" s="5" t="s">
        <v>49</v>
      </c>
      <c r="I8549" s="5" t="s">
        <v>103</v>
      </c>
      <c r="J8549" s="5" t="s">
        <v>1</v>
      </c>
      <c r="K8549" s="2">
        <v>22</v>
      </c>
      <c r="L8549" s="2">
        <v>2</v>
      </c>
      <c r="M8549" s="5" t="s">
        <v>4</v>
      </c>
      <c r="N8549" s="5" t="s">
        <v>14</v>
      </c>
      <c r="O8549" s="5" t="s">
        <v>54</v>
      </c>
      <c r="P8549" s="5" t="s">
        <v>54</v>
      </c>
      <c r="Q8549" s="5" t="s">
        <v>1</v>
      </c>
      <c r="R8549" s="5" t="s">
        <v>1</v>
      </c>
      <c r="S8549" s="5" t="s">
        <v>40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4">
        <v>0</v>
      </c>
      <c r="AS8549" s="4">
        <v>0</v>
      </c>
      <c r="AT8549" s="4">
        <v>0</v>
      </c>
      <c r="AU8549" s="4">
        <v>0</v>
      </c>
      <c r="AV8549" s="4">
        <v>0</v>
      </c>
      <c r="AW8549" s="4">
        <v>0</v>
      </c>
      <c r="AX8549" s="4">
        <v>0</v>
      </c>
      <c r="AY8549" s="4">
        <v>0</v>
      </c>
      <c r="AZ8549" s="4">
        <v>0</v>
      </c>
      <c r="BA8549" s="4">
        <v>0</v>
      </c>
      <c r="BB8549" s="4">
        <v>0</v>
      </c>
      <c r="BC8549" s="4">
        <v>0</v>
      </c>
      <c r="BD8549" s="3">
        <v>0</v>
      </c>
      <c r="BE8549" s="3">
        <v>0</v>
      </c>
      <c r="BF8549" s="3">
        <v>0</v>
      </c>
      <c r="BG8549" s="3">
        <v>0</v>
      </c>
      <c r="BH8549" s="3">
        <v>0</v>
      </c>
      <c r="BI8549" s="3">
        <v>0</v>
      </c>
      <c r="BJ8549" s="3">
        <v>0</v>
      </c>
      <c r="BK8549" s="3">
        <v>0</v>
      </c>
      <c r="BL8549" s="3">
        <v>0</v>
      </c>
      <c r="BM8549" s="3">
        <v>0</v>
      </c>
      <c r="BN8549" s="3">
        <v>0</v>
      </c>
      <c r="BO8549" s="3">
        <v>0</v>
      </c>
      <c r="BP8549" s="3">
        <v>0</v>
      </c>
      <c r="BQ8549" s="3">
        <v>0</v>
      </c>
      <c r="BR8549" s="3">
        <v>0</v>
      </c>
      <c r="BS8549" s="3">
        <v>0</v>
      </c>
      <c r="BT8549" s="3">
        <v>0</v>
      </c>
      <c r="BU8549" s="3">
        <v>0</v>
      </c>
      <c r="BV8549" s="3">
        <v>0</v>
      </c>
      <c r="BW8549" s="3">
        <v>0</v>
      </c>
      <c r="BX8549" s="3">
        <v>0</v>
      </c>
      <c r="BY8549" s="3">
        <v>0</v>
      </c>
      <c r="BZ8549" s="3">
        <v>0</v>
      </c>
      <c r="CA8549" s="3">
        <v>0</v>
      </c>
      <c r="CB8549" s="3">
        <v>0</v>
      </c>
      <c r="CC8549" s="3">
        <v>0</v>
      </c>
      <c r="CD8549" s="3">
        <v>0</v>
      </c>
      <c r="CE8549" s="3">
        <v>51.667000000000002</v>
      </c>
      <c r="CF8549" s="3">
        <v>0</v>
      </c>
      <c r="CG8549" s="3">
        <v>0</v>
      </c>
      <c r="CH8549" s="3">
        <v>0</v>
      </c>
      <c r="CI8549" s="3">
        <v>0</v>
      </c>
      <c r="CJ8549" s="3">
        <v>0</v>
      </c>
      <c r="CK8549" s="3">
        <v>70.498000000000005</v>
      </c>
      <c r="CL8549" s="3">
        <v>0</v>
      </c>
      <c r="CM8549" s="3">
        <v>0</v>
      </c>
      <c r="CN8549" s="3">
        <v>0</v>
      </c>
      <c r="CO8549" s="3">
        <v>0</v>
      </c>
      <c r="CP8549" s="3">
        <v>0</v>
      </c>
      <c r="CQ8549" s="3">
        <v>0</v>
      </c>
      <c r="CR8549" s="3">
        <v>122.16500000000001</v>
      </c>
      <c r="CS8549" s="2">
        <v>2017</v>
      </c>
    </row>
    <row r="8550" spans="1:97" x14ac:dyDescent="0.25">
      <c r="A8550" s="2">
        <v>56234</v>
      </c>
      <c r="B8550" s="5" t="s">
        <v>8</v>
      </c>
      <c r="C8550" s="2" t="s">
        <v>0</v>
      </c>
      <c r="D8550" s="5" t="s">
        <v>6148</v>
      </c>
      <c r="E8550" s="5" t="s">
        <v>6147</v>
      </c>
      <c r="F8550" s="2">
        <v>49950</v>
      </c>
      <c r="G8550" s="5" t="s">
        <v>63</v>
      </c>
      <c r="H8550" s="5" t="s">
        <v>49</v>
      </c>
      <c r="I8550" s="5" t="s">
        <v>103</v>
      </c>
      <c r="J8550" s="5" t="s">
        <v>1</v>
      </c>
      <c r="K8550" s="2">
        <v>22</v>
      </c>
      <c r="L8550" s="2">
        <v>2</v>
      </c>
      <c r="M8550" s="5" t="s">
        <v>4</v>
      </c>
      <c r="N8550" s="5" t="s">
        <v>14</v>
      </c>
      <c r="O8550" s="5" t="s">
        <v>47</v>
      </c>
      <c r="P8550" s="5" t="s">
        <v>47</v>
      </c>
      <c r="Q8550" s="5" t="s">
        <v>1</v>
      </c>
      <c r="R8550" s="5" t="s">
        <v>1</v>
      </c>
      <c r="S8550" s="5" t="s">
        <v>46</v>
      </c>
      <c r="T8550" s="3">
        <v>43973</v>
      </c>
      <c r="U8550" s="3">
        <v>44789</v>
      </c>
      <c r="V8550" s="3">
        <v>106456</v>
      </c>
      <c r="W8550" s="3">
        <v>92279</v>
      </c>
      <c r="X8550" s="3">
        <v>128905</v>
      </c>
      <c r="Y8550" s="3">
        <v>124339</v>
      </c>
      <c r="Z8550" s="3">
        <v>169005</v>
      </c>
      <c r="AA8550" s="3">
        <v>165806</v>
      </c>
      <c r="AB8550" s="3">
        <v>118422</v>
      </c>
      <c r="AC8550" s="3">
        <v>67901</v>
      </c>
      <c r="AD8550" s="3">
        <v>105584</v>
      </c>
      <c r="AE8550" s="3">
        <v>123875</v>
      </c>
      <c r="AF8550" s="3">
        <v>43973</v>
      </c>
      <c r="AG8550" s="3">
        <v>44789</v>
      </c>
      <c r="AH8550" s="3">
        <v>106456</v>
      </c>
      <c r="AI8550" s="3">
        <v>92279</v>
      </c>
      <c r="AJ8550" s="3">
        <v>128905</v>
      </c>
      <c r="AK8550" s="3">
        <v>124339</v>
      </c>
      <c r="AL8550" s="3">
        <v>169005</v>
      </c>
      <c r="AM8550" s="3">
        <v>165806</v>
      </c>
      <c r="AN8550" s="3">
        <v>118422</v>
      </c>
      <c r="AO8550" s="3">
        <v>67901</v>
      </c>
      <c r="AP8550" s="3">
        <v>105584</v>
      </c>
      <c r="AQ8550" s="3">
        <v>123875</v>
      </c>
      <c r="AR8550" s="4">
        <v>1.0289999999999999</v>
      </c>
      <c r="AS8550" s="4">
        <v>1.0289999999999999</v>
      </c>
      <c r="AT8550" s="4">
        <v>1.028</v>
      </c>
      <c r="AU8550" s="4">
        <v>1.0269999999999999</v>
      </c>
      <c r="AV8550" s="4">
        <v>1.0269999999999999</v>
      </c>
      <c r="AW8550" s="4">
        <v>1.026</v>
      </c>
      <c r="AX8550" s="4">
        <v>1.0249999999999999</v>
      </c>
      <c r="AY8550" s="4">
        <v>1.026</v>
      </c>
      <c r="AZ8550" s="4">
        <v>1.026</v>
      </c>
      <c r="BA8550" s="4">
        <v>1.024</v>
      </c>
      <c r="BB8550" s="4">
        <v>1.03</v>
      </c>
      <c r="BC8550" s="4">
        <v>1.03</v>
      </c>
      <c r="BD8550" s="3">
        <v>45248</v>
      </c>
      <c r="BE8550" s="3">
        <v>46088</v>
      </c>
      <c r="BF8550" s="3">
        <v>109437</v>
      </c>
      <c r="BG8550" s="3">
        <v>94771</v>
      </c>
      <c r="BH8550" s="3">
        <v>132385</v>
      </c>
      <c r="BI8550" s="3">
        <v>127572</v>
      </c>
      <c r="BJ8550" s="3">
        <v>173230</v>
      </c>
      <c r="BK8550" s="3">
        <v>170117</v>
      </c>
      <c r="BL8550" s="3">
        <v>121501</v>
      </c>
      <c r="BM8550" s="3">
        <v>69531</v>
      </c>
      <c r="BN8550" s="3">
        <v>108752</v>
      </c>
      <c r="BO8550" s="3">
        <v>127591</v>
      </c>
      <c r="BP8550" s="3">
        <v>45248</v>
      </c>
      <c r="BQ8550" s="3">
        <v>46088</v>
      </c>
      <c r="BR8550" s="3">
        <v>109437</v>
      </c>
      <c r="BS8550" s="3">
        <v>94771</v>
      </c>
      <c r="BT8550" s="3">
        <v>132385</v>
      </c>
      <c r="BU8550" s="3">
        <v>127572</v>
      </c>
      <c r="BV8550" s="3">
        <v>173230</v>
      </c>
      <c r="BW8550" s="3">
        <v>170117</v>
      </c>
      <c r="BX8550" s="3">
        <v>121501</v>
      </c>
      <c r="BY8550" s="3">
        <v>69531</v>
      </c>
      <c r="BZ8550" s="3">
        <v>108752</v>
      </c>
      <c r="CA8550" s="3">
        <v>127591</v>
      </c>
      <c r="CB8550" s="3">
        <v>70822</v>
      </c>
      <c r="CC8550" s="3">
        <v>64096</v>
      </c>
      <c r="CD8550" s="3">
        <v>88588</v>
      </c>
      <c r="CE8550" s="3">
        <v>62477.332999999999</v>
      </c>
      <c r="CF8550" s="3">
        <v>86222</v>
      </c>
      <c r="CG8550" s="3">
        <v>83873</v>
      </c>
      <c r="CH8550" s="3">
        <v>93162</v>
      </c>
      <c r="CI8550" s="3">
        <v>93579</v>
      </c>
      <c r="CJ8550" s="3">
        <v>79779</v>
      </c>
      <c r="CK8550" s="3">
        <v>54049.502</v>
      </c>
      <c r="CL8550" s="3">
        <v>86497</v>
      </c>
      <c r="CM8550" s="3">
        <v>91501</v>
      </c>
      <c r="CN8550" s="3">
        <v>1291334</v>
      </c>
      <c r="CO8550" s="3">
        <v>1291334</v>
      </c>
      <c r="CP8550" s="3">
        <v>1326223</v>
      </c>
      <c r="CQ8550" s="3">
        <v>1326223</v>
      </c>
      <c r="CR8550" s="3">
        <v>954645.84</v>
      </c>
      <c r="CS8550" s="2">
        <v>2017</v>
      </c>
    </row>
    <row r="8551" spans="1:97" x14ac:dyDescent="0.25">
      <c r="A8551" s="2">
        <v>56234</v>
      </c>
      <c r="B8551" s="5" t="s">
        <v>8</v>
      </c>
      <c r="C8551" s="2" t="s">
        <v>0</v>
      </c>
      <c r="D8551" s="5" t="s">
        <v>6148</v>
      </c>
      <c r="E8551" s="5" t="s">
        <v>6147</v>
      </c>
      <c r="F8551" s="2">
        <v>49950</v>
      </c>
      <c r="G8551" s="5" t="s">
        <v>63</v>
      </c>
      <c r="H8551" s="5" t="s">
        <v>49</v>
      </c>
      <c r="I8551" s="5" t="s">
        <v>103</v>
      </c>
      <c r="J8551" s="5" t="s">
        <v>1</v>
      </c>
      <c r="K8551" s="2">
        <v>22</v>
      </c>
      <c r="L8551" s="2">
        <v>2</v>
      </c>
      <c r="M8551" s="5" t="s">
        <v>4</v>
      </c>
      <c r="N8551" s="5" t="s">
        <v>87</v>
      </c>
      <c r="O8551" s="5" t="s">
        <v>54</v>
      </c>
      <c r="P8551" s="5" t="s">
        <v>54</v>
      </c>
      <c r="Q8551" s="5" t="s">
        <v>1</v>
      </c>
      <c r="R8551" s="5" t="s">
        <v>1</v>
      </c>
      <c r="S8551" s="5" t="s">
        <v>40</v>
      </c>
      <c r="T8551" s="3">
        <v>0</v>
      </c>
      <c r="U8551" s="3">
        <v>0</v>
      </c>
      <c r="V8551" s="3">
        <v>0</v>
      </c>
      <c r="W8551" s="3">
        <v>162</v>
      </c>
      <c r="X8551" s="3">
        <v>0</v>
      </c>
      <c r="Y8551" s="3">
        <v>0</v>
      </c>
      <c r="Z8551" s="3">
        <v>0</v>
      </c>
      <c r="AA8551" s="3">
        <v>0</v>
      </c>
      <c r="AB8551" s="3">
        <v>0</v>
      </c>
      <c r="AC8551" s="3">
        <v>217</v>
      </c>
      <c r="AD8551" s="3">
        <v>0</v>
      </c>
      <c r="AE8551" s="3">
        <v>0</v>
      </c>
      <c r="AF8551" s="3">
        <v>0</v>
      </c>
      <c r="AG8551" s="3">
        <v>0</v>
      </c>
      <c r="AH8551" s="3">
        <v>0</v>
      </c>
      <c r="AI8551" s="3">
        <v>162</v>
      </c>
      <c r="AJ8551" s="3">
        <v>0</v>
      </c>
      <c r="AK8551" s="3">
        <v>0</v>
      </c>
      <c r="AL8551" s="3">
        <v>0</v>
      </c>
      <c r="AM8551" s="3">
        <v>0</v>
      </c>
      <c r="AN8551" s="3">
        <v>0</v>
      </c>
      <c r="AO8551" s="3">
        <v>217</v>
      </c>
      <c r="AP8551" s="3">
        <v>0</v>
      </c>
      <c r="AQ8551" s="3">
        <v>0</v>
      </c>
      <c r="AR8551" s="4">
        <v>0</v>
      </c>
      <c r="AS8551" s="4">
        <v>0</v>
      </c>
      <c r="AT8551" s="4">
        <v>0</v>
      </c>
      <c r="AU8551" s="4">
        <v>5.88</v>
      </c>
      <c r="AV8551" s="4">
        <v>0</v>
      </c>
      <c r="AW8551" s="4">
        <v>0</v>
      </c>
      <c r="AX8551" s="4">
        <v>0</v>
      </c>
      <c r="AY8551" s="4">
        <v>0</v>
      </c>
      <c r="AZ8551" s="4">
        <v>0</v>
      </c>
      <c r="BA8551" s="4">
        <v>5.88</v>
      </c>
      <c r="BB8551" s="4">
        <v>0</v>
      </c>
      <c r="BC8551" s="4">
        <v>0</v>
      </c>
      <c r="BD8551" s="3">
        <v>0</v>
      </c>
      <c r="BE8551" s="3">
        <v>0</v>
      </c>
      <c r="BF8551" s="3">
        <v>0</v>
      </c>
      <c r="BG8551" s="3">
        <v>953</v>
      </c>
      <c r="BH8551" s="3">
        <v>0</v>
      </c>
      <c r="BI8551" s="3">
        <v>0</v>
      </c>
      <c r="BJ8551" s="3">
        <v>0</v>
      </c>
      <c r="BK8551" s="3">
        <v>0</v>
      </c>
      <c r="BL8551" s="3">
        <v>0</v>
      </c>
      <c r="BM8551" s="3">
        <v>1276</v>
      </c>
      <c r="BN8551" s="3">
        <v>0</v>
      </c>
      <c r="BO8551" s="3">
        <v>0</v>
      </c>
      <c r="BP8551" s="3">
        <v>0</v>
      </c>
      <c r="BQ8551" s="3">
        <v>0</v>
      </c>
      <c r="BR8551" s="3">
        <v>0</v>
      </c>
      <c r="BS8551" s="3">
        <v>953</v>
      </c>
      <c r="BT8551" s="3">
        <v>0</v>
      </c>
      <c r="BU8551" s="3">
        <v>0</v>
      </c>
      <c r="BV8551" s="3">
        <v>0</v>
      </c>
      <c r="BW8551" s="3">
        <v>0</v>
      </c>
      <c r="BX8551" s="3">
        <v>0</v>
      </c>
      <c r="BY8551" s="3">
        <v>1276</v>
      </c>
      <c r="BZ8551" s="3">
        <v>0</v>
      </c>
      <c r="CA8551" s="3">
        <v>0</v>
      </c>
      <c r="CB8551" s="3">
        <v>0</v>
      </c>
      <c r="CC8551" s="3">
        <v>0</v>
      </c>
      <c r="CD8551" s="3">
        <v>0</v>
      </c>
      <c r="CE8551" s="3">
        <v>84.873999999999995</v>
      </c>
      <c r="CF8551" s="3">
        <v>0</v>
      </c>
      <c r="CG8551" s="3">
        <v>0</v>
      </c>
      <c r="CH8551" s="3">
        <v>0</v>
      </c>
      <c r="CI8551" s="3">
        <v>0</v>
      </c>
      <c r="CJ8551" s="3">
        <v>0</v>
      </c>
      <c r="CK8551" s="3">
        <v>115.108</v>
      </c>
      <c r="CL8551" s="3">
        <v>0</v>
      </c>
      <c r="CM8551" s="3">
        <v>0</v>
      </c>
      <c r="CN8551" s="3">
        <v>379</v>
      </c>
      <c r="CO8551" s="3">
        <v>379</v>
      </c>
      <c r="CP8551" s="3">
        <v>2229</v>
      </c>
      <c r="CQ8551" s="3">
        <v>2229</v>
      </c>
      <c r="CR8551" s="3">
        <v>199.982</v>
      </c>
      <c r="CS8551" s="2">
        <v>2017</v>
      </c>
    </row>
    <row r="8552" spans="1:97" x14ac:dyDescent="0.25">
      <c r="A8552" s="2">
        <v>56234</v>
      </c>
      <c r="B8552" s="5" t="s">
        <v>8</v>
      </c>
      <c r="C8552" s="2" t="s">
        <v>0</v>
      </c>
      <c r="D8552" s="5" t="s">
        <v>6148</v>
      </c>
      <c r="E8552" s="5" t="s">
        <v>6147</v>
      </c>
      <c r="F8552" s="2">
        <v>49950</v>
      </c>
      <c r="G8552" s="5" t="s">
        <v>63</v>
      </c>
      <c r="H8552" s="5" t="s">
        <v>49</v>
      </c>
      <c r="I8552" s="5" t="s">
        <v>103</v>
      </c>
      <c r="J8552" s="5" t="s">
        <v>1</v>
      </c>
      <c r="K8552" s="2">
        <v>22</v>
      </c>
      <c r="L8552" s="2">
        <v>2</v>
      </c>
      <c r="M8552" s="5" t="s">
        <v>4</v>
      </c>
      <c r="N8552" s="5" t="s">
        <v>87</v>
      </c>
      <c r="O8552" s="5" t="s">
        <v>47</v>
      </c>
      <c r="P8552" s="5" t="s">
        <v>47</v>
      </c>
      <c r="Q8552" s="5" t="s">
        <v>1</v>
      </c>
      <c r="R8552" s="5" t="s">
        <v>1</v>
      </c>
      <c r="S8552" s="5" t="s">
        <v>46</v>
      </c>
      <c r="T8552" s="3">
        <v>1399740</v>
      </c>
      <c r="U8552" s="3">
        <v>1242705</v>
      </c>
      <c r="V8552" s="3">
        <v>1549904</v>
      </c>
      <c r="W8552" s="3">
        <v>1029314</v>
      </c>
      <c r="X8552" s="3">
        <v>1403792</v>
      </c>
      <c r="Y8552" s="3">
        <v>1385464</v>
      </c>
      <c r="Z8552" s="3">
        <v>1429814</v>
      </c>
      <c r="AA8552" s="3">
        <v>1447710</v>
      </c>
      <c r="AB8552" s="3">
        <v>1291024</v>
      </c>
      <c r="AC8552" s="3">
        <v>887429</v>
      </c>
      <c r="AD8552" s="3">
        <v>1480215</v>
      </c>
      <c r="AE8552" s="3">
        <v>1573169</v>
      </c>
      <c r="AF8552" s="3">
        <v>1399740</v>
      </c>
      <c r="AG8552" s="3">
        <v>1242705</v>
      </c>
      <c r="AH8552" s="3">
        <v>1549904</v>
      </c>
      <c r="AI8552" s="3">
        <v>1029314</v>
      </c>
      <c r="AJ8552" s="3">
        <v>1403792</v>
      </c>
      <c r="AK8552" s="3">
        <v>1385464</v>
      </c>
      <c r="AL8552" s="3">
        <v>1429814</v>
      </c>
      <c r="AM8552" s="3">
        <v>1447710</v>
      </c>
      <c r="AN8552" s="3">
        <v>1291024</v>
      </c>
      <c r="AO8552" s="3">
        <v>887429</v>
      </c>
      <c r="AP8552" s="3">
        <v>1480215</v>
      </c>
      <c r="AQ8552" s="3">
        <v>1573169</v>
      </c>
      <c r="AR8552" s="4">
        <v>1.0289999999999999</v>
      </c>
      <c r="AS8552" s="4">
        <v>1.0289999999999999</v>
      </c>
      <c r="AT8552" s="4">
        <v>1.028</v>
      </c>
      <c r="AU8552" s="4">
        <v>1.0269999999999999</v>
      </c>
      <c r="AV8552" s="4">
        <v>1.0269999999999999</v>
      </c>
      <c r="AW8552" s="4">
        <v>1.026</v>
      </c>
      <c r="AX8552" s="4">
        <v>1.0249999999999999</v>
      </c>
      <c r="AY8552" s="4">
        <v>1.026</v>
      </c>
      <c r="AZ8552" s="4">
        <v>1.026</v>
      </c>
      <c r="BA8552" s="4">
        <v>1.024</v>
      </c>
      <c r="BB8552" s="4">
        <v>1.03</v>
      </c>
      <c r="BC8552" s="4">
        <v>1.03</v>
      </c>
      <c r="BD8552" s="3">
        <v>1440332</v>
      </c>
      <c r="BE8552" s="3">
        <v>1278743</v>
      </c>
      <c r="BF8552" s="3">
        <v>1593301</v>
      </c>
      <c r="BG8552" s="3">
        <v>1057105</v>
      </c>
      <c r="BH8552" s="3">
        <v>1441694</v>
      </c>
      <c r="BI8552" s="3">
        <v>1421486</v>
      </c>
      <c r="BJ8552" s="3">
        <v>1465559</v>
      </c>
      <c r="BK8552" s="3">
        <v>1485350</v>
      </c>
      <c r="BL8552" s="3">
        <v>1324591</v>
      </c>
      <c r="BM8552" s="3">
        <v>908727</v>
      </c>
      <c r="BN8552" s="3">
        <v>1524621</v>
      </c>
      <c r="BO8552" s="3">
        <v>1620364</v>
      </c>
      <c r="BP8552" s="3">
        <v>1440332</v>
      </c>
      <c r="BQ8552" s="3">
        <v>1278743</v>
      </c>
      <c r="BR8552" s="3">
        <v>1593301</v>
      </c>
      <c r="BS8552" s="3">
        <v>1057105</v>
      </c>
      <c r="BT8552" s="3">
        <v>1441694</v>
      </c>
      <c r="BU8552" s="3">
        <v>1421486</v>
      </c>
      <c r="BV8552" s="3">
        <v>1465559</v>
      </c>
      <c r="BW8552" s="3">
        <v>1485350</v>
      </c>
      <c r="BX8552" s="3">
        <v>1324591</v>
      </c>
      <c r="BY8552" s="3">
        <v>908727</v>
      </c>
      <c r="BZ8552" s="3">
        <v>1524621</v>
      </c>
      <c r="CA8552" s="3">
        <v>1620364</v>
      </c>
      <c r="CB8552" s="3">
        <v>126935</v>
      </c>
      <c r="CC8552" s="3">
        <v>110727</v>
      </c>
      <c r="CD8552" s="3">
        <v>144500</v>
      </c>
      <c r="CE8552" s="3">
        <v>94189.126000000004</v>
      </c>
      <c r="CF8552" s="3">
        <v>126958</v>
      </c>
      <c r="CG8552" s="3">
        <v>123832</v>
      </c>
      <c r="CH8552" s="3">
        <v>126417</v>
      </c>
      <c r="CI8552" s="3">
        <v>128385</v>
      </c>
      <c r="CJ8552" s="3">
        <v>114476</v>
      </c>
      <c r="CK8552" s="3">
        <v>81978.892000000007</v>
      </c>
      <c r="CL8552" s="3">
        <v>135745</v>
      </c>
      <c r="CM8552" s="3">
        <v>146047</v>
      </c>
      <c r="CN8552" s="3">
        <v>16120280</v>
      </c>
      <c r="CO8552" s="3">
        <v>16120280</v>
      </c>
      <c r="CP8552" s="3">
        <v>16561873</v>
      </c>
      <c r="CQ8552" s="3">
        <v>16561873</v>
      </c>
      <c r="CR8552" s="3">
        <v>1460190</v>
      </c>
      <c r="CS8552" s="2">
        <v>2017</v>
      </c>
    </row>
    <row r="8553" spans="1:97" x14ac:dyDescent="0.25">
      <c r="A8553" s="2">
        <v>56237</v>
      </c>
      <c r="B8553" s="5" t="s">
        <v>8</v>
      </c>
      <c r="C8553" s="2" t="s">
        <v>0</v>
      </c>
      <c r="D8553" s="5" t="s">
        <v>6146</v>
      </c>
      <c r="E8553" s="5" t="s">
        <v>4024</v>
      </c>
      <c r="F8553" s="2">
        <v>14354</v>
      </c>
      <c r="G8553" s="5" t="s">
        <v>108</v>
      </c>
      <c r="H8553" s="5" t="s">
        <v>12</v>
      </c>
      <c r="I8553" s="5" t="s">
        <v>107</v>
      </c>
      <c r="J8553" s="5" t="s">
        <v>1</v>
      </c>
      <c r="K8553" s="2">
        <v>22</v>
      </c>
      <c r="L8553" s="2">
        <v>1</v>
      </c>
      <c r="M8553" s="5" t="s">
        <v>33</v>
      </c>
      <c r="N8553" s="5" t="s">
        <v>14</v>
      </c>
      <c r="O8553" s="5" t="s">
        <v>47</v>
      </c>
      <c r="P8553" s="5" t="s">
        <v>47</v>
      </c>
      <c r="Q8553" s="5" t="s">
        <v>1</v>
      </c>
      <c r="R8553" s="5" t="s">
        <v>1</v>
      </c>
      <c r="S8553" s="5" t="s">
        <v>46</v>
      </c>
      <c r="T8553" s="3">
        <v>0</v>
      </c>
      <c r="U8553" s="3">
        <v>0</v>
      </c>
      <c r="V8553" s="3">
        <v>0</v>
      </c>
      <c r="W8553" s="3">
        <v>0</v>
      </c>
      <c r="X8553" s="3">
        <v>0</v>
      </c>
      <c r="Y8553" s="3">
        <v>0</v>
      </c>
      <c r="Z8553" s="3">
        <v>0</v>
      </c>
      <c r="AA8553" s="3">
        <v>0</v>
      </c>
      <c r="AB8553" s="3">
        <v>0</v>
      </c>
      <c r="AC8553" s="3">
        <v>0</v>
      </c>
      <c r="AD8553" s="3">
        <v>0</v>
      </c>
      <c r="AE8553" s="3">
        <v>0</v>
      </c>
      <c r="AF8553" s="3">
        <v>0</v>
      </c>
      <c r="AG8553" s="3">
        <v>0</v>
      </c>
      <c r="AH8553" s="3">
        <v>0</v>
      </c>
      <c r="AI8553" s="3">
        <v>0</v>
      </c>
      <c r="AJ8553" s="3">
        <v>0</v>
      </c>
      <c r="AK8553" s="3">
        <v>0</v>
      </c>
      <c r="AL8553" s="3">
        <v>0</v>
      </c>
      <c r="AM8553" s="3">
        <v>0</v>
      </c>
      <c r="AN8553" s="3">
        <v>0</v>
      </c>
      <c r="AO8553" s="3">
        <v>0</v>
      </c>
      <c r="AP8553" s="3">
        <v>0</v>
      </c>
      <c r="AQ8553" s="3">
        <v>0</v>
      </c>
      <c r="AR8553" s="4">
        <v>0</v>
      </c>
      <c r="AS8553" s="4">
        <v>0</v>
      </c>
      <c r="AT8553" s="4">
        <v>0</v>
      </c>
      <c r="AU8553" s="4">
        <v>0</v>
      </c>
      <c r="AV8553" s="4">
        <v>0</v>
      </c>
      <c r="AW8553" s="4">
        <v>0</v>
      </c>
      <c r="AX8553" s="4">
        <v>0</v>
      </c>
      <c r="AY8553" s="4">
        <v>0</v>
      </c>
      <c r="AZ8553" s="4">
        <v>0</v>
      </c>
      <c r="BA8553" s="4">
        <v>0</v>
      </c>
      <c r="BB8553" s="4">
        <v>0</v>
      </c>
      <c r="BC8553" s="4">
        <v>0</v>
      </c>
      <c r="BD8553" s="3">
        <v>0</v>
      </c>
      <c r="BE8553" s="3">
        <v>0</v>
      </c>
      <c r="BF8553" s="3">
        <v>0</v>
      </c>
      <c r="BG8553" s="3">
        <v>0</v>
      </c>
      <c r="BH8553" s="3">
        <v>0</v>
      </c>
      <c r="BI8553" s="3">
        <v>0</v>
      </c>
      <c r="BJ8553" s="3">
        <v>0</v>
      </c>
      <c r="BK8553" s="3">
        <v>0</v>
      </c>
      <c r="BL8553" s="3">
        <v>0</v>
      </c>
      <c r="BM8553" s="3">
        <v>0</v>
      </c>
      <c r="BN8553" s="3">
        <v>0</v>
      </c>
      <c r="BO8553" s="3">
        <v>0</v>
      </c>
      <c r="BP8553" s="3">
        <v>0</v>
      </c>
      <c r="BQ8553" s="3">
        <v>0</v>
      </c>
      <c r="BR8553" s="3">
        <v>0</v>
      </c>
      <c r="BS8553" s="3">
        <v>0</v>
      </c>
      <c r="BT8553" s="3">
        <v>0</v>
      </c>
      <c r="BU8553" s="3">
        <v>0</v>
      </c>
      <c r="BV8553" s="3">
        <v>0</v>
      </c>
      <c r="BW8553" s="3">
        <v>0</v>
      </c>
      <c r="BX8553" s="3">
        <v>0</v>
      </c>
      <c r="BY8553" s="3">
        <v>0</v>
      </c>
      <c r="BZ8553" s="3">
        <v>0</v>
      </c>
      <c r="CA8553" s="3">
        <v>0</v>
      </c>
      <c r="CB8553" s="3">
        <v>173930</v>
      </c>
      <c r="CC8553" s="3">
        <v>107489</v>
      </c>
      <c r="CD8553" s="3">
        <v>67990</v>
      </c>
      <c r="CE8553" s="3">
        <v>61156</v>
      </c>
      <c r="CF8553" s="3">
        <v>65840</v>
      </c>
      <c r="CG8553" s="3">
        <v>104440</v>
      </c>
      <c r="CH8553" s="3">
        <v>147777</v>
      </c>
      <c r="CI8553" s="3">
        <v>171984</v>
      </c>
      <c r="CJ8553" s="3">
        <v>80761</v>
      </c>
      <c r="CK8553" s="3">
        <v>36570</v>
      </c>
      <c r="CL8553" s="3">
        <v>51656</v>
      </c>
      <c r="CM8553" s="3">
        <v>121393</v>
      </c>
      <c r="CN8553" s="3">
        <v>0</v>
      </c>
      <c r="CO8553" s="3">
        <v>0</v>
      </c>
      <c r="CP8553" s="3">
        <v>0</v>
      </c>
      <c r="CQ8553" s="3">
        <v>0</v>
      </c>
      <c r="CR8553" s="3">
        <v>1190986</v>
      </c>
      <c r="CS8553" s="2">
        <v>2017</v>
      </c>
    </row>
    <row r="8554" spans="1:97" x14ac:dyDescent="0.25">
      <c r="A8554" s="2">
        <v>56237</v>
      </c>
      <c r="B8554" s="5" t="s">
        <v>8</v>
      </c>
      <c r="C8554" s="2" t="s">
        <v>0</v>
      </c>
      <c r="D8554" s="5" t="s">
        <v>6146</v>
      </c>
      <c r="E8554" s="5" t="s">
        <v>4024</v>
      </c>
      <c r="F8554" s="2">
        <v>14354</v>
      </c>
      <c r="G8554" s="5" t="s">
        <v>108</v>
      </c>
      <c r="H8554" s="5" t="s">
        <v>12</v>
      </c>
      <c r="I8554" s="5" t="s">
        <v>107</v>
      </c>
      <c r="J8554" s="5" t="s">
        <v>1</v>
      </c>
      <c r="K8554" s="2">
        <v>22</v>
      </c>
      <c r="L8554" s="2">
        <v>1</v>
      </c>
      <c r="M8554" s="5" t="s">
        <v>33</v>
      </c>
      <c r="N8554" s="5" t="s">
        <v>87</v>
      </c>
      <c r="O8554" s="5" t="s">
        <v>47</v>
      </c>
      <c r="P8554" s="5" t="s">
        <v>47</v>
      </c>
      <c r="Q8554" s="5" t="s">
        <v>1</v>
      </c>
      <c r="R8554" s="5" t="s">
        <v>1</v>
      </c>
      <c r="S8554" s="5" t="s">
        <v>46</v>
      </c>
      <c r="T8554" s="3">
        <v>3364100</v>
      </c>
      <c r="U8554" s="3">
        <v>2133510</v>
      </c>
      <c r="V8554" s="3">
        <v>1483103</v>
      </c>
      <c r="W8554" s="3">
        <v>1372229</v>
      </c>
      <c r="X8554" s="3">
        <v>1403995</v>
      </c>
      <c r="Y8554" s="3">
        <v>2044952</v>
      </c>
      <c r="Z8554" s="3">
        <v>2835046</v>
      </c>
      <c r="AA8554" s="3">
        <v>3243862</v>
      </c>
      <c r="AB8554" s="3">
        <v>1672688</v>
      </c>
      <c r="AC8554" s="3">
        <v>865067</v>
      </c>
      <c r="AD8554" s="3">
        <v>1151035</v>
      </c>
      <c r="AE8554" s="3">
        <v>2644798</v>
      </c>
      <c r="AF8554" s="3">
        <v>3364100</v>
      </c>
      <c r="AG8554" s="3">
        <v>2133510</v>
      </c>
      <c r="AH8554" s="3">
        <v>1483103</v>
      </c>
      <c r="AI8554" s="3">
        <v>1372229</v>
      </c>
      <c r="AJ8554" s="3">
        <v>1403995</v>
      </c>
      <c r="AK8554" s="3">
        <v>2044952</v>
      </c>
      <c r="AL8554" s="3">
        <v>2835046</v>
      </c>
      <c r="AM8554" s="3">
        <v>3243862</v>
      </c>
      <c r="AN8554" s="3">
        <v>1672688</v>
      </c>
      <c r="AO8554" s="3">
        <v>865067</v>
      </c>
      <c r="AP8554" s="3">
        <v>1151035</v>
      </c>
      <c r="AQ8554" s="3">
        <v>2644798</v>
      </c>
      <c r="AR8554" s="4">
        <v>1.0409999999999999</v>
      </c>
      <c r="AS8554" s="4">
        <v>1.0389999999999999</v>
      </c>
      <c r="AT8554" s="4">
        <v>1.038</v>
      </c>
      <c r="AU8554" s="4">
        <v>1.036</v>
      </c>
      <c r="AV8554" s="4">
        <v>1.034</v>
      </c>
      <c r="AW8554" s="4">
        <v>1.036</v>
      </c>
      <c r="AX8554" s="4">
        <v>1.0389999999999999</v>
      </c>
      <c r="AY8554" s="4">
        <v>1.036</v>
      </c>
      <c r="AZ8554" s="4">
        <v>1.038</v>
      </c>
      <c r="BA8554" s="4">
        <v>1.0349999999999999</v>
      </c>
      <c r="BB8554" s="4">
        <v>1.0349999999999999</v>
      </c>
      <c r="BC8554" s="4">
        <v>1.04</v>
      </c>
      <c r="BD8554" s="3">
        <v>3502028</v>
      </c>
      <c r="BE8554" s="3">
        <v>2216717</v>
      </c>
      <c r="BF8554" s="3">
        <v>1539461</v>
      </c>
      <c r="BG8554" s="3">
        <v>1421629</v>
      </c>
      <c r="BH8554" s="3">
        <v>1451731</v>
      </c>
      <c r="BI8554" s="3">
        <v>2118570</v>
      </c>
      <c r="BJ8554" s="3">
        <v>2945613</v>
      </c>
      <c r="BK8554" s="3">
        <v>3360641</v>
      </c>
      <c r="BL8554" s="3">
        <v>1736250</v>
      </c>
      <c r="BM8554" s="3">
        <v>895344</v>
      </c>
      <c r="BN8554" s="3">
        <v>1191321</v>
      </c>
      <c r="BO8554" s="3">
        <v>2750590</v>
      </c>
      <c r="BP8554" s="3">
        <v>3502028</v>
      </c>
      <c r="BQ8554" s="3">
        <v>2216717</v>
      </c>
      <c r="BR8554" s="3">
        <v>1539461</v>
      </c>
      <c r="BS8554" s="3">
        <v>1421629</v>
      </c>
      <c r="BT8554" s="3">
        <v>1451731</v>
      </c>
      <c r="BU8554" s="3">
        <v>2118570</v>
      </c>
      <c r="BV8554" s="3">
        <v>2945613</v>
      </c>
      <c r="BW8554" s="3">
        <v>3360641</v>
      </c>
      <c r="BX8554" s="3">
        <v>1736250</v>
      </c>
      <c r="BY8554" s="3">
        <v>895344</v>
      </c>
      <c r="BZ8554" s="3">
        <v>1191321</v>
      </c>
      <c r="CA8554" s="3">
        <v>2750590</v>
      </c>
      <c r="CB8554" s="3">
        <v>311282</v>
      </c>
      <c r="CC8554" s="3">
        <v>194861</v>
      </c>
      <c r="CD8554" s="3">
        <v>128906</v>
      </c>
      <c r="CE8554" s="3">
        <v>117813</v>
      </c>
      <c r="CF8554" s="3">
        <v>121394</v>
      </c>
      <c r="CG8554" s="3">
        <v>176477</v>
      </c>
      <c r="CH8554" s="3">
        <v>251469</v>
      </c>
      <c r="CI8554" s="3">
        <v>284373</v>
      </c>
      <c r="CJ8554" s="3">
        <v>145824</v>
      </c>
      <c r="CK8554" s="3">
        <v>71722</v>
      </c>
      <c r="CL8554" s="3">
        <v>101544</v>
      </c>
      <c r="CM8554" s="3">
        <v>243910</v>
      </c>
      <c r="CN8554" s="3">
        <v>24214385</v>
      </c>
      <c r="CO8554" s="3">
        <v>24214385</v>
      </c>
      <c r="CP8554" s="3">
        <v>25129895</v>
      </c>
      <c r="CQ8554" s="3">
        <v>25129895</v>
      </c>
      <c r="CR8554" s="3">
        <v>2149575</v>
      </c>
      <c r="CS8554" s="2">
        <v>2017</v>
      </c>
    </row>
    <row r="8555" spans="1:97" x14ac:dyDescent="0.25">
      <c r="A8555" s="2">
        <v>56238</v>
      </c>
      <c r="B8555" s="5" t="s">
        <v>8</v>
      </c>
      <c r="C8555" s="2" t="s">
        <v>0</v>
      </c>
      <c r="D8555" s="5" t="s">
        <v>6145</v>
      </c>
      <c r="E8555" s="5" t="s">
        <v>4290</v>
      </c>
      <c r="F8555" s="2">
        <v>1307</v>
      </c>
      <c r="G8555" s="5" t="s">
        <v>1131</v>
      </c>
      <c r="H8555" s="5" t="s">
        <v>26</v>
      </c>
      <c r="I8555" s="5" t="s">
        <v>220</v>
      </c>
      <c r="J8555" s="5" t="s">
        <v>1</v>
      </c>
      <c r="K8555" s="2">
        <v>22</v>
      </c>
      <c r="L8555" s="2">
        <v>1</v>
      </c>
      <c r="M8555" s="5" t="s">
        <v>33</v>
      </c>
      <c r="N8555" s="5" t="s">
        <v>85</v>
      </c>
      <c r="O8555" s="5" t="s">
        <v>47</v>
      </c>
      <c r="P8555" s="5" t="s">
        <v>47</v>
      </c>
      <c r="Q8555" s="5" t="s">
        <v>1</v>
      </c>
      <c r="R8555" s="5" t="s">
        <v>1</v>
      </c>
      <c r="S8555" s="5" t="s">
        <v>46</v>
      </c>
      <c r="T8555" s="3">
        <v>38684</v>
      </c>
      <c r="U8555" s="3">
        <v>25317</v>
      </c>
      <c r="V8555" s="3">
        <v>49240</v>
      </c>
      <c r="W8555" s="3">
        <v>44551</v>
      </c>
      <c r="X8555" s="3">
        <v>42006</v>
      </c>
      <c r="Y8555" s="3">
        <v>61150</v>
      </c>
      <c r="Z8555" s="3">
        <v>93462</v>
      </c>
      <c r="AA8555" s="3">
        <v>65818</v>
      </c>
      <c r="AB8555" s="3">
        <v>57035</v>
      </c>
      <c r="AC8555" s="3">
        <v>44027</v>
      </c>
      <c r="AD8555" s="3">
        <v>46781</v>
      </c>
      <c r="AE8555" s="3">
        <v>62382</v>
      </c>
      <c r="AF8555" s="3">
        <v>38684</v>
      </c>
      <c r="AG8555" s="3">
        <v>25317</v>
      </c>
      <c r="AH8555" s="3">
        <v>49240</v>
      </c>
      <c r="AI8555" s="3">
        <v>44551</v>
      </c>
      <c r="AJ8555" s="3">
        <v>42006</v>
      </c>
      <c r="AK8555" s="3">
        <v>61150</v>
      </c>
      <c r="AL8555" s="3">
        <v>93462</v>
      </c>
      <c r="AM8555" s="3">
        <v>65818</v>
      </c>
      <c r="AN8555" s="3">
        <v>57035</v>
      </c>
      <c r="AO8555" s="3">
        <v>44027</v>
      </c>
      <c r="AP8555" s="3">
        <v>46781</v>
      </c>
      <c r="AQ8555" s="3">
        <v>62382</v>
      </c>
      <c r="AR8555" s="4">
        <v>1.0660000000000001</v>
      </c>
      <c r="AS8555" s="4">
        <v>1.0660000000000001</v>
      </c>
      <c r="AT8555" s="4">
        <v>1.0660000000000001</v>
      </c>
      <c r="AU8555" s="4">
        <v>1.0660000000000001</v>
      </c>
      <c r="AV8555" s="4">
        <v>1.0660000000000001</v>
      </c>
      <c r="AW8555" s="4">
        <v>1.0660000000000001</v>
      </c>
      <c r="AX8555" s="4">
        <v>1.0660000000000001</v>
      </c>
      <c r="AY8555" s="4">
        <v>1.0660000000000001</v>
      </c>
      <c r="AZ8555" s="4">
        <v>1.0660000000000001</v>
      </c>
      <c r="BA8555" s="4">
        <v>1.0660000000000001</v>
      </c>
      <c r="BB8555" s="4">
        <v>1.0660000000000001</v>
      </c>
      <c r="BC8555" s="4">
        <v>1.0660000000000001</v>
      </c>
      <c r="BD8555" s="3">
        <v>41237</v>
      </c>
      <c r="BE8555" s="3">
        <v>26988</v>
      </c>
      <c r="BF8555" s="3">
        <v>52490</v>
      </c>
      <c r="BG8555" s="3">
        <v>47491</v>
      </c>
      <c r="BH8555" s="3">
        <v>44778</v>
      </c>
      <c r="BI8555" s="3">
        <v>65186</v>
      </c>
      <c r="BJ8555" s="3">
        <v>99630</v>
      </c>
      <c r="BK8555" s="3">
        <v>70162</v>
      </c>
      <c r="BL8555" s="3">
        <v>60799</v>
      </c>
      <c r="BM8555" s="3">
        <v>46933</v>
      </c>
      <c r="BN8555" s="3">
        <v>49869</v>
      </c>
      <c r="BO8555" s="3">
        <v>66499</v>
      </c>
      <c r="BP8555" s="3">
        <v>41237</v>
      </c>
      <c r="BQ8555" s="3">
        <v>26988</v>
      </c>
      <c r="BR8555" s="3">
        <v>52490</v>
      </c>
      <c r="BS8555" s="3">
        <v>47491</v>
      </c>
      <c r="BT8555" s="3">
        <v>44778</v>
      </c>
      <c r="BU8555" s="3">
        <v>65186</v>
      </c>
      <c r="BV8555" s="3">
        <v>99630</v>
      </c>
      <c r="BW8555" s="3">
        <v>70162</v>
      </c>
      <c r="BX8555" s="3">
        <v>60799</v>
      </c>
      <c r="BY8555" s="3">
        <v>46933</v>
      </c>
      <c r="BZ8555" s="3">
        <v>49869</v>
      </c>
      <c r="CA8555" s="3">
        <v>66499</v>
      </c>
      <c r="CB8555" s="3">
        <v>272.262</v>
      </c>
      <c r="CC8555" s="3">
        <v>178.17400000000001</v>
      </c>
      <c r="CD8555" s="3">
        <v>346.54300000000001</v>
      </c>
      <c r="CE8555" s="3">
        <v>313.53899999999999</v>
      </c>
      <c r="CF8555" s="3">
        <v>295.62599999999998</v>
      </c>
      <c r="CG8555" s="3">
        <v>430.358</v>
      </c>
      <c r="CH8555" s="3">
        <v>657.76599999999996</v>
      </c>
      <c r="CI8555" s="3">
        <v>463.21600000000001</v>
      </c>
      <c r="CJ8555" s="3">
        <v>401.399</v>
      </c>
      <c r="CK8555" s="3">
        <v>309.85599999999999</v>
      </c>
      <c r="CL8555" s="3">
        <v>329.23200000000003</v>
      </c>
      <c r="CM8555" s="3">
        <v>439.029</v>
      </c>
      <c r="CN8555" s="3">
        <v>630453</v>
      </c>
      <c r="CO8555" s="3">
        <v>630453</v>
      </c>
      <c r="CP8555" s="3">
        <v>672062</v>
      </c>
      <c r="CQ8555" s="3">
        <v>672062</v>
      </c>
      <c r="CR8555" s="3">
        <v>4437</v>
      </c>
      <c r="CS8555" s="2">
        <v>2017</v>
      </c>
    </row>
    <row r="8556" spans="1:97" x14ac:dyDescent="0.25">
      <c r="A8556" s="2">
        <v>56239</v>
      </c>
      <c r="B8556" s="5" t="s">
        <v>8</v>
      </c>
      <c r="C8556" s="2" t="s">
        <v>0</v>
      </c>
      <c r="D8556" s="5" t="s">
        <v>6144</v>
      </c>
      <c r="E8556" s="5" t="s">
        <v>5698</v>
      </c>
      <c r="F8556" s="2">
        <v>59527</v>
      </c>
      <c r="G8556" s="5" t="s">
        <v>14</v>
      </c>
      <c r="H8556" s="5" t="s">
        <v>5</v>
      </c>
      <c r="I8556" s="5" t="s">
        <v>107</v>
      </c>
      <c r="J8556" s="5" t="s">
        <v>1</v>
      </c>
      <c r="K8556" s="2">
        <v>22</v>
      </c>
      <c r="L8556" s="2">
        <v>2</v>
      </c>
      <c r="M8556" s="5" t="s">
        <v>4</v>
      </c>
      <c r="N8556" s="5" t="s">
        <v>85</v>
      </c>
      <c r="O8556" s="5" t="s">
        <v>47</v>
      </c>
      <c r="P8556" s="5" t="s">
        <v>47</v>
      </c>
      <c r="Q8556" s="5" t="s">
        <v>1</v>
      </c>
      <c r="R8556" s="5" t="s">
        <v>1</v>
      </c>
      <c r="S8556" s="5" t="s">
        <v>46</v>
      </c>
      <c r="T8556" s="3">
        <v>4660</v>
      </c>
      <c r="U8556" s="3">
        <v>1016</v>
      </c>
      <c r="V8556" s="3">
        <v>6787</v>
      </c>
      <c r="W8556" s="3">
        <v>4295</v>
      </c>
      <c r="X8556" s="3">
        <v>21263</v>
      </c>
      <c r="Y8556" s="3">
        <v>26376</v>
      </c>
      <c r="Z8556" s="3">
        <v>28729</v>
      </c>
      <c r="AA8556" s="3">
        <v>31397</v>
      </c>
      <c r="AB8556" s="3">
        <v>25734</v>
      </c>
      <c r="AC8556" s="3">
        <v>33859</v>
      </c>
      <c r="AD8556" s="3">
        <v>14424</v>
      </c>
      <c r="AE8556" s="3">
        <v>11079</v>
      </c>
      <c r="AF8556" s="3">
        <v>4660</v>
      </c>
      <c r="AG8556" s="3">
        <v>1016</v>
      </c>
      <c r="AH8556" s="3">
        <v>6787</v>
      </c>
      <c r="AI8556" s="3">
        <v>4295</v>
      </c>
      <c r="AJ8556" s="3">
        <v>21263</v>
      </c>
      <c r="AK8556" s="3">
        <v>26376</v>
      </c>
      <c r="AL8556" s="3">
        <v>28729</v>
      </c>
      <c r="AM8556" s="3">
        <v>31397</v>
      </c>
      <c r="AN8556" s="3">
        <v>25734</v>
      </c>
      <c r="AO8556" s="3">
        <v>33859</v>
      </c>
      <c r="AP8556" s="3">
        <v>14424</v>
      </c>
      <c r="AQ8556" s="3">
        <v>11079</v>
      </c>
      <c r="AR8556" s="4">
        <v>1.0269999999999999</v>
      </c>
      <c r="AS8556" s="4">
        <v>1.028</v>
      </c>
      <c r="AT8556" s="4">
        <v>1.0289999999999999</v>
      </c>
      <c r="AU8556" s="4">
        <v>1.03</v>
      </c>
      <c r="AV8556" s="4">
        <v>1.0329999999999999</v>
      </c>
      <c r="AW8556" s="4">
        <v>1.0469999999999999</v>
      </c>
      <c r="AX8556" s="4">
        <v>1.0549999999999999</v>
      </c>
      <c r="AY8556" s="4">
        <v>1.0429999999999999</v>
      </c>
      <c r="AZ8556" s="4">
        <v>1.04</v>
      </c>
      <c r="BA8556" s="4">
        <v>1.0329999999999999</v>
      </c>
      <c r="BB8556" s="4">
        <v>1.0349999999999999</v>
      </c>
      <c r="BC8556" s="4">
        <v>1.034</v>
      </c>
      <c r="BD8556" s="3">
        <v>4786</v>
      </c>
      <c r="BE8556" s="3">
        <v>1044</v>
      </c>
      <c r="BF8556" s="3">
        <v>6984</v>
      </c>
      <c r="BG8556" s="3">
        <v>4424</v>
      </c>
      <c r="BH8556" s="3">
        <v>21965</v>
      </c>
      <c r="BI8556" s="3">
        <v>27616</v>
      </c>
      <c r="BJ8556" s="3">
        <v>30309</v>
      </c>
      <c r="BK8556" s="3">
        <v>32747</v>
      </c>
      <c r="BL8556" s="3">
        <v>26763</v>
      </c>
      <c r="BM8556" s="3">
        <v>34976</v>
      </c>
      <c r="BN8556" s="3">
        <v>14929</v>
      </c>
      <c r="BO8556" s="3">
        <v>11456</v>
      </c>
      <c r="BP8556" s="3">
        <v>4786</v>
      </c>
      <c r="BQ8556" s="3">
        <v>1044</v>
      </c>
      <c r="BR8556" s="3">
        <v>6984</v>
      </c>
      <c r="BS8556" s="3">
        <v>4424</v>
      </c>
      <c r="BT8556" s="3">
        <v>21965</v>
      </c>
      <c r="BU8556" s="3">
        <v>27616</v>
      </c>
      <c r="BV8556" s="3">
        <v>30309</v>
      </c>
      <c r="BW8556" s="3">
        <v>32747</v>
      </c>
      <c r="BX8556" s="3">
        <v>26763</v>
      </c>
      <c r="BY8556" s="3">
        <v>34976</v>
      </c>
      <c r="BZ8556" s="3">
        <v>14929</v>
      </c>
      <c r="CA8556" s="3">
        <v>11456</v>
      </c>
      <c r="CB8556" s="3">
        <v>462</v>
      </c>
      <c r="CC8556" s="3">
        <v>90</v>
      </c>
      <c r="CD8556" s="3">
        <v>652</v>
      </c>
      <c r="CE8556" s="3">
        <v>412</v>
      </c>
      <c r="CF8556" s="3">
        <v>2061</v>
      </c>
      <c r="CG8556" s="3">
        <v>2592</v>
      </c>
      <c r="CH8556" s="3">
        <v>2843</v>
      </c>
      <c r="CI8556" s="3">
        <v>3070</v>
      </c>
      <c r="CJ8556" s="3">
        <v>2523</v>
      </c>
      <c r="CK8556" s="3">
        <v>3298</v>
      </c>
      <c r="CL8556" s="3">
        <v>1407</v>
      </c>
      <c r="CM8556" s="3">
        <v>1085</v>
      </c>
      <c r="CN8556" s="3">
        <v>209619</v>
      </c>
      <c r="CO8556" s="3">
        <v>209619</v>
      </c>
      <c r="CP8556" s="3">
        <v>217999</v>
      </c>
      <c r="CQ8556" s="3">
        <v>217999</v>
      </c>
      <c r="CR8556" s="3">
        <v>20495</v>
      </c>
      <c r="CS8556" s="2">
        <v>2017</v>
      </c>
    </row>
    <row r="8557" spans="1:97" x14ac:dyDescent="0.25">
      <c r="A8557" s="2">
        <v>56240</v>
      </c>
      <c r="B8557" s="5" t="s">
        <v>8</v>
      </c>
      <c r="C8557" s="2" t="s">
        <v>0</v>
      </c>
      <c r="D8557" s="5" t="s">
        <v>6143</v>
      </c>
      <c r="E8557" s="5" t="s">
        <v>4858</v>
      </c>
      <c r="F8557" s="2">
        <v>19740</v>
      </c>
      <c r="G8557" s="5" t="s">
        <v>10</v>
      </c>
      <c r="H8557" s="5" t="s">
        <v>9</v>
      </c>
      <c r="I8557" s="5" t="s">
        <v>96</v>
      </c>
      <c r="J8557" s="5" t="s">
        <v>1</v>
      </c>
      <c r="K8557" s="2">
        <v>22</v>
      </c>
      <c r="L8557" s="2">
        <v>2</v>
      </c>
      <c r="M8557" s="5" t="s">
        <v>4</v>
      </c>
      <c r="N8557" s="5" t="s">
        <v>3</v>
      </c>
      <c r="O8557" s="5" t="s">
        <v>2</v>
      </c>
      <c r="P8557" s="5" t="s">
        <v>2</v>
      </c>
      <c r="Q8557" s="5" t="s">
        <v>1</v>
      </c>
      <c r="R8557" s="5" t="s">
        <v>1</v>
      </c>
      <c r="S8557" s="5" t="s">
        <v>1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4">
        <v>0</v>
      </c>
      <c r="AS8557" s="4">
        <v>0</v>
      </c>
      <c r="AT8557" s="4">
        <v>0</v>
      </c>
      <c r="AU8557" s="4">
        <v>0</v>
      </c>
      <c r="AV8557" s="4">
        <v>0</v>
      </c>
      <c r="AW8557" s="4">
        <v>0</v>
      </c>
      <c r="AX8557" s="4">
        <v>0</v>
      </c>
      <c r="AY8557" s="4">
        <v>0</v>
      </c>
      <c r="AZ8557" s="4">
        <v>0</v>
      </c>
      <c r="BA8557" s="4">
        <v>0</v>
      </c>
      <c r="BB8557" s="4">
        <v>0</v>
      </c>
      <c r="BC8557" s="4">
        <v>0</v>
      </c>
      <c r="BD8557" s="3">
        <v>301951</v>
      </c>
      <c r="BE8557" s="3">
        <v>298894</v>
      </c>
      <c r="BF8557" s="3">
        <v>362180</v>
      </c>
      <c r="BG8557" s="3">
        <v>353927</v>
      </c>
      <c r="BH8557" s="3">
        <v>316137</v>
      </c>
      <c r="BI8557" s="3">
        <v>241638</v>
      </c>
      <c r="BJ8557" s="3">
        <v>223858</v>
      </c>
      <c r="BK8557" s="3">
        <v>183692</v>
      </c>
      <c r="BL8557" s="3">
        <v>233222</v>
      </c>
      <c r="BM8557" s="3">
        <v>290004</v>
      </c>
      <c r="BN8557" s="3">
        <v>280187</v>
      </c>
      <c r="BO8557" s="3">
        <v>249398</v>
      </c>
      <c r="BP8557" s="3">
        <v>301951</v>
      </c>
      <c r="BQ8557" s="3">
        <v>298894</v>
      </c>
      <c r="BR8557" s="3">
        <v>362180</v>
      </c>
      <c r="BS8557" s="3">
        <v>353927</v>
      </c>
      <c r="BT8557" s="3">
        <v>316137</v>
      </c>
      <c r="BU8557" s="3">
        <v>241638</v>
      </c>
      <c r="BV8557" s="3">
        <v>223858</v>
      </c>
      <c r="BW8557" s="3">
        <v>183692</v>
      </c>
      <c r="BX8557" s="3">
        <v>233222</v>
      </c>
      <c r="BY8557" s="3">
        <v>290004</v>
      </c>
      <c r="BZ8557" s="3">
        <v>280187</v>
      </c>
      <c r="CA8557" s="3">
        <v>249398</v>
      </c>
      <c r="CB8557" s="3">
        <v>32774.476000000002</v>
      </c>
      <c r="CC8557" s="3">
        <v>32442.592000000001</v>
      </c>
      <c r="CD8557" s="3">
        <v>39311.85</v>
      </c>
      <c r="CE8557" s="3">
        <v>38416.034</v>
      </c>
      <c r="CF8557" s="3">
        <v>34314.26</v>
      </c>
      <c r="CG8557" s="3">
        <v>26227.940999999999</v>
      </c>
      <c r="CH8557" s="3">
        <v>24298.085999999999</v>
      </c>
      <c r="CI8557" s="3">
        <v>19938.393</v>
      </c>
      <c r="CJ8557" s="3">
        <v>25314.445</v>
      </c>
      <c r="CK8557" s="3">
        <v>31477.642</v>
      </c>
      <c r="CL8557" s="3">
        <v>30412.083999999999</v>
      </c>
      <c r="CM8557" s="3">
        <v>27070.197</v>
      </c>
      <c r="CN8557" s="3">
        <v>0</v>
      </c>
      <c r="CO8557" s="3">
        <v>0</v>
      </c>
      <c r="CP8557" s="3">
        <v>3335088</v>
      </c>
      <c r="CQ8557" s="3">
        <v>3335088</v>
      </c>
      <c r="CR8557" s="3">
        <v>361998</v>
      </c>
      <c r="CS8557" s="2">
        <v>2017</v>
      </c>
    </row>
    <row r="8558" spans="1:97" x14ac:dyDescent="0.25">
      <c r="A8558" s="2">
        <v>56241</v>
      </c>
      <c r="B8558" s="5" t="s">
        <v>8</v>
      </c>
      <c r="C8558" s="2" t="s">
        <v>0</v>
      </c>
      <c r="D8558" s="5" t="s">
        <v>6142</v>
      </c>
      <c r="E8558" s="5" t="s">
        <v>811</v>
      </c>
      <c r="F8558" s="2">
        <v>49893</v>
      </c>
      <c r="G8558" s="5" t="s">
        <v>27</v>
      </c>
      <c r="H8558" s="5" t="s">
        <v>26</v>
      </c>
      <c r="I8558" s="5" t="s">
        <v>220</v>
      </c>
      <c r="J8558" s="5" t="s">
        <v>1</v>
      </c>
      <c r="K8558" s="2">
        <v>22</v>
      </c>
      <c r="L8558" s="2">
        <v>2</v>
      </c>
      <c r="M8558" s="5" t="s">
        <v>4</v>
      </c>
      <c r="N8558" s="5" t="s">
        <v>85</v>
      </c>
      <c r="O8558" s="5" t="s">
        <v>54</v>
      </c>
      <c r="P8558" s="5" t="s">
        <v>54</v>
      </c>
      <c r="Q8558" s="5" t="s">
        <v>1</v>
      </c>
      <c r="R8558" s="5" t="s">
        <v>1</v>
      </c>
      <c r="S8558" s="5" t="s">
        <v>40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4">
        <v>0</v>
      </c>
      <c r="AS8558" s="4">
        <v>0</v>
      </c>
      <c r="AT8558" s="4">
        <v>0</v>
      </c>
      <c r="AU8558" s="4">
        <v>0</v>
      </c>
      <c r="AV8558" s="4">
        <v>0</v>
      </c>
      <c r="AW8558" s="4">
        <v>0</v>
      </c>
      <c r="AX8558" s="4">
        <v>0</v>
      </c>
      <c r="AY8558" s="4">
        <v>0</v>
      </c>
      <c r="AZ8558" s="4">
        <v>0</v>
      </c>
      <c r="BA8558" s="4">
        <v>0</v>
      </c>
      <c r="BB8558" s="4">
        <v>0</v>
      </c>
      <c r="BC8558" s="4">
        <v>0</v>
      </c>
      <c r="BD8558" s="3">
        <v>0</v>
      </c>
      <c r="BE8558" s="3">
        <v>0</v>
      </c>
      <c r="BF8558" s="3">
        <v>0</v>
      </c>
      <c r="BG8558" s="3">
        <v>0</v>
      </c>
      <c r="BH8558" s="3">
        <v>0</v>
      </c>
      <c r="BI8558" s="3">
        <v>0</v>
      </c>
      <c r="BJ8558" s="3">
        <v>0</v>
      </c>
      <c r="BK8558" s="3">
        <v>0</v>
      </c>
      <c r="BL8558" s="3">
        <v>0</v>
      </c>
      <c r="BM8558" s="3">
        <v>0</v>
      </c>
      <c r="BN8558" s="3">
        <v>0</v>
      </c>
      <c r="BO8558" s="3">
        <v>0</v>
      </c>
      <c r="BP8558" s="3">
        <v>0</v>
      </c>
      <c r="BQ8558" s="3">
        <v>0</v>
      </c>
      <c r="BR8558" s="3">
        <v>0</v>
      </c>
      <c r="BS8558" s="3">
        <v>0</v>
      </c>
      <c r="BT8558" s="3">
        <v>0</v>
      </c>
      <c r="BU8558" s="3">
        <v>0</v>
      </c>
      <c r="BV8558" s="3">
        <v>0</v>
      </c>
      <c r="BW8558" s="3">
        <v>0</v>
      </c>
      <c r="BX8558" s="3">
        <v>0</v>
      </c>
      <c r="BY8558" s="3">
        <v>0</v>
      </c>
      <c r="BZ8558" s="3">
        <v>0</v>
      </c>
      <c r="CA8558" s="3">
        <v>0</v>
      </c>
      <c r="CB8558" s="3">
        <v>0</v>
      </c>
      <c r="CC8558" s="3">
        <v>0</v>
      </c>
      <c r="CD8558" s="3">
        <v>0</v>
      </c>
      <c r="CE8558" s="3">
        <v>0</v>
      </c>
      <c r="CF8558" s="3">
        <v>0</v>
      </c>
      <c r="CG8558" s="3">
        <v>0</v>
      </c>
      <c r="CH8558" s="3">
        <v>0</v>
      </c>
      <c r="CI8558" s="3">
        <v>0</v>
      </c>
      <c r="CJ8558" s="3">
        <v>0</v>
      </c>
      <c r="CK8558" s="3">
        <v>0</v>
      </c>
      <c r="CL8558" s="3">
        <v>0</v>
      </c>
      <c r="CM8558" s="3">
        <v>0</v>
      </c>
      <c r="CN8558" s="3">
        <v>0</v>
      </c>
      <c r="CO8558" s="3">
        <v>0</v>
      </c>
      <c r="CP8558" s="3">
        <v>0</v>
      </c>
      <c r="CQ8558" s="3">
        <v>0</v>
      </c>
      <c r="CR8558" s="3">
        <v>0</v>
      </c>
      <c r="CS8558" s="2">
        <v>2017</v>
      </c>
    </row>
    <row r="8559" spans="1:97" x14ac:dyDescent="0.25">
      <c r="A8559" s="2">
        <v>56241</v>
      </c>
      <c r="B8559" s="5" t="s">
        <v>8</v>
      </c>
      <c r="C8559" s="2" t="s">
        <v>0</v>
      </c>
      <c r="D8559" s="5" t="s">
        <v>6142</v>
      </c>
      <c r="E8559" s="5" t="s">
        <v>811</v>
      </c>
      <c r="F8559" s="2">
        <v>49893</v>
      </c>
      <c r="G8559" s="5" t="s">
        <v>27</v>
      </c>
      <c r="H8559" s="5" t="s">
        <v>26</v>
      </c>
      <c r="I8559" s="5" t="s">
        <v>220</v>
      </c>
      <c r="J8559" s="5" t="s">
        <v>1</v>
      </c>
      <c r="K8559" s="2">
        <v>22</v>
      </c>
      <c r="L8559" s="2">
        <v>2</v>
      </c>
      <c r="M8559" s="5" t="s">
        <v>4</v>
      </c>
      <c r="N8559" s="5" t="s">
        <v>85</v>
      </c>
      <c r="O8559" s="5" t="s">
        <v>47</v>
      </c>
      <c r="P8559" s="5" t="s">
        <v>47</v>
      </c>
      <c r="Q8559" s="5" t="s">
        <v>1</v>
      </c>
      <c r="R8559" s="5" t="s">
        <v>1</v>
      </c>
      <c r="S8559" s="5" t="s">
        <v>46</v>
      </c>
      <c r="T8559" s="3">
        <v>0</v>
      </c>
      <c r="U8559" s="3">
        <v>0</v>
      </c>
      <c r="V8559" s="3">
        <v>13017</v>
      </c>
      <c r="W8559" s="3">
        <v>0</v>
      </c>
      <c r="X8559" s="3">
        <v>16213</v>
      </c>
      <c r="Y8559" s="3">
        <v>44782</v>
      </c>
      <c r="Z8559" s="3">
        <v>208024</v>
      </c>
      <c r="AA8559" s="3">
        <v>30251</v>
      </c>
      <c r="AB8559" s="3">
        <v>46627</v>
      </c>
      <c r="AC8559" s="3">
        <v>17777</v>
      </c>
      <c r="AD8559" s="3">
        <v>86769</v>
      </c>
      <c r="AE8559" s="3">
        <v>0</v>
      </c>
      <c r="AF8559" s="3">
        <v>0</v>
      </c>
      <c r="AG8559" s="3">
        <v>0</v>
      </c>
      <c r="AH8559" s="3">
        <v>13017</v>
      </c>
      <c r="AI8559" s="3">
        <v>0</v>
      </c>
      <c r="AJ8559" s="3">
        <v>16213</v>
      </c>
      <c r="AK8559" s="3">
        <v>44782</v>
      </c>
      <c r="AL8559" s="3">
        <v>208024</v>
      </c>
      <c r="AM8559" s="3">
        <v>30251</v>
      </c>
      <c r="AN8559" s="3">
        <v>46627</v>
      </c>
      <c r="AO8559" s="3">
        <v>17777</v>
      </c>
      <c r="AP8559" s="3">
        <v>86769</v>
      </c>
      <c r="AQ8559" s="3">
        <v>0</v>
      </c>
      <c r="AR8559" s="4">
        <v>0</v>
      </c>
      <c r="AS8559" s="4">
        <v>0</v>
      </c>
      <c r="AT8559" s="4">
        <v>1.0489999999999999</v>
      </c>
      <c r="AU8559" s="4">
        <v>0</v>
      </c>
      <c r="AV8559" s="4">
        <v>1.06</v>
      </c>
      <c r="AW8559" s="4">
        <v>1.054</v>
      </c>
      <c r="AX8559" s="4">
        <v>1.06</v>
      </c>
      <c r="AY8559" s="4">
        <v>1.0580000000000001</v>
      </c>
      <c r="AZ8559" s="4">
        <v>1.0529999999999999</v>
      </c>
      <c r="BA8559" s="4">
        <v>1.032</v>
      </c>
      <c r="BB8559" s="4">
        <v>1.07</v>
      </c>
      <c r="BC8559" s="4">
        <v>0</v>
      </c>
      <c r="BD8559" s="3">
        <v>0</v>
      </c>
      <c r="BE8559" s="3">
        <v>0</v>
      </c>
      <c r="BF8559" s="3">
        <v>13655</v>
      </c>
      <c r="BG8559" s="3">
        <v>0</v>
      </c>
      <c r="BH8559" s="3">
        <v>17186</v>
      </c>
      <c r="BI8559" s="3">
        <v>47200</v>
      </c>
      <c r="BJ8559" s="3">
        <v>220505</v>
      </c>
      <c r="BK8559" s="3">
        <v>32006</v>
      </c>
      <c r="BL8559" s="3">
        <v>49098</v>
      </c>
      <c r="BM8559" s="3">
        <v>18346</v>
      </c>
      <c r="BN8559" s="3">
        <v>92843</v>
      </c>
      <c r="BO8559" s="3">
        <v>0</v>
      </c>
      <c r="BP8559" s="3">
        <v>0</v>
      </c>
      <c r="BQ8559" s="3">
        <v>0</v>
      </c>
      <c r="BR8559" s="3">
        <v>13655</v>
      </c>
      <c r="BS8559" s="3">
        <v>0</v>
      </c>
      <c r="BT8559" s="3">
        <v>17186</v>
      </c>
      <c r="BU8559" s="3">
        <v>47200</v>
      </c>
      <c r="BV8559" s="3">
        <v>220505</v>
      </c>
      <c r="BW8559" s="3">
        <v>32006</v>
      </c>
      <c r="BX8559" s="3">
        <v>49098</v>
      </c>
      <c r="BY8559" s="3">
        <v>18346</v>
      </c>
      <c r="BZ8559" s="3">
        <v>92843</v>
      </c>
      <c r="CA8559" s="3">
        <v>0</v>
      </c>
      <c r="CB8559" s="3">
        <v>0</v>
      </c>
      <c r="CC8559" s="3">
        <v>0</v>
      </c>
      <c r="CD8559" s="3">
        <v>1076</v>
      </c>
      <c r="CE8559" s="3">
        <v>0</v>
      </c>
      <c r="CF8559" s="3">
        <v>1567</v>
      </c>
      <c r="CG8559" s="3">
        <v>4008</v>
      </c>
      <c r="CH8559" s="3">
        <v>19592</v>
      </c>
      <c r="CI8559" s="3">
        <v>2872</v>
      </c>
      <c r="CJ8559" s="3">
        <v>4697</v>
      </c>
      <c r="CK8559" s="3">
        <v>1753</v>
      </c>
      <c r="CL8559" s="3">
        <v>8409</v>
      </c>
      <c r="CM8559" s="3">
        <v>0</v>
      </c>
      <c r="CN8559" s="3">
        <v>463460</v>
      </c>
      <c r="CO8559" s="3">
        <v>463460</v>
      </c>
      <c r="CP8559" s="3">
        <v>490839</v>
      </c>
      <c r="CQ8559" s="3">
        <v>490839</v>
      </c>
      <c r="CR8559" s="3">
        <v>43974</v>
      </c>
      <c r="CS8559" s="2">
        <v>2017</v>
      </c>
    </row>
    <row r="8560" spans="1:97" x14ac:dyDescent="0.25">
      <c r="A8560" s="2">
        <v>56242</v>
      </c>
      <c r="B8560" s="5" t="s">
        <v>8</v>
      </c>
      <c r="C8560" s="2" t="s">
        <v>0</v>
      </c>
      <c r="D8560" s="5" t="s">
        <v>6141</v>
      </c>
      <c r="E8560" s="5" t="s">
        <v>6140</v>
      </c>
      <c r="F8560" s="2">
        <v>49991</v>
      </c>
      <c r="G8560" s="5" t="s">
        <v>36</v>
      </c>
      <c r="H8560" s="5" t="s">
        <v>26</v>
      </c>
      <c r="I8560" s="5" t="s">
        <v>220</v>
      </c>
      <c r="J8560" s="5" t="s">
        <v>1</v>
      </c>
      <c r="K8560" s="2">
        <v>611</v>
      </c>
      <c r="L8560" s="2">
        <v>4</v>
      </c>
      <c r="M8560" s="5" t="s">
        <v>62</v>
      </c>
      <c r="N8560" s="5" t="s">
        <v>73</v>
      </c>
      <c r="O8560" s="5" t="s">
        <v>54</v>
      </c>
      <c r="P8560" s="5" t="s">
        <v>54</v>
      </c>
      <c r="Q8560" s="5" t="s">
        <v>1</v>
      </c>
      <c r="R8560" s="5" t="s">
        <v>1</v>
      </c>
      <c r="S8560" s="5" t="s">
        <v>40</v>
      </c>
      <c r="T8560" s="3">
        <v>7</v>
      </c>
      <c r="U8560" s="3">
        <v>0</v>
      </c>
      <c r="V8560" s="3">
        <v>0</v>
      </c>
      <c r="W8560" s="3">
        <v>0</v>
      </c>
      <c r="X8560" s="3">
        <v>0</v>
      </c>
      <c r="Y8560" s="3">
        <v>0</v>
      </c>
      <c r="Z8560" s="3">
        <v>0</v>
      </c>
      <c r="AA8560" s="3">
        <v>4</v>
      </c>
      <c r="AB8560" s="3">
        <v>0</v>
      </c>
      <c r="AC8560" s="3">
        <v>0</v>
      </c>
      <c r="AD8560" s="3">
        <v>12</v>
      </c>
      <c r="AE8560" s="3">
        <v>10</v>
      </c>
      <c r="AF8560" s="3">
        <v>7</v>
      </c>
      <c r="AG8560" s="3">
        <v>0</v>
      </c>
      <c r="AH8560" s="3">
        <v>0</v>
      </c>
      <c r="AI8560" s="3">
        <v>0</v>
      </c>
      <c r="AJ8560" s="3">
        <v>0</v>
      </c>
      <c r="AK8560" s="3">
        <v>0</v>
      </c>
      <c r="AL8560" s="3">
        <v>0</v>
      </c>
      <c r="AM8560" s="3">
        <v>4</v>
      </c>
      <c r="AN8560" s="3">
        <v>0</v>
      </c>
      <c r="AO8560" s="3">
        <v>0</v>
      </c>
      <c r="AP8560" s="3">
        <v>12</v>
      </c>
      <c r="AQ8560" s="3">
        <v>10</v>
      </c>
      <c r="AR8560" s="4">
        <v>5.8</v>
      </c>
      <c r="AS8560" s="4">
        <v>0</v>
      </c>
      <c r="AT8560" s="4">
        <v>0</v>
      </c>
      <c r="AU8560" s="4">
        <v>0</v>
      </c>
      <c r="AV8560" s="4">
        <v>0</v>
      </c>
      <c r="AW8560" s="4">
        <v>0</v>
      </c>
      <c r="AX8560" s="4">
        <v>0</v>
      </c>
      <c r="AY8560" s="4">
        <v>5.8</v>
      </c>
      <c r="AZ8560" s="4">
        <v>0</v>
      </c>
      <c r="BA8560" s="4">
        <v>0</v>
      </c>
      <c r="BB8560" s="4">
        <v>5.8</v>
      </c>
      <c r="BC8560" s="4">
        <v>5.8</v>
      </c>
      <c r="BD8560" s="3">
        <v>41</v>
      </c>
      <c r="BE8560" s="3">
        <v>0</v>
      </c>
      <c r="BF8560" s="3">
        <v>0</v>
      </c>
      <c r="BG8560" s="3">
        <v>0</v>
      </c>
      <c r="BH8560" s="3">
        <v>0</v>
      </c>
      <c r="BI8560" s="3">
        <v>0</v>
      </c>
      <c r="BJ8560" s="3">
        <v>0</v>
      </c>
      <c r="BK8560" s="3">
        <v>23</v>
      </c>
      <c r="BL8560" s="3">
        <v>0</v>
      </c>
      <c r="BM8560" s="3">
        <v>0</v>
      </c>
      <c r="BN8560" s="3">
        <v>70</v>
      </c>
      <c r="BO8560" s="3">
        <v>58</v>
      </c>
      <c r="BP8560" s="3">
        <v>41</v>
      </c>
      <c r="BQ8560" s="3">
        <v>0</v>
      </c>
      <c r="BR8560" s="3">
        <v>0</v>
      </c>
      <c r="BS8560" s="3">
        <v>0</v>
      </c>
      <c r="BT8560" s="3">
        <v>0</v>
      </c>
      <c r="BU8560" s="3">
        <v>0</v>
      </c>
      <c r="BV8560" s="3">
        <v>0</v>
      </c>
      <c r="BW8560" s="3">
        <v>23</v>
      </c>
      <c r="BX8560" s="3">
        <v>0</v>
      </c>
      <c r="BY8560" s="3">
        <v>0</v>
      </c>
      <c r="BZ8560" s="3">
        <v>70</v>
      </c>
      <c r="CA8560" s="3">
        <v>58</v>
      </c>
      <c r="CB8560" s="3">
        <v>2</v>
      </c>
      <c r="CC8560" s="3">
        <v>0</v>
      </c>
      <c r="CD8560" s="3">
        <v>0</v>
      </c>
      <c r="CE8560" s="3">
        <v>0</v>
      </c>
      <c r="CF8560" s="3">
        <v>0</v>
      </c>
      <c r="CG8560" s="3">
        <v>0</v>
      </c>
      <c r="CH8560" s="3">
        <v>0</v>
      </c>
      <c r="CI8560" s="3">
        <v>2</v>
      </c>
      <c r="CJ8560" s="3">
        <v>0</v>
      </c>
      <c r="CK8560" s="3">
        <v>0</v>
      </c>
      <c r="CL8560" s="3">
        <v>16</v>
      </c>
      <c r="CM8560" s="3">
        <v>14</v>
      </c>
      <c r="CN8560" s="3">
        <v>33</v>
      </c>
      <c r="CO8560" s="3">
        <v>33</v>
      </c>
      <c r="CP8560" s="3">
        <v>192</v>
      </c>
      <c r="CQ8560" s="3">
        <v>192</v>
      </c>
      <c r="CR8560" s="3">
        <v>34</v>
      </c>
      <c r="CS8560" s="2">
        <v>2017</v>
      </c>
    </row>
    <row r="8561" spans="1:97" x14ac:dyDescent="0.25">
      <c r="A8561" s="2">
        <v>56243</v>
      </c>
      <c r="B8561" s="5" t="s">
        <v>22</v>
      </c>
      <c r="C8561" s="2" t="s">
        <v>0</v>
      </c>
      <c r="D8561" s="5" t="s">
        <v>6139</v>
      </c>
      <c r="E8561" s="5" t="s">
        <v>6138</v>
      </c>
      <c r="F8561" s="2">
        <v>58200</v>
      </c>
      <c r="G8561" s="5" t="s">
        <v>27</v>
      </c>
      <c r="H8561" s="5" t="s">
        <v>26</v>
      </c>
      <c r="I8561" s="5" t="s">
        <v>220</v>
      </c>
      <c r="J8561" s="5" t="s">
        <v>1</v>
      </c>
      <c r="K8561" s="2">
        <v>562212</v>
      </c>
      <c r="L8561" s="2">
        <v>5</v>
      </c>
      <c r="M8561" s="5" t="s">
        <v>74</v>
      </c>
      <c r="N8561" s="5" t="s">
        <v>18</v>
      </c>
      <c r="O8561" s="5" t="s">
        <v>4346</v>
      </c>
      <c r="P8561" s="5" t="s">
        <v>76</v>
      </c>
      <c r="Q8561" s="5" t="s">
        <v>1</v>
      </c>
      <c r="R8561" s="5" t="s">
        <v>1</v>
      </c>
      <c r="S8561" s="5" t="s">
        <v>15</v>
      </c>
      <c r="T8561" s="3">
        <v>2301</v>
      </c>
      <c r="U8561" s="3">
        <v>2184</v>
      </c>
      <c r="V8561" s="3">
        <v>2364</v>
      </c>
      <c r="W8561" s="3">
        <v>2391</v>
      </c>
      <c r="X8561" s="3">
        <v>2260</v>
      </c>
      <c r="Y8561" s="3">
        <v>2745</v>
      </c>
      <c r="Z8561" s="3">
        <v>2450</v>
      </c>
      <c r="AA8561" s="3">
        <v>2589</v>
      </c>
      <c r="AB8561" s="3">
        <v>2262</v>
      </c>
      <c r="AC8561" s="3">
        <v>2210</v>
      </c>
      <c r="AD8561" s="3">
        <v>2084</v>
      </c>
      <c r="AE8561" s="3">
        <v>2002</v>
      </c>
      <c r="AF8561" s="3">
        <v>0</v>
      </c>
      <c r="AG8561" s="3">
        <v>0</v>
      </c>
      <c r="AH8561" s="3">
        <v>0</v>
      </c>
      <c r="AI8561" s="3">
        <v>0</v>
      </c>
      <c r="AJ8561" s="3">
        <v>0</v>
      </c>
      <c r="AK8561" s="3">
        <v>0</v>
      </c>
      <c r="AL8561" s="3">
        <v>0</v>
      </c>
      <c r="AM8561" s="3">
        <v>0</v>
      </c>
      <c r="AN8561" s="3">
        <v>0</v>
      </c>
      <c r="AO8561" s="3">
        <v>0</v>
      </c>
      <c r="AP8561" s="3">
        <v>0</v>
      </c>
      <c r="AQ8561" s="3">
        <v>0</v>
      </c>
      <c r="AR8561" s="4">
        <v>9.5619999999999994</v>
      </c>
      <c r="AS8561" s="4">
        <v>9.5619999999999994</v>
      </c>
      <c r="AT8561" s="4">
        <v>9.5619999999999994</v>
      </c>
      <c r="AU8561" s="4">
        <v>9.5619999999999994</v>
      </c>
      <c r="AV8561" s="4">
        <v>9.5619999999999994</v>
      </c>
      <c r="AW8561" s="4">
        <v>9.5619999999999994</v>
      </c>
      <c r="AX8561" s="4">
        <v>9.5619999999999994</v>
      </c>
      <c r="AY8561" s="4">
        <v>9.5619999999999994</v>
      </c>
      <c r="AZ8561" s="4">
        <v>9.5619999999999994</v>
      </c>
      <c r="BA8561" s="4">
        <v>9.5619999999999994</v>
      </c>
      <c r="BB8561" s="4">
        <v>9.5619999999999994</v>
      </c>
      <c r="BC8561" s="4">
        <v>9.5619999999999994</v>
      </c>
      <c r="BD8561" s="3">
        <v>22002</v>
      </c>
      <c r="BE8561" s="3">
        <v>20883</v>
      </c>
      <c r="BF8561" s="3">
        <v>22605</v>
      </c>
      <c r="BG8561" s="3">
        <v>22863</v>
      </c>
      <c r="BH8561" s="3">
        <v>21610</v>
      </c>
      <c r="BI8561" s="3">
        <v>26248</v>
      </c>
      <c r="BJ8561" s="3">
        <v>23427</v>
      </c>
      <c r="BK8561" s="3">
        <v>24756</v>
      </c>
      <c r="BL8561" s="3">
        <v>21629</v>
      </c>
      <c r="BM8561" s="3">
        <v>21132</v>
      </c>
      <c r="BN8561" s="3">
        <v>19927</v>
      </c>
      <c r="BO8561" s="3">
        <v>19143</v>
      </c>
      <c r="BP8561" s="3">
        <v>0</v>
      </c>
      <c r="BQ8561" s="3">
        <v>0</v>
      </c>
      <c r="BR8561" s="3">
        <v>0</v>
      </c>
      <c r="BS8561" s="3">
        <v>0</v>
      </c>
      <c r="BT8561" s="3">
        <v>0</v>
      </c>
      <c r="BU8561" s="3">
        <v>0</v>
      </c>
      <c r="BV8561" s="3">
        <v>0</v>
      </c>
      <c r="BW8561" s="3">
        <v>0</v>
      </c>
      <c r="BX8561" s="3">
        <v>0</v>
      </c>
      <c r="BY8561" s="3">
        <v>0</v>
      </c>
      <c r="BZ8561" s="3">
        <v>0</v>
      </c>
      <c r="CA8561" s="3">
        <v>0</v>
      </c>
      <c r="CB8561" s="3">
        <v>0</v>
      </c>
      <c r="CC8561" s="3">
        <v>0</v>
      </c>
      <c r="CD8561" s="3">
        <v>0</v>
      </c>
      <c r="CE8561" s="3">
        <v>0</v>
      </c>
      <c r="CF8561" s="3">
        <v>0</v>
      </c>
      <c r="CG8561" s="3">
        <v>0</v>
      </c>
      <c r="CH8561" s="3">
        <v>0</v>
      </c>
      <c r="CI8561" s="3">
        <v>0</v>
      </c>
      <c r="CJ8561" s="3">
        <v>0</v>
      </c>
      <c r="CK8561" s="3">
        <v>0</v>
      </c>
      <c r="CL8561" s="3">
        <v>0</v>
      </c>
      <c r="CM8561" s="3">
        <v>0</v>
      </c>
      <c r="CN8561" s="3">
        <v>27842</v>
      </c>
      <c r="CO8561" s="3">
        <v>0</v>
      </c>
      <c r="CP8561" s="3">
        <v>266225</v>
      </c>
      <c r="CQ8561" s="3">
        <v>0</v>
      </c>
      <c r="CR8561" s="3">
        <v>0</v>
      </c>
      <c r="CS8561" s="2">
        <v>2017</v>
      </c>
    </row>
    <row r="8562" spans="1:97" x14ac:dyDescent="0.25">
      <c r="A8562" s="2">
        <v>56243</v>
      </c>
      <c r="B8562" s="5" t="s">
        <v>22</v>
      </c>
      <c r="C8562" s="2" t="s">
        <v>0</v>
      </c>
      <c r="D8562" s="5" t="s">
        <v>6139</v>
      </c>
      <c r="E8562" s="5" t="s">
        <v>6138</v>
      </c>
      <c r="F8562" s="2">
        <v>58200</v>
      </c>
      <c r="G8562" s="5" t="s">
        <v>27</v>
      </c>
      <c r="H8562" s="5" t="s">
        <v>26</v>
      </c>
      <c r="I8562" s="5" t="s">
        <v>220</v>
      </c>
      <c r="J8562" s="5" t="s">
        <v>1</v>
      </c>
      <c r="K8562" s="2">
        <v>562212</v>
      </c>
      <c r="L8562" s="2">
        <v>5</v>
      </c>
      <c r="M8562" s="5" t="s">
        <v>74</v>
      </c>
      <c r="N8562" s="5" t="s">
        <v>18</v>
      </c>
      <c r="O8562" s="5" t="s">
        <v>4345</v>
      </c>
      <c r="P8562" s="5" t="s">
        <v>45</v>
      </c>
      <c r="Q8562" s="5" t="s">
        <v>1</v>
      </c>
      <c r="R8562" s="5" t="s">
        <v>1</v>
      </c>
      <c r="S8562" s="5" t="s">
        <v>15</v>
      </c>
      <c r="T8562" s="3">
        <v>1333</v>
      </c>
      <c r="U8562" s="3">
        <v>1036</v>
      </c>
      <c r="V8562" s="3">
        <v>1250</v>
      </c>
      <c r="W8562" s="3">
        <v>1366</v>
      </c>
      <c r="X8562" s="3">
        <v>1314</v>
      </c>
      <c r="Y8562" s="3">
        <v>1380</v>
      </c>
      <c r="Z8562" s="3">
        <v>1395</v>
      </c>
      <c r="AA8562" s="3">
        <v>1449</v>
      </c>
      <c r="AB8562" s="3">
        <v>1270</v>
      </c>
      <c r="AC8562" s="3">
        <v>1250</v>
      </c>
      <c r="AD8562" s="3">
        <v>1268</v>
      </c>
      <c r="AE8562" s="3">
        <v>135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4">
        <v>16.332999999999998</v>
      </c>
      <c r="AS8562" s="4">
        <v>16.332999999999998</v>
      </c>
      <c r="AT8562" s="4">
        <v>16.332999999999998</v>
      </c>
      <c r="AU8562" s="4">
        <v>16.332999999999998</v>
      </c>
      <c r="AV8562" s="4">
        <v>16.332999999999998</v>
      </c>
      <c r="AW8562" s="4">
        <v>16.332999999999998</v>
      </c>
      <c r="AX8562" s="4">
        <v>16.332999999999998</v>
      </c>
      <c r="AY8562" s="4">
        <v>16.332999999999998</v>
      </c>
      <c r="AZ8562" s="4">
        <v>16.332999999999998</v>
      </c>
      <c r="BA8562" s="4">
        <v>16.332999999999998</v>
      </c>
      <c r="BB8562" s="4">
        <v>16.332999999999998</v>
      </c>
      <c r="BC8562" s="4">
        <v>16.332999999999998</v>
      </c>
      <c r="BD8562" s="3">
        <v>21772</v>
      </c>
      <c r="BE8562" s="3">
        <v>16921</v>
      </c>
      <c r="BF8562" s="3">
        <v>20416</v>
      </c>
      <c r="BG8562" s="3">
        <v>22311</v>
      </c>
      <c r="BH8562" s="3">
        <v>21462</v>
      </c>
      <c r="BI8562" s="3">
        <v>22540</v>
      </c>
      <c r="BJ8562" s="3">
        <v>22785</v>
      </c>
      <c r="BK8562" s="3">
        <v>23667</v>
      </c>
      <c r="BL8562" s="3">
        <v>20743</v>
      </c>
      <c r="BM8562" s="3">
        <v>20416</v>
      </c>
      <c r="BN8562" s="3">
        <v>20710</v>
      </c>
      <c r="BO8562" s="3">
        <v>22050</v>
      </c>
      <c r="BP8562" s="3">
        <v>0</v>
      </c>
      <c r="BQ8562" s="3">
        <v>0</v>
      </c>
      <c r="BR8562" s="3">
        <v>0</v>
      </c>
      <c r="BS8562" s="3">
        <v>0</v>
      </c>
      <c r="BT8562" s="3">
        <v>0</v>
      </c>
      <c r="BU8562" s="3">
        <v>0</v>
      </c>
      <c r="BV8562" s="3">
        <v>0</v>
      </c>
      <c r="BW8562" s="3">
        <v>0</v>
      </c>
      <c r="BX8562" s="3">
        <v>0</v>
      </c>
      <c r="BY8562" s="3">
        <v>0</v>
      </c>
      <c r="BZ8562" s="3">
        <v>0</v>
      </c>
      <c r="CA8562" s="3">
        <v>0</v>
      </c>
      <c r="CB8562" s="3">
        <v>0</v>
      </c>
      <c r="CC8562" s="3">
        <v>0</v>
      </c>
      <c r="CD8562" s="3">
        <v>0</v>
      </c>
      <c r="CE8562" s="3">
        <v>0</v>
      </c>
      <c r="CF8562" s="3">
        <v>0</v>
      </c>
      <c r="CG8562" s="3">
        <v>0</v>
      </c>
      <c r="CH8562" s="3">
        <v>0</v>
      </c>
      <c r="CI8562" s="3">
        <v>0</v>
      </c>
      <c r="CJ8562" s="3">
        <v>0</v>
      </c>
      <c r="CK8562" s="3">
        <v>0</v>
      </c>
      <c r="CL8562" s="3">
        <v>0</v>
      </c>
      <c r="CM8562" s="3">
        <v>0</v>
      </c>
      <c r="CN8562" s="3">
        <v>15661</v>
      </c>
      <c r="CO8562" s="3">
        <v>0</v>
      </c>
      <c r="CP8562" s="3">
        <v>255793</v>
      </c>
      <c r="CQ8562" s="3">
        <v>0</v>
      </c>
      <c r="CR8562" s="3">
        <v>0</v>
      </c>
      <c r="CS8562" s="2">
        <v>2017</v>
      </c>
    </row>
    <row r="8563" spans="1:97" x14ac:dyDescent="0.25">
      <c r="A8563" s="2">
        <v>56244</v>
      </c>
      <c r="B8563" s="5" t="s">
        <v>8</v>
      </c>
      <c r="C8563" s="2" t="s">
        <v>0</v>
      </c>
      <c r="D8563" s="5" t="s">
        <v>6137</v>
      </c>
      <c r="E8563" s="5" t="s">
        <v>6136</v>
      </c>
      <c r="F8563" s="2">
        <v>49989</v>
      </c>
      <c r="G8563" s="5" t="s">
        <v>1131</v>
      </c>
      <c r="H8563" s="5" t="s">
        <v>26</v>
      </c>
      <c r="I8563" s="5" t="s">
        <v>220</v>
      </c>
      <c r="J8563" s="5" t="s">
        <v>1</v>
      </c>
      <c r="K8563" s="2">
        <v>521</v>
      </c>
      <c r="L8563" s="2">
        <v>4</v>
      </c>
      <c r="M8563" s="5" t="s">
        <v>62</v>
      </c>
      <c r="N8563" s="5" t="s">
        <v>73</v>
      </c>
      <c r="O8563" s="5" t="s">
        <v>54</v>
      </c>
      <c r="P8563" s="5" t="s">
        <v>54</v>
      </c>
      <c r="Q8563" s="5" t="s">
        <v>1</v>
      </c>
      <c r="R8563" s="5" t="s">
        <v>1</v>
      </c>
      <c r="S8563" s="5" t="s">
        <v>40</v>
      </c>
      <c r="T8563" s="3">
        <v>1</v>
      </c>
      <c r="U8563" s="3">
        <v>1</v>
      </c>
      <c r="V8563" s="3">
        <v>1</v>
      </c>
      <c r="W8563" s="3">
        <v>1</v>
      </c>
      <c r="X8563" s="3">
        <v>1</v>
      </c>
      <c r="Y8563" s="3">
        <v>1</v>
      </c>
      <c r="Z8563" s="3">
        <v>1</v>
      </c>
      <c r="AA8563" s="3">
        <v>1</v>
      </c>
      <c r="AB8563" s="3">
        <v>1</v>
      </c>
      <c r="AC8563" s="3">
        <v>1</v>
      </c>
      <c r="AD8563" s="3">
        <v>1</v>
      </c>
      <c r="AE8563" s="3">
        <v>1</v>
      </c>
      <c r="AF8563" s="3">
        <v>1</v>
      </c>
      <c r="AG8563" s="3">
        <v>1</v>
      </c>
      <c r="AH8563" s="3">
        <v>1</v>
      </c>
      <c r="AI8563" s="3">
        <v>1</v>
      </c>
      <c r="AJ8563" s="3">
        <v>1</v>
      </c>
      <c r="AK8563" s="3">
        <v>1</v>
      </c>
      <c r="AL8563" s="3">
        <v>1</v>
      </c>
      <c r="AM8563" s="3">
        <v>1</v>
      </c>
      <c r="AN8563" s="3">
        <v>1</v>
      </c>
      <c r="AO8563" s="3">
        <v>1</v>
      </c>
      <c r="AP8563" s="3">
        <v>1</v>
      </c>
      <c r="AQ8563" s="3">
        <v>1</v>
      </c>
      <c r="AR8563" s="4">
        <v>5.5</v>
      </c>
      <c r="AS8563" s="4">
        <v>5.5</v>
      </c>
      <c r="AT8563" s="4">
        <v>5.5</v>
      </c>
      <c r="AU8563" s="4">
        <v>5.5</v>
      </c>
      <c r="AV8563" s="4">
        <v>5.5</v>
      </c>
      <c r="AW8563" s="4">
        <v>5.5</v>
      </c>
      <c r="AX8563" s="4">
        <v>5.5</v>
      </c>
      <c r="AY8563" s="4">
        <v>5.5</v>
      </c>
      <c r="AZ8563" s="4">
        <v>5.5</v>
      </c>
      <c r="BA8563" s="4">
        <v>5.5</v>
      </c>
      <c r="BB8563" s="4">
        <v>5.5</v>
      </c>
      <c r="BC8563" s="4">
        <v>5.5</v>
      </c>
      <c r="BD8563" s="3">
        <v>6</v>
      </c>
      <c r="BE8563" s="3">
        <v>6</v>
      </c>
      <c r="BF8563" s="3">
        <v>6</v>
      </c>
      <c r="BG8563" s="3">
        <v>6</v>
      </c>
      <c r="BH8563" s="3">
        <v>6</v>
      </c>
      <c r="BI8563" s="3">
        <v>6</v>
      </c>
      <c r="BJ8563" s="3">
        <v>6</v>
      </c>
      <c r="BK8563" s="3">
        <v>6</v>
      </c>
      <c r="BL8563" s="3">
        <v>6</v>
      </c>
      <c r="BM8563" s="3">
        <v>6</v>
      </c>
      <c r="BN8563" s="3">
        <v>6</v>
      </c>
      <c r="BO8563" s="3">
        <v>6</v>
      </c>
      <c r="BP8563" s="3">
        <v>6</v>
      </c>
      <c r="BQ8563" s="3">
        <v>6</v>
      </c>
      <c r="BR8563" s="3">
        <v>6</v>
      </c>
      <c r="BS8563" s="3">
        <v>6</v>
      </c>
      <c r="BT8563" s="3">
        <v>6</v>
      </c>
      <c r="BU8563" s="3">
        <v>6</v>
      </c>
      <c r="BV8563" s="3">
        <v>6</v>
      </c>
      <c r="BW8563" s="3">
        <v>6</v>
      </c>
      <c r="BX8563" s="3">
        <v>6</v>
      </c>
      <c r="BY8563" s="3">
        <v>6</v>
      </c>
      <c r="BZ8563" s="3">
        <v>6</v>
      </c>
      <c r="CA8563" s="3">
        <v>6</v>
      </c>
      <c r="CB8563" s="3">
        <v>0.21299999999999999</v>
      </c>
      <c r="CC8563" s="3">
        <v>0.11700000000000001</v>
      </c>
      <c r="CD8563" s="3">
        <v>0.15</v>
      </c>
      <c r="CE8563" s="3">
        <v>0.182</v>
      </c>
      <c r="CF8563" s="3">
        <v>0.19400000000000001</v>
      </c>
      <c r="CG8563" s="3">
        <v>0.13300000000000001</v>
      </c>
      <c r="CH8563" s="3">
        <v>0.105</v>
      </c>
      <c r="CI8563" s="3">
        <v>8.6999999999999994E-2</v>
      </c>
      <c r="CJ8563" s="3">
        <v>0.13600000000000001</v>
      </c>
      <c r="CK8563" s="3">
        <v>0.157</v>
      </c>
      <c r="CL8563" s="3">
        <v>0.246</v>
      </c>
      <c r="CM8563" s="3">
        <v>0.24</v>
      </c>
      <c r="CN8563" s="3">
        <v>12</v>
      </c>
      <c r="CO8563" s="3">
        <v>12</v>
      </c>
      <c r="CP8563" s="3">
        <v>72</v>
      </c>
      <c r="CQ8563" s="3">
        <v>72</v>
      </c>
      <c r="CR8563" s="3">
        <v>1.96</v>
      </c>
      <c r="CS8563" s="2">
        <v>2017</v>
      </c>
    </row>
    <row r="8564" spans="1:97" x14ac:dyDescent="0.25">
      <c r="A8564" s="2">
        <v>56245</v>
      </c>
      <c r="B8564" s="5" t="s">
        <v>8</v>
      </c>
      <c r="C8564" s="2" t="s">
        <v>0</v>
      </c>
      <c r="D8564" s="5" t="s">
        <v>6135</v>
      </c>
      <c r="E8564" s="5" t="s">
        <v>6135</v>
      </c>
      <c r="F8564" s="2">
        <v>49993</v>
      </c>
      <c r="G8564" s="5" t="s">
        <v>27</v>
      </c>
      <c r="H8564" s="5" t="s">
        <v>26</v>
      </c>
      <c r="I8564" s="5" t="s">
        <v>220</v>
      </c>
      <c r="J8564" s="5" t="s">
        <v>1</v>
      </c>
      <c r="K8564" s="2">
        <v>622</v>
      </c>
      <c r="L8564" s="2">
        <v>4</v>
      </c>
      <c r="M8564" s="5" t="s">
        <v>62</v>
      </c>
      <c r="N8564" s="5" t="s">
        <v>73</v>
      </c>
      <c r="O8564" s="5" t="s">
        <v>54</v>
      </c>
      <c r="P8564" s="5" t="s">
        <v>54</v>
      </c>
      <c r="Q8564" s="5" t="s">
        <v>1</v>
      </c>
      <c r="R8564" s="5" t="s">
        <v>1</v>
      </c>
      <c r="S8564" s="5" t="s">
        <v>40</v>
      </c>
      <c r="T8564" s="3">
        <v>3</v>
      </c>
      <c r="U8564" s="3">
        <v>2</v>
      </c>
      <c r="V8564" s="3">
        <v>1</v>
      </c>
      <c r="W8564" s="3">
        <v>4</v>
      </c>
      <c r="X8564" s="3">
        <v>3</v>
      </c>
      <c r="Y8564" s="3">
        <v>11</v>
      </c>
      <c r="Z8564" s="3">
        <v>7</v>
      </c>
      <c r="AA8564" s="3">
        <v>4</v>
      </c>
      <c r="AB8564" s="3">
        <v>3</v>
      </c>
      <c r="AC8564" s="3">
        <v>7</v>
      </c>
      <c r="AD8564" s="3">
        <v>3</v>
      </c>
      <c r="AE8564" s="3">
        <v>2</v>
      </c>
      <c r="AF8564" s="3">
        <v>3</v>
      </c>
      <c r="AG8564" s="3">
        <v>2</v>
      </c>
      <c r="AH8564" s="3">
        <v>1</v>
      </c>
      <c r="AI8564" s="3">
        <v>4</v>
      </c>
      <c r="AJ8564" s="3">
        <v>3</v>
      </c>
      <c r="AK8564" s="3">
        <v>11</v>
      </c>
      <c r="AL8564" s="3">
        <v>7</v>
      </c>
      <c r="AM8564" s="3">
        <v>4</v>
      </c>
      <c r="AN8564" s="3">
        <v>3</v>
      </c>
      <c r="AO8564" s="3">
        <v>7</v>
      </c>
      <c r="AP8564" s="3">
        <v>3</v>
      </c>
      <c r="AQ8564" s="3">
        <v>2</v>
      </c>
      <c r="AR8564" s="4">
        <v>5.7</v>
      </c>
      <c r="AS8564" s="4">
        <v>5.7</v>
      </c>
      <c r="AT8564" s="4">
        <v>5.7</v>
      </c>
      <c r="AU8564" s="4">
        <v>5.7</v>
      </c>
      <c r="AV8564" s="4">
        <v>5.7</v>
      </c>
      <c r="AW8564" s="4">
        <v>5.7</v>
      </c>
      <c r="AX8564" s="4">
        <v>5.7</v>
      </c>
      <c r="AY8564" s="4">
        <v>5.7</v>
      </c>
      <c r="AZ8564" s="4">
        <v>5.7</v>
      </c>
      <c r="BA8564" s="4">
        <v>5.7</v>
      </c>
      <c r="BB8564" s="4">
        <v>5.7</v>
      </c>
      <c r="BC8564" s="4">
        <v>5.7</v>
      </c>
      <c r="BD8564" s="3">
        <v>17</v>
      </c>
      <c r="BE8564" s="3">
        <v>11</v>
      </c>
      <c r="BF8564" s="3">
        <v>6</v>
      </c>
      <c r="BG8564" s="3">
        <v>23</v>
      </c>
      <c r="BH8564" s="3">
        <v>17</v>
      </c>
      <c r="BI8564" s="3">
        <v>63</v>
      </c>
      <c r="BJ8564" s="3">
        <v>40</v>
      </c>
      <c r="BK8564" s="3">
        <v>23</v>
      </c>
      <c r="BL8564" s="3">
        <v>17</v>
      </c>
      <c r="BM8564" s="3">
        <v>40</v>
      </c>
      <c r="BN8564" s="3">
        <v>17</v>
      </c>
      <c r="BO8564" s="3">
        <v>11</v>
      </c>
      <c r="BP8564" s="3">
        <v>17</v>
      </c>
      <c r="BQ8564" s="3">
        <v>11</v>
      </c>
      <c r="BR8564" s="3">
        <v>6</v>
      </c>
      <c r="BS8564" s="3">
        <v>23</v>
      </c>
      <c r="BT8564" s="3">
        <v>17</v>
      </c>
      <c r="BU8564" s="3">
        <v>63</v>
      </c>
      <c r="BV8564" s="3">
        <v>40</v>
      </c>
      <c r="BW8564" s="3">
        <v>23</v>
      </c>
      <c r="BX8564" s="3">
        <v>17</v>
      </c>
      <c r="BY8564" s="3">
        <v>40</v>
      </c>
      <c r="BZ8564" s="3">
        <v>17</v>
      </c>
      <c r="CA8564" s="3">
        <v>11</v>
      </c>
      <c r="CB8564" s="3">
        <v>1.7290000000000001</v>
      </c>
      <c r="CC8564" s="3">
        <v>0.64400000000000002</v>
      </c>
      <c r="CD8564" s="3">
        <v>0.22600000000000001</v>
      </c>
      <c r="CE8564" s="3">
        <v>1.597</v>
      </c>
      <c r="CF8564" s="3">
        <v>1.121</v>
      </c>
      <c r="CG8564" s="3">
        <v>4.2729999999999997</v>
      </c>
      <c r="CH8564" s="3">
        <v>2.9060000000000001</v>
      </c>
      <c r="CI8564" s="3">
        <v>1.476</v>
      </c>
      <c r="CJ8564" s="3">
        <v>1.258</v>
      </c>
      <c r="CK8564" s="3">
        <v>2.7730000000000001</v>
      </c>
      <c r="CL8564" s="3">
        <v>1.341</v>
      </c>
      <c r="CM8564" s="3">
        <v>0.65600000000000003</v>
      </c>
      <c r="CN8564" s="3">
        <v>50</v>
      </c>
      <c r="CO8564" s="3">
        <v>50</v>
      </c>
      <c r="CP8564" s="3">
        <v>285</v>
      </c>
      <c r="CQ8564" s="3">
        <v>285</v>
      </c>
      <c r="CR8564" s="3">
        <v>20</v>
      </c>
      <c r="CS8564" s="2">
        <v>2017</v>
      </c>
    </row>
    <row r="8565" spans="1:97" x14ac:dyDescent="0.25">
      <c r="A8565" s="2">
        <v>56247</v>
      </c>
      <c r="B8565" s="5" t="s">
        <v>8</v>
      </c>
      <c r="C8565" s="2" t="s">
        <v>0</v>
      </c>
      <c r="D8565" s="5" t="s">
        <v>6134</v>
      </c>
      <c r="E8565" s="5" t="s">
        <v>5126</v>
      </c>
      <c r="F8565" s="2">
        <v>18981</v>
      </c>
      <c r="G8565" s="5" t="s">
        <v>27</v>
      </c>
      <c r="H8565" s="5" t="s">
        <v>26</v>
      </c>
      <c r="I8565" s="5" t="s">
        <v>220</v>
      </c>
      <c r="J8565" s="5" t="s">
        <v>1</v>
      </c>
      <c r="K8565" s="2">
        <v>518</v>
      </c>
      <c r="L8565" s="2">
        <v>4</v>
      </c>
      <c r="M8565" s="5" t="s">
        <v>62</v>
      </c>
      <c r="N8565" s="5" t="s">
        <v>73</v>
      </c>
      <c r="O8565" s="5" t="s">
        <v>54</v>
      </c>
      <c r="P8565" s="5" t="s">
        <v>54</v>
      </c>
      <c r="Q8565" s="5" t="s">
        <v>1</v>
      </c>
      <c r="R8565" s="5" t="s">
        <v>1</v>
      </c>
      <c r="S8565" s="5" t="s">
        <v>40</v>
      </c>
      <c r="T8565" s="3">
        <v>5</v>
      </c>
      <c r="U8565" s="3">
        <v>18</v>
      </c>
      <c r="V8565" s="3">
        <v>4</v>
      </c>
      <c r="W8565" s="3">
        <v>0</v>
      </c>
      <c r="X8565" s="3">
        <v>3</v>
      </c>
      <c r="Y8565" s="3">
        <v>13</v>
      </c>
      <c r="Z8565" s="3">
        <v>38</v>
      </c>
      <c r="AA8565" s="3">
        <v>4</v>
      </c>
      <c r="AB8565" s="3">
        <v>15</v>
      </c>
      <c r="AC8565" s="3">
        <v>11</v>
      </c>
      <c r="AD8565" s="3">
        <v>30</v>
      </c>
      <c r="AE8565" s="3">
        <v>11</v>
      </c>
      <c r="AF8565" s="3">
        <v>5</v>
      </c>
      <c r="AG8565" s="3">
        <v>18</v>
      </c>
      <c r="AH8565" s="3">
        <v>4</v>
      </c>
      <c r="AI8565" s="3">
        <v>0</v>
      </c>
      <c r="AJ8565" s="3">
        <v>3</v>
      </c>
      <c r="AK8565" s="3">
        <v>13</v>
      </c>
      <c r="AL8565" s="3">
        <v>38</v>
      </c>
      <c r="AM8565" s="3">
        <v>4</v>
      </c>
      <c r="AN8565" s="3">
        <v>15</v>
      </c>
      <c r="AO8565" s="3">
        <v>11</v>
      </c>
      <c r="AP8565" s="3">
        <v>30</v>
      </c>
      <c r="AQ8565" s="3">
        <v>11</v>
      </c>
      <c r="AR8565" s="4">
        <v>5.9</v>
      </c>
      <c r="AS8565" s="4">
        <v>5.9</v>
      </c>
      <c r="AT8565" s="4">
        <v>5.9</v>
      </c>
      <c r="AU8565" s="4">
        <v>0</v>
      </c>
      <c r="AV8565" s="4">
        <v>5.9</v>
      </c>
      <c r="AW8565" s="4">
        <v>5.9</v>
      </c>
      <c r="AX8565" s="4">
        <v>5.9</v>
      </c>
      <c r="AY8565" s="4">
        <v>5.9</v>
      </c>
      <c r="AZ8565" s="4">
        <v>5.9</v>
      </c>
      <c r="BA8565" s="4">
        <v>5.9</v>
      </c>
      <c r="BB8565" s="4">
        <v>5.9</v>
      </c>
      <c r="BC8565" s="4">
        <v>5.9</v>
      </c>
      <c r="BD8565" s="3">
        <v>30</v>
      </c>
      <c r="BE8565" s="3">
        <v>106</v>
      </c>
      <c r="BF8565" s="3">
        <v>24</v>
      </c>
      <c r="BG8565" s="3">
        <v>0</v>
      </c>
      <c r="BH8565" s="3">
        <v>18</v>
      </c>
      <c r="BI8565" s="3">
        <v>77</v>
      </c>
      <c r="BJ8565" s="3">
        <v>224</v>
      </c>
      <c r="BK8565" s="3">
        <v>24</v>
      </c>
      <c r="BL8565" s="3">
        <v>89</v>
      </c>
      <c r="BM8565" s="3">
        <v>65</v>
      </c>
      <c r="BN8565" s="3">
        <v>177</v>
      </c>
      <c r="BO8565" s="3">
        <v>65</v>
      </c>
      <c r="BP8565" s="3">
        <v>30</v>
      </c>
      <c r="BQ8565" s="3">
        <v>106</v>
      </c>
      <c r="BR8565" s="3">
        <v>24</v>
      </c>
      <c r="BS8565" s="3">
        <v>0</v>
      </c>
      <c r="BT8565" s="3">
        <v>18</v>
      </c>
      <c r="BU8565" s="3">
        <v>77</v>
      </c>
      <c r="BV8565" s="3">
        <v>224</v>
      </c>
      <c r="BW8565" s="3">
        <v>24</v>
      </c>
      <c r="BX8565" s="3">
        <v>89</v>
      </c>
      <c r="BY8565" s="3">
        <v>65</v>
      </c>
      <c r="BZ8565" s="3">
        <v>177</v>
      </c>
      <c r="CA8565" s="3">
        <v>65</v>
      </c>
      <c r="CB8565" s="3">
        <v>3</v>
      </c>
      <c r="CC8565" s="3">
        <v>9</v>
      </c>
      <c r="CD8565" s="3">
        <v>3</v>
      </c>
      <c r="CE8565" s="3">
        <v>0</v>
      </c>
      <c r="CF8565" s="3">
        <v>1</v>
      </c>
      <c r="CG8565" s="3">
        <v>9</v>
      </c>
      <c r="CH8565" s="3">
        <v>26</v>
      </c>
      <c r="CI8565" s="3">
        <v>2</v>
      </c>
      <c r="CJ8565" s="3">
        <v>7</v>
      </c>
      <c r="CK8565" s="3">
        <v>4</v>
      </c>
      <c r="CL8565" s="3">
        <v>18</v>
      </c>
      <c r="CM8565" s="3">
        <v>5</v>
      </c>
      <c r="CN8565" s="3">
        <v>152</v>
      </c>
      <c r="CO8565" s="3">
        <v>152</v>
      </c>
      <c r="CP8565" s="3">
        <v>899</v>
      </c>
      <c r="CQ8565" s="3">
        <v>899</v>
      </c>
      <c r="CR8565" s="3">
        <v>87</v>
      </c>
      <c r="CS8565" s="2">
        <v>2017</v>
      </c>
    </row>
    <row r="8566" spans="1:97" x14ac:dyDescent="0.25">
      <c r="A8566" s="2">
        <v>56248</v>
      </c>
      <c r="B8566" s="5" t="s">
        <v>22</v>
      </c>
      <c r="C8566" s="2" t="s">
        <v>0</v>
      </c>
      <c r="D8566" s="5" t="s">
        <v>6133</v>
      </c>
      <c r="E8566" s="5" t="s">
        <v>6132</v>
      </c>
      <c r="F8566" s="2">
        <v>32501</v>
      </c>
      <c r="G8566" s="5" t="s">
        <v>65</v>
      </c>
      <c r="H8566" s="5" t="s">
        <v>9</v>
      </c>
      <c r="I8566" s="5" t="s">
        <v>92</v>
      </c>
      <c r="J8566" s="5" t="s">
        <v>1</v>
      </c>
      <c r="K8566" s="2">
        <v>32512</v>
      </c>
      <c r="L8566" s="2">
        <v>7</v>
      </c>
      <c r="M8566" s="5" t="s">
        <v>19</v>
      </c>
      <c r="N8566" s="5" t="s">
        <v>85</v>
      </c>
      <c r="O8566" s="5" t="s">
        <v>47</v>
      </c>
      <c r="P8566" s="5" t="s">
        <v>47</v>
      </c>
      <c r="Q8566" s="5" t="s">
        <v>1</v>
      </c>
      <c r="R8566" s="5" t="s">
        <v>1</v>
      </c>
      <c r="S8566" s="5" t="s">
        <v>46</v>
      </c>
      <c r="T8566" s="3">
        <v>592831</v>
      </c>
      <c r="U8566" s="3">
        <v>563677</v>
      </c>
      <c r="V8566" s="3">
        <v>634778</v>
      </c>
      <c r="W8566" s="3">
        <v>672798</v>
      </c>
      <c r="X8566" s="3">
        <v>710707</v>
      </c>
      <c r="Y8566" s="3">
        <v>731012</v>
      </c>
      <c r="Z8566" s="3">
        <v>793267</v>
      </c>
      <c r="AA8566" s="3">
        <v>749253</v>
      </c>
      <c r="AB8566" s="3">
        <v>696257</v>
      </c>
      <c r="AC8566" s="3">
        <v>680589</v>
      </c>
      <c r="AD8566" s="3">
        <v>556966</v>
      </c>
      <c r="AE8566" s="3">
        <v>675179</v>
      </c>
      <c r="AF8566" s="3">
        <v>188109</v>
      </c>
      <c r="AG8566" s="3">
        <v>178858</v>
      </c>
      <c r="AH8566" s="3">
        <v>201419</v>
      </c>
      <c r="AI8566" s="3">
        <v>213483</v>
      </c>
      <c r="AJ8566" s="3">
        <v>225511</v>
      </c>
      <c r="AK8566" s="3">
        <v>231954</v>
      </c>
      <c r="AL8566" s="3">
        <v>251708</v>
      </c>
      <c r="AM8566" s="3">
        <v>237742</v>
      </c>
      <c r="AN8566" s="3">
        <v>220926</v>
      </c>
      <c r="AO8566" s="3">
        <v>215954</v>
      </c>
      <c r="AP8566" s="3">
        <v>176728</v>
      </c>
      <c r="AQ8566" s="3">
        <v>214238</v>
      </c>
      <c r="AR8566" s="4">
        <v>1.0269999999999999</v>
      </c>
      <c r="AS8566" s="4">
        <v>1.0269999999999999</v>
      </c>
      <c r="AT8566" s="4">
        <v>1.0269999999999999</v>
      </c>
      <c r="AU8566" s="4">
        <v>1.0269999999999999</v>
      </c>
      <c r="AV8566" s="4">
        <v>1.0269999999999999</v>
      </c>
      <c r="AW8566" s="4">
        <v>1.0269999999999999</v>
      </c>
      <c r="AX8566" s="4">
        <v>1.0269999999999999</v>
      </c>
      <c r="AY8566" s="4">
        <v>1.0269999999999999</v>
      </c>
      <c r="AZ8566" s="4">
        <v>1.0269999999999999</v>
      </c>
      <c r="BA8566" s="4">
        <v>1.0269999999999999</v>
      </c>
      <c r="BB8566" s="4">
        <v>1.0269999999999999</v>
      </c>
      <c r="BC8566" s="4">
        <v>1.0269999999999999</v>
      </c>
      <c r="BD8566" s="3">
        <v>608837</v>
      </c>
      <c r="BE8566" s="3">
        <v>578896</v>
      </c>
      <c r="BF8566" s="3">
        <v>651917</v>
      </c>
      <c r="BG8566" s="3">
        <v>690964</v>
      </c>
      <c r="BH8566" s="3">
        <v>729896</v>
      </c>
      <c r="BI8566" s="3">
        <v>750749</v>
      </c>
      <c r="BJ8566" s="3">
        <v>814685</v>
      </c>
      <c r="BK8566" s="3">
        <v>769483</v>
      </c>
      <c r="BL8566" s="3">
        <v>715056</v>
      </c>
      <c r="BM8566" s="3">
        <v>698965</v>
      </c>
      <c r="BN8566" s="3">
        <v>572004</v>
      </c>
      <c r="BO8566" s="3">
        <v>693409</v>
      </c>
      <c r="BP8566" s="3">
        <v>193188</v>
      </c>
      <c r="BQ8566" s="3">
        <v>183687</v>
      </c>
      <c r="BR8566" s="3">
        <v>206857</v>
      </c>
      <c r="BS8566" s="3">
        <v>219247</v>
      </c>
      <c r="BT8566" s="3">
        <v>231600</v>
      </c>
      <c r="BU8566" s="3">
        <v>238217</v>
      </c>
      <c r="BV8566" s="3">
        <v>258504</v>
      </c>
      <c r="BW8566" s="3">
        <v>244161</v>
      </c>
      <c r="BX8566" s="3">
        <v>226891</v>
      </c>
      <c r="BY8566" s="3">
        <v>221785</v>
      </c>
      <c r="BZ8566" s="3">
        <v>181500</v>
      </c>
      <c r="CA8566" s="3">
        <v>220022</v>
      </c>
      <c r="CB8566" s="3">
        <v>42401.385999999999</v>
      </c>
      <c r="CC8566" s="3">
        <v>40316.118999999999</v>
      </c>
      <c r="CD8566" s="3">
        <v>45401.487000000001</v>
      </c>
      <c r="CE8566" s="3">
        <v>48120.877999999997</v>
      </c>
      <c r="CF8566" s="3">
        <v>50832.205999999998</v>
      </c>
      <c r="CG8566" s="3">
        <v>52284.52</v>
      </c>
      <c r="CH8566" s="3">
        <v>56737.17</v>
      </c>
      <c r="CI8566" s="3">
        <v>53589.150999999998</v>
      </c>
      <c r="CJ8566" s="3">
        <v>49798.741999999998</v>
      </c>
      <c r="CK8566" s="3">
        <v>48678.067999999999</v>
      </c>
      <c r="CL8566" s="3">
        <v>39836.152999999998</v>
      </c>
      <c r="CM8566" s="3">
        <v>48291.12</v>
      </c>
      <c r="CN8566" s="3">
        <v>8057314</v>
      </c>
      <c r="CO8566" s="3">
        <v>2556630</v>
      </c>
      <c r="CP8566" s="3">
        <v>8274861</v>
      </c>
      <c r="CQ8566" s="3">
        <v>2625659</v>
      </c>
      <c r="CR8566" s="3">
        <v>576287</v>
      </c>
      <c r="CS8566" s="2">
        <v>2017</v>
      </c>
    </row>
    <row r="8567" spans="1:97" x14ac:dyDescent="0.25">
      <c r="A8567" s="2">
        <v>56249</v>
      </c>
      <c r="B8567" s="5" t="s">
        <v>8</v>
      </c>
      <c r="C8567" s="2" t="s">
        <v>0</v>
      </c>
      <c r="D8567" s="5" t="s">
        <v>6131</v>
      </c>
      <c r="E8567" s="5" t="s">
        <v>6087</v>
      </c>
      <c r="F8567" s="2">
        <v>13683</v>
      </c>
      <c r="G8567" s="5" t="s">
        <v>55</v>
      </c>
      <c r="H8567" s="5" t="s">
        <v>23</v>
      </c>
      <c r="I8567" s="5" t="s">
        <v>92</v>
      </c>
      <c r="J8567" s="5" t="s">
        <v>1</v>
      </c>
      <c r="K8567" s="2">
        <v>22</v>
      </c>
      <c r="L8567" s="2">
        <v>1</v>
      </c>
      <c r="M8567" s="5" t="s">
        <v>33</v>
      </c>
      <c r="N8567" s="5" t="s">
        <v>85</v>
      </c>
      <c r="O8567" s="5" t="s">
        <v>54</v>
      </c>
      <c r="P8567" s="5" t="s">
        <v>54</v>
      </c>
      <c r="Q8567" s="5" t="s">
        <v>1</v>
      </c>
      <c r="R8567" s="5" t="s">
        <v>1</v>
      </c>
      <c r="S8567" s="5" t="s">
        <v>40</v>
      </c>
      <c r="T8567" s="3">
        <v>1426</v>
      </c>
      <c r="U8567" s="3">
        <v>723</v>
      </c>
      <c r="V8567" s="3">
        <v>949</v>
      </c>
      <c r="W8567" s="3">
        <v>955</v>
      </c>
      <c r="X8567" s="3">
        <v>1065</v>
      </c>
      <c r="Y8567" s="3">
        <v>693</v>
      </c>
      <c r="Z8567" s="3">
        <v>602</v>
      </c>
      <c r="AA8567" s="3">
        <v>470</v>
      </c>
      <c r="AB8567" s="3">
        <v>832</v>
      </c>
      <c r="AC8567" s="3">
        <v>1150</v>
      </c>
      <c r="AD8567" s="3">
        <v>1745</v>
      </c>
      <c r="AE8567" s="3">
        <v>1723</v>
      </c>
      <c r="AF8567" s="3">
        <v>1426</v>
      </c>
      <c r="AG8567" s="3">
        <v>723</v>
      </c>
      <c r="AH8567" s="3">
        <v>949</v>
      </c>
      <c r="AI8567" s="3">
        <v>955</v>
      </c>
      <c r="AJ8567" s="3">
        <v>1065</v>
      </c>
      <c r="AK8567" s="3">
        <v>693</v>
      </c>
      <c r="AL8567" s="3">
        <v>602</v>
      </c>
      <c r="AM8567" s="3">
        <v>470</v>
      </c>
      <c r="AN8567" s="3">
        <v>832</v>
      </c>
      <c r="AO8567" s="3">
        <v>1150</v>
      </c>
      <c r="AP8567" s="3">
        <v>1745</v>
      </c>
      <c r="AQ8567" s="3">
        <v>1723</v>
      </c>
      <c r="AR8567" s="4">
        <v>5.8</v>
      </c>
      <c r="AS8567" s="4">
        <v>5.8</v>
      </c>
      <c r="AT8567" s="4">
        <v>5.8</v>
      </c>
      <c r="AU8567" s="4">
        <v>5.8</v>
      </c>
      <c r="AV8567" s="4">
        <v>5.8</v>
      </c>
      <c r="AW8567" s="4">
        <v>5.8</v>
      </c>
      <c r="AX8567" s="4">
        <v>5.8</v>
      </c>
      <c r="AY8567" s="4">
        <v>5.8</v>
      </c>
      <c r="AZ8567" s="4">
        <v>5.8</v>
      </c>
      <c r="BA8567" s="4">
        <v>5.8</v>
      </c>
      <c r="BB8567" s="4">
        <v>5.8</v>
      </c>
      <c r="BC8567" s="4">
        <v>5.8</v>
      </c>
      <c r="BD8567" s="3">
        <v>8271</v>
      </c>
      <c r="BE8567" s="3">
        <v>4193</v>
      </c>
      <c r="BF8567" s="3">
        <v>5504</v>
      </c>
      <c r="BG8567" s="3">
        <v>5539</v>
      </c>
      <c r="BH8567" s="3">
        <v>6177</v>
      </c>
      <c r="BI8567" s="3">
        <v>4019</v>
      </c>
      <c r="BJ8567" s="3">
        <v>3492</v>
      </c>
      <c r="BK8567" s="3">
        <v>2726</v>
      </c>
      <c r="BL8567" s="3">
        <v>4826</v>
      </c>
      <c r="BM8567" s="3">
        <v>6670</v>
      </c>
      <c r="BN8567" s="3">
        <v>10121</v>
      </c>
      <c r="BO8567" s="3">
        <v>9993</v>
      </c>
      <c r="BP8567" s="3">
        <v>8271</v>
      </c>
      <c r="BQ8567" s="3">
        <v>4193</v>
      </c>
      <c r="BR8567" s="3">
        <v>5504</v>
      </c>
      <c r="BS8567" s="3">
        <v>5539</v>
      </c>
      <c r="BT8567" s="3">
        <v>6177</v>
      </c>
      <c r="BU8567" s="3">
        <v>4019</v>
      </c>
      <c r="BV8567" s="3">
        <v>3492</v>
      </c>
      <c r="BW8567" s="3">
        <v>2726</v>
      </c>
      <c r="BX8567" s="3">
        <v>4826</v>
      </c>
      <c r="BY8567" s="3">
        <v>6670</v>
      </c>
      <c r="BZ8567" s="3">
        <v>10121</v>
      </c>
      <c r="CA8567" s="3">
        <v>9993</v>
      </c>
      <c r="CB8567" s="3">
        <v>769.23900000000003</v>
      </c>
      <c r="CC8567" s="3">
        <v>390.01400000000001</v>
      </c>
      <c r="CD8567" s="3">
        <v>511.67700000000002</v>
      </c>
      <c r="CE8567" s="3">
        <v>514.91499999999996</v>
      </c>
      <c r="CF8567" s="3">
        <v>574.30999999999995</v>
      </c>
      <c r="CG8567" s="3">
        <v>373.50599999999997</v>
      </c>
      <c r="CH8567" s="3">
        <v>324.75599999999997</v>
      </c>
      <c r="CI8567" s="3">
        <v>253.50200000000001</v>
      </c>
      <c r="CJ8567" s="3">
        <v>448.69900000000001</v>
      </c>
      <c r="CK8567" s="3">
        <v>620.37800000000004</v>
      </c>
      <c r="CL8567" s="3">
        <v>941.40099999999995</v>
      </c>
      <c r="CM8567" s="3">
        <v>929.46900000000005</v>
      </c>
      <c r="CN8567" s="3">
        <v>12333</v>
      </c>
      <c r="CO8567" s="3">
        <v>12333</v>
      </c>
      <c r="CP8567" s="3">
        <v>71531</v>
      </c>
      <c r="CQ8567" s="3">
        <v>71531</v>
      </c>
      <c r="CR8567" s="3">
        <v>6651.866</v>
      </c>
      <c r="CS8567" s="2">
        <v>2017</v>
      </c>
    </row>
    <row r="8568" spans="1:97" x14ac:dyDescent="0.25">
      <c r="A8568" s="2">
        <v>56249</v>
      </c>
      <c r="B8568" s="5" t="s">
        <v>8</v>
      </c>
      <c r="C8568" s="2" t="s">
        <v>0</v>
      </c>
      <c r="D8568" s="5" t="s">
        <v>6131</v>
      </c>
      <c r="E8568" s="5" t="s">
        <v>6087</v>
      </c>
      <c r="F8568" s="2">
        <v>13683</v>
      </c>
      <c r="G8568" s="5" t="s">
        <v>55</v>
      </c>
      <c r="H8568" s="5" t="s">
        <v>23</v>
      </c>
      <c r="I8568" s="5" t="s">
        <v>92</v>
      </c>
      <c r="J8568" s="5" t="s">
        <v>1</v>
      </c>
      <c r="K8568" s="2">
        <v>22</v>
      </c>
      <c r="L8568" s="2">
        <v>1</v>
      </c>
      <c r="M8568" s="5" t="s">
        <v>33</v>
      </c>
      <c r="N8568" s="5" t="s">
        <v>85</v>
      </c>
      <c r="O8568" s="5" t="s">
        <v>47</v>
      </c>
      <c r="P8568" s="5" t="s">
        <v>47</v>
      </c>
      <c r="Q8568" s="5" t="s">
        <v>1</v>
      </c>
      <c r="R8568" s="5" t="s">
        <v>1</v>
      </c>
      <c r="S8568" s="5" t="s">
        <v>46</v>
      </c>
      <c r="T8568" s="3">
        <v>160633</v>
      </c>
      <c r="U8568" s="3">
        <v>153641</v>
      </c>
      <c r="V8568" s="3">
        <v>168754</v>
      </c>
      <c r="W8568" s="3">
        <v>119154</v>
      </c>
      <c r="X8568" s="3">
        <v>143207</v>
      </c>
      <c r="Y8568" s="3">
        <v>156854</v>
      </c>
      <c r="Z8568" s="3">
        <v>172557</v>
      </c>
      <c r="AA8568" s="3">
        <v>170641</v>
      </c>
      <c r="AB8568" s="3">
        <v>158611</v>
      </c>
      <c r="AC8568" s="3">
        <v>143552</v>
      </c>
      <c r="AD8568" s="3">
        <v>152998</v>
      </c>
      <c r="AE8568" s="3">
        <v>181038</v>
      </c>
      <c r="AF8568" s="3">
        <v>160633</v>
      </c>
      <c r="AG8568" s="3">
        <v>153641</v>
      </c>
      <c r="AH8568" s="3">
        <v>168754</v>
      </c>
      <c r="AI8568" s="3">
        <v>119154</v>
      </c>
      <c r="AJ8568" s="3">
        <v>143207</v>
      </c>
      <c r="AK8568" s="3">
        <v>156854</v>
      </c>
      <c r="AL8568" s="3">
        <v>172557</v>
      </c>
      <c r="AM8568" s="3">
        <v>170641</v>
      </c>
      <c r="AN8568" s="3">
        <v>158611</v>
      </c>
      <c r="AO8568" s="3">
        <v>143552</v>
      </c>
      <c r="AP8568" s="3">
        <v>152998</v>
      </c>
      <c r="AQ8568" s="3">
        <v>181038</v>
      </c>
      <c r="AR8568" s="4">
        <v>1.036</v>
      </c>
      <c r="AS8568" s="4">
        <v>1.036</v>
      </c>
      <c r="AT8568" s="4">
        <v>1.036</v>
      </c>
      <c r="AU8568" s="4">
        <v>1.036</v>
      </c>
      <c r="AV8568" s="4">
        <v>1.036</v>
      </c>
      <c r="AW8568" s="4">
        <v>1.036</v>
      </c>
      <c r="AX8568" s="4">
        <v>1.036</v>
      </c>
      <c r="AY8568" s="4">
        <v>1.036</v>
      </c>
      <c r="AZ8568" s="4">
        <v>1.036</v>
      </c>
      <c r="BA8568" s="4">
        <v>1.036</v>
      </c>
      <c r="BB8568" s="4">
        <v>1.036</v>
      </c>
      <c r="BC8568" s="4">
        <v>1.036</v>
      </c>
      <c r="BD8568" s="3">
        <v>166416</v>
      </c>
      <c r="BE8568" s="3">
        <v>159172</v>
      </c>
      <c r="BF8568" s="3">
        <v>174829</v>
      </c>
      <c r="BG8568" s="3">
        <v>123444</v>
      </c>
      <c r="BH8568" s="3">
        <v>148362</v>
      </c>
      <c r="BI8568" s="3">
        <v>162501</v>
      </c>
      <c r="BJ8568" s="3">
        <v>178769</v>
      </c>
      <c r="BK8568" s="3">
        <v>176784</v>
      </c>
      <c r="BL8568" s="3">
        <v>164321</v>
      </c>
      <c r="BM8568" s="3">
        <v>148720</v>
      </c>
      <c r="BN8568" s="3">
        <v>158506</v>
      </c>
      <c r="BO8568" s="3">
        <v>187555</v>
      </c>
      <c r="BP8568" s="3">
        <v>166416</v>
      </c>
      <c r="BQ8568" s="3">
        <v>159172</v>
      </c>
      <c r="BR8568" s="3">
        <v>174829</v>
      </c>
      <c r="BS8568" s="3">
        <v>123444</v>
      </c>
      <c r="BT8568" s="3">
        <v>148362</v>
      </c>
      <c r="BU8568" s="3">
        <v>162501</v>
      </c>
      <c r="BV8568" s="3">
        <v>178769</v>
      </c>
      <c r="BW8568" s="3">
        <v>176784</v>
      </c>
      <c r="BX8568" s="3">
        <v>164321</v>
      </c>
      <c r="BY8568" s="3">
        <v>148720</v>
      </c>
      <c r="BZ8568" s="3">
        <v>158506</v>
      </c>
      <c r="CA8568" s="3">
        <v>187555</v>
      </c>
      <c r="CB8568" s="3">
        <v>15475.33</v>
      </c>
      <c r="CC8568" s="3">
        <v>14801.816999999999</v>
      </c>
      <c r="CD8568" s="3">
        <v>16257.764999999999</v>
      </c>
      <c r="CE8568" s="3">
        <v>11479.277</v>
      </c>
      <c r="CF8568" s="3">
        <v>13796.603999999999</v>
      </c>
      <c r="CG8568" s="3">
        <v>15111.302</v>
      </c>
      <c r="CH8568" s="3">
        <v>16624.118999999999</v>
      </c>
      <c r="CI8568" s="3">
        <v>16439.518</v>
      </c>
      <c r="CJ8568" s="3">
        <v>15280.621999999999</v>
      </c>
      <c r="CK8568" s="3">
        <v>13829.81</v>
      </c>
      <c r="CL8568" s="3">
        <v>14739.786</v>
      </c>
      <c r="CM8568" s="3">
        <v>17441.184000000001</v>
      </c>
      <c r="CN8568" s="3">
        <v>1881640</v>
      </c>
      <c r="CO8568" s="3">
        <v>1881640</v>
      </c>
      <c r="CP8568" s="3">
        <v>1949379</v>
      </c>
      <c r="CQ8568" s="3">
        <v>1949379</v>
      </c>
      <c r="CR8568" s="3">
        <v>181277.13</v>
      </c>
      <c r="CS8568" s="2">
        <v>2017</v>
      </c>
    </row>
    <row r="8569" spans="1:97" x14ac:dyDescent="0.25">
      <c r="A8569" s="2">
        <v>56250</v>
      </c>
      <c r="B8569" s="5" t="s">
        <v>8</v>
      </c>
      <c r="C8569" s="2" t="s">
        <v>0</v>
      </c>
      <c r="D8569" s="5" t="s">
        <v>6130</v>
      </c>
      <c r="E8569" s="5" t="s">
        <v>6129</v>
      </c>
      <c r="F8569" s="2">
        <v>17283</v>
      </c>
      <c r="G8569" s="5" t="s">
        <v>63</v>
      </c>
      <c r="H8569" s="5" t="s">
        <v>49</v>
      </c>
      <c r="I8569" s="5" t="s">
        <v>103</v>
      </c>
      <c r="J8569" s="5" t="s">
        <v>1</v>
      </c>
      <c r="K8569" s="2">
        <v>22</v>
      </c>
      <c r="L8569" s="2">
        <v>2</v>
      </c>
      <c r="M8569" s="5" t="s">
        <v>4</v>
      </c>
      <c r="N8569" s="5" t="s">
        <v>73</v>
      </c>
      <c r="O8569" s="5" t="s">
        <v>77</v>
      </c>
      <c r="P8569" s="5" t="s">
        <v>76</v>
      </c>
      <c r="Q8569" s="5" t="s">
        <v>1</v>
      </c>
      <c r="R8569" s="5" t="s">
        <v>1</v>
      </c>
      <c r="S8569" s="5" t="s">
        <v>46</v>
      </c>
      <c r="T8569" s="3">
        <v>115209</v>
      </c>
      <c r="U8569" s="3">
        <v>106850</v>
      </c>
      <c r="V8569" s="3">
        <v>111120</v>
      </c>
      <c r="W8569" s="3">
        <v>119340</v>
      </c>
      <c r="X8569" s="3">
        <v>129910</v>
      </c>
      <c r="Y8569" s="3">
        <v>128948</v>
      </c>
      <c r="Z8569" s="3">
        <v>135819</v>
      </c>
      <c r="AA8569" s="3">
        <v>132023</v>
      </c>
      <c r="AB8569" s="3">
        <v>122432</v>
      </c>
      <c r="AC8569" s="3">
        <v>127658</v>
      </c>
      <c r="AD8569" s="3">
        <v>128649</v>
      </c>
      <c r="AE8569" s="3">
        <v>129910</v>
      </c>
      <c r="AF8569" s="3">
        <v>115209</v>
      </c>
      <c r="AG8569" s="3">
        <v>106850</v>
      </c>
      <c r="AH8569" s="3">
        <v>111120</v>
      </c>
      <c r="AI8569" s="3">
        <v>119340</v>
      </c>
      <c r="AJ8569" s="3">
        <v>129910</v>
      </c>
      <c r="AK8569" s="3">
        <v>128948</v>
      </c>
      <c r="AL8569" s="3">
        <v>135819</v>
      </c>
      <c r="AM8569" s="3">
        <v>132023</v>
      </c>
      <c r="AN8569" s="3">
        <v>122432</v>
      </c>
      <c r="AO8569" s="3">
        <v>127658</v>
      </c>
      <c r="AP8569" s="3">
        <v>128649</v>
      </c>
      <c r="AQ8569" s="3">
        <v>129910</v>
      </c>
      <c r="AR8569" s="4">
        <v>0.50700000000000001</v>
      </c>
      <c r="AS8569" s="4">
        <v>0.50700000000000001</v>
      </c>
      <c r="AT8569" s="4">
        <v>0.50700000000000001</v>
      </c>
      <c r="AU8569" s="4">
        <v>0.50700000000000001</v>
      </c>
      <c r="AV8569" s="4">
        <v>0.50700000000000001</v>
      </c>
      <c r="AW8569" s="4">
        <v>0.50700000000000001</v>
      </c>
      <c r="AX8569" s="4">
        <v>0.50700000000000001</v>
      </c>
      <c r="AY8569" s="4">
        <v>0.50700000000000001</v>
      </c>
      <c r="AZ8569" s="4">
        <v>0.50700000000000001</v>
      </c>
      <c r="BA8569" s="4">
        <v>0.50700000000000001</v>
      </c>
      <c r="BB8569" s="4">
        <v>0.50700000000000001</v>
      </c>
      <c r="BC8569" s="4">
        <v>0.50700000000000001</v>
      </c>
      <c r="BD8569" s="3">
        <v>58411</v>
      </c>
      <c r="BE8569" s="3">
        <v>54173</v>
      </c>
      <c r="BF8569" s="3">
        <v>56338</v>
      </c>
      <c r="BG8569" s="3">
        <v>60505</v>
      </c>
      <c r="BH8569" s="3">
        <v>65864</v>
      </c>
      <c r="BI8569" s="3">
        <v>65377</v>
      </c>
      <c r="BJ8569" s="3">
        <v>68860</v>
      </c>
      <c r="BK8569" s="3">
        <v>66936</v>
      </c>
      <c r="BL8569" s="3">
        <v>62073</v>
      </c>
      <c r="BM8569" s="3">
        <v>64723</v>
      </c>
      <c r="BN8569" s="3">
        <v>65225</v>
      </c>
      <c r="BO8569" s="3">
        <v>65864</v>
      </c>
      <c r="BP8569" s="3">
        <v>58411</v>
      </c>
      <c r="BQ8569" s="3">
        <v>54173</v>
      </c>
      <c r="BR8569" s="3">
        <v>56338</v>
      </c>
      <c r="BS8569" s="3">
        <v>60505</v>
      </c>
      <c r="BT8569" s="3">
        <v>65864</v>
      </c>
      <c r="BU8569" s="3">
        <v>65377</v>
      </c>
      <c r="BV8569" s="3">
        <v>68860</v>
      </c>
      <c r="BW8569" s="3">
        <v>66936</v>
      </c>
      <c r="BX8569" s="3">
        <v>62073</v>
      </c>
      <c r="BY8569" s="3">
        <v>64723</v>
      </c>
      <c r="BZ8569" s="3">
        <v>65225</v>
      </c>
      <c r="CA8569" s="3">
        <v>65864</v>
      </c>
      <c r="CB8569" s="3">
        <v>5206.0789999999997</v>
      </c>
      <c r="CC8569" s="3">
        <v>4828.4040000000005</v>
      </c>
      <c r="CD8569" s="3">
        <v>5021.3879999999999</v>
      </c>
      <c r="CE8569" s="3">
        <v>5392.8490000000002</v>
      </c>
      <c r="CF8569" s="3">
        <v>5870.4960000000001</v>
      </c>
      <c r="CG8569" s="3">
        <v>5827.0219999999999</v>
      </c>
      <c r="CH8569" s="3">
        <v>6137.5119999999997</v>
      </c>
      <c r="CI8569" s="3">
        <v>5965.9830000000002</v>
      </c>
      <c r="CJ8569" s="3">
        <v>5532.558</v>
      </c>
      <c r="CK8569" s="3">
        <v>5768.7259999999997</v>
      </c>
      <c r="CL8569" s="3">
        <v>5813.4859999999999</v>
      </c>
      <c r="CM8569" s="3">
        <v>5870.4970000000003</v>
      </c>
      <c r="CN8569" s="3">
        <v>1487868</v>
      </c>
      <c r="CO8569" s="3">
        <v>1487868</v>
      </c>
      <c r="CP8569" s="3">
        <v>754349</v>
      </c>
      <c r="CQ8569" s="3">
        <v>754349</v>
      </c>
      <c r="CR8569" s="3">
        <v>67235</v>
      </c>
      <c r="CS8569" s="2">
        <v>2017</v>
      </c>
    </row>
    <row r="8570" spans="1:97" x14ac:dyDescent="0.25">
      <c r="A8570" s="2">
        <v>56251</v>
      </c>
      <c r="B8570" s="5" t="s">
        <v>8</v>
      </c>
      <c r="C8570" s="2" t="s">
        <v>0</v>
      </c>
      <c r="D8570" s="5" t="s">
        <v>6128</v>
      </c>
      <c r="E8570" s="5" t="s">
        <v>724</v>
      </c>
      <c r="F8570" s="2">
        <v>12341</v>
      </c>
      <c r="G8570" s="5" t="s">
        <v>52</v>
      </c>
      <c r="H8570" s="5" t="s">
        <v>26</v>
      </c>
      <c r="I8570" s="5" t="s">
        <v>220</v>
      </c>
      <c r="J8570" s="5" t="s">
        <v>1</v>
      </c>
      <c r="K8570" s="2">
        <v>22</v>
      </c>
      <c r="L8570" s="2">
        <v>1</v>
      </c>
      <c r="M8570" s="5" t="s">
        <v>33</v>
      </c>
      <c r="N8570" s="5" t="s">
        <v>3</v>
      </c>
      <c r="O8570" s="5" t="s">
        <v>2</v>
      </c>
      <c r="P8570" s="5" t="s">
        <v>2</v>
      </c>
      <c r="Q8570" s="5" t="s">
        <v>1</v>
      </c>
      <c r="R8570" s="5" t="s">
        <v>1</v>
      </c>
      <c r="S8570" s="5" t="s">
        <v>1</v>
      </c>
      <c r="T8570" s="3">
        <v>0</v>
      </c>
      <c r="U8570" s="3">
        <v>0</v>
      </c>
      <c r="V8570" s="3">
        <v>0</v>
      </c>
      <c r="W8570" s="3">
        <v>0</v>
      </c>
      <c r="X8570" s="3">
        <v>0</v>
      </c>
      <c r="Y8570" s="3">
        <v>0</v>
      </c>
      <c r="Z8570" s="3">
        <v>0</v>
      </c>
      <c r="AA8570" s="3">
        <v>0</v>
      </c>
      <c r="AB8570" s="3">
        <v>0</v>
      </c>
      <c r="AC8570" s="3">
        <v>0</v>
      </c>
      <c r="AD8570" s="3">
        <v>0</v>
      </c>
      <c r="AE8570" s="3">
        <v>0</v>
      </c>
      <c r="AF8570" s="3">
        <v>0</v>
      </c>
      <c r="AG8570" s="3">
        <v>0</v>
      </c>
      <c r="AH8570" s="3">
        <v>0</v>
      </c>
      <c r="AI8570" s="3">
        <v>0</v>
      </c>
      <c r="AJ8570" s="3">
        <v>0</v>
      </c>
      <c r="AK8570" s="3">
        <v>0</v>
      </c>
      <c r="AL8570" s="3">
        <v>0</v>
      </c>
      <c r="AM8570" s="3">
        <v>0</v>
      </c>
      <c r="AN8570" s="3">
        <v>0</v>
      </c>
      <c r="AO8570" s="3">
        <v>0</v>
      </c>
      <c r="AP8570" s="3">
        <v>0</v>
      </c>
      <c r="AQ8570" s="3">
        <v>0</v>
      </c>
      <c r="AR8570" s="4">
        <v>0</v>
      </c>
      <c r="AS8570" s="4">
        <v>0</v>
      </c>
      <c r="AT8570" s="4">
        <v>0</v>
      </c>
      <c r="AU8570" s="4">
        <v>0</v>
      </c>
      <c r="AV8570" s="4">
        <v>0</v>
      </c>
      <c r="AW8570" s="4">
        <v>0</v>
      </c>
      <c r="AX8570" s="4">
        <v>0</v>
      </c>
      <c r="AY8570" s="4">
        <v>0</v>
      </c>
      <c r="AZ8570" s="4">
        <v>0</v>
      </c>
      <c r="BA8570" s="4">
        <v>0</v>
      </c>
      <c r="BB8570" s="4">
        <v>0</v>
      </c>
      <c r="BC8570" s="4">
        <v>0</v>
      </c>
      <c r="BD8570" s="3">
        <v>264899</v>
      </c>
      <c r="BE8570" s="3">
        <v>332646</v>
      </c>
      <c r="BF8570" s="3">
        <v>371188</v>
      </c>
      <c r="BG8570" s="3">
        <v>319382</v>
      </c>
      <c r="BH8570" s="3">
        <v>286341</v>
      </c>
      <c r="BI8570" s="3">
        <v>237491</v>
      </c>
      <c r="BJ8570" s="3">
        <v>132968</v>
      </c>
      <c r="BK8570" s="3">
        <v>124543</v>
      </c>
      <c r="BL8570" s="3">
        <v>219240</v>
      </c>
      <c r="BM8570" s="3">
        <v>340891</v>
      </c>
      <c r="BN8570" s="3">
        <v>318010</v>
      </c>
      <c r="BO8570" s="3">
        <v>313793</v>
      </c>
      <c r="BP8570" s="3">
        <v>264899</v>
      </c>
      <c r="BQ8570" s="3">
        <v>332646</v>
      </c>
      <c r="BR8570" s="3">
        <v>371188</v>
      </c>
      <c r="BS8570" s="3">
        <v>319382</v>
      </c>
      <c r="BT8570" s="3">
        <v>286341</v>
      </c>
      <c r="BU8570" s="3">
        <v>237491</v>
      </c>
      <c r="BV8570" s="3">
        <v>132968</v>
      </c>
      <c r="BW8570" s="3">
        <v>124543</v>
      </c>
      <c r="BX8570" s="3">
        <v>219240</v>
      </c>
      <c r="BY8570" s="3">
        <v>340891</v>
      </c>
      <c r="BZ8570" s="3">
        <v>318010</v>
      </c>
      <c r="CA8570" s="3">
        <v>313793</v>
      </c>
      <c r="CB8570" s="3">
        <v>28752.708999999999</v>
      </c>
      <c r="CC8570" s="3">
        <v>36106.152999999998</v>
      </c>
      <c r="CD8570" s="3">
        <v>40289.582999999999</v>
      </c>
      <c r="CE8570" s="3">
        <v>34666.444000000003</v>
      </c>
      <c r="CF8570" s="3">
        <v>31080.091</v>
      </c>
      <c r="CG8570" s="3">
        <v>25777.850999999999</v>
      </c>
      <c r="CH8570" s="3">
        <v>14432.624</v>
      </c>
      <c r="CI8570" s="3">
        <v>13518.22</v>
      </c>
      <c r="CJ8570" s="3">
        <v>23796.824000000001</v>
      </c>
      <c r="CK8570" s="3">
        <v>37001.097999999998</v>
      </c>
      <c r="CL8570" s="3">
        <v>34517.542000000001</v>
      </c>
      <c r="CM8570" s="3">
        <v>34059.860999999997</v>
      </c>
      <c r="CN8570" s="3">
        <v>0</v>
      </c>
      <c r="CO8570" s="3">
        <v>0</v>
      </c>
      <c r="CP8570" s="3">
        <v>3261392</v>
      </c>
      <c r="CQ8570" s="3">
        <v>3261392</v>
      </c>
      <c r="CR8570" s="3">
        <v>353999</v>
      </c>
      <c r="CS8570" s="2">
        <v>2017</v>
      </c>
    </row>
    <row r="8571" spans="1:97" x14ac:dyDescent="0.25">
      <c r="A8571" s="2">
        <v>56252</v>
      </c>
      <c r="B8571" s="5" t="s">
        <v>8</v>
      </c>
      <c r="C8571" s="2" t="s">
        <v>0</v>
      </c>
      <c r="D8571" s="5" t="s">
        <v>6127</v>
      </c>
      <c r="E8571" s="5" t="s">
        <v>724</v>
      </c>
      <c r="F8571" s="2">
        <v>12341</v>
      </c>
      <c r="G8571" s="5" t="s">
        <v>52</v>
      </c>
      <c r="H8571" s="5" t="s">
        <v>26</v>
      </c>
      <c r="I8571" s="5" t="s">
        <v>220</v>
      </c>
      <c r="J8571" s="5" t="s">
        <v>1</v>
      </c>
      <c r="K8571" s="2">
        <v>22</v>
      </c>
      <c r="L8571" s="2">
        <v>1</v>
      </c>
      <c r="M8571" s="5" t="s">
        <v>33</v>
      </c>
      <c r="N8571" s="5" t="s">
        <v>3</v>
      </c>
      <c r="O8571" s="5" t="s">
        <v>2</v>
      </c>
      <c r="P8571" s="5" t="s">
        <v>2</v>
      </c>
      <c r="Q8571" s="5" t="s">
        <v>1</v>
      </c>
      <c r="R8571" s="5" t="s">
        <v>1</v>
      </c>
      <c r="S8571" s="5" t="s">
        <v>1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4">
        <v>0</v>
      </c>
      <c r="AS8571" s="4">
        <v>0</v>
      </c>
      <c r="AT8571" s="4">
        <v>0</v>
      </c>
      <c r="AU8571" s="4">
        <v>0</v>
      </c>
      <c r="AV8571" s="4">
        <v>0</v>
      </c>
      <c r="AW8571" s="4">
        <v>0</v>
      </c>
      <c r="AX8571" s="4">
        <v>0</v>
      </c>
      <c r="AY8571" s="4">
        <v>0</v>
      </c>
      <c r="AZ8571" s="4">
        <v>0</v>
      </c>
      <c r="BA8571" s="4">
        <v>0</v>
      </c>
      <c r="BB8571" s="4">
        <v>0</v>
      </c>
      <c r="BC8571" s="4">
        <v>0</v>
      </c>
      <c r="BD8571" s="3">
        <v>305516</v>
      </c>
      <c r="BE8571" s="3">
        <v>383651</v>
      </c>
      <c r="BF8571" s="3">
        <v>428103</v>
      </c>
      <c r="BG8571" s="3">
        <v>368353</v>
      </c>
      <c r="BH8571" s="3">
        <v>330246</v>
      </c>
      <c r="BI8571" s="3">
        <v>273906</v>
      </c>
      <c r="BJ8571" s="3">
        <v>153356</v>
      </c>
      <c r="BK8571" s="3">
        <v>143640</v>
      </c>
      <c r="BL8571" s="3">
        <v>252856</v>
      </c>
      <c r="BM8571" s="3">
        <v>393160</v>
      </c>
      <c r="BN8571" s="3">
        <v>366771</v>
      </c>
      <c r="BO8571" s="3">
        <v>361908</v>
      </c>
      <c r="BP8571" s="3">
        <v>305516</v>
      </c>
      <c r="BQ8571" s="3">
        <v>383651</v>
      </c>
      <c r="BR8571" s="3">
        <v>428103</v>
      </c>
      <c r="BS8571" s="3">
        <v>368353</v>
      </c>
      <c r="BT8571" s="3">
        <v>330246</v>
      </c>
      <c r="BU8571" s="3">
        <v>273906</v>
      </c>
      <c r="BV8571" s="3">
        <v>153356</v>
      </c>
      <c r="BW8571" s="3">
        <v>143640</v>
      </c>
      <c r="BX8571" s="3">
        <v>252856</v>
      </c>
      <c r="BY8571" s="3">
        <v>393160</v>
      </c>
      <c r="BZ8571" s="3">
        <v>366771</v>
      </c>
      <c r="CA8571" s="3">
        <v>361908</v>
      </c>
      <c r="CB8571" s="3">
        <v>33161.39</v>
      </c>
      <c r="CC8571" s="3">
        <v>41642.343000000001</v>
      </c>
      <c r="CD8571" s="3">
        <v>46467.222999999998</v>
      </c>
      <c r="CE8571" s="3">
        <v>39981.883000000002</v>
      </c>
      <c r="CF8571" s="3">
        <v>35845.629999999997</v>
      </c>
      <c r="CG8571" s="3">
        <v>29730.393</v>
      </c>
      <c r="CH8571" s="3">
        <v>16645.591</v>
      </c>
      <c r="CI8571" s="3">
        <v>15590.981</v>
      </c>
      <c r="CJ8571" s="3">
        <v>27445.613000000001</v>
      </c>
      <c r="CK8571" s="3">
        <v>42674.512000000002</v>
      </c>
      <c r="CL8571" s="3">
        <v>39810.148999999998</v>
      </c>
      <c r="CM8571" s="3">
        <v>39282.292000000001</v>
      </c>
      <c r="CN8571" s="3">
        <v>0</v>
      </c>
      <c r="CO8571" s="3">
        <v>0</v>
      </c>
      <c r="CP8571" s="3">
        <v>3761466</v>
      </c>
      <c r="CQ8571" s="3">
        <v>3761466</v>
      </c>
      <c r="CR8571" s="3">
        <v>408278</v>
      </c>
      <c r="CS8571" s="2">
        <v>2017</v>
      </c>
    </row>
    <row r="8572" spans="1:97" x14ac:dyDescent="0.25">
      <c r="A8572" s="2">
        <v>56253</v>
      </c>
      <c r="B8572" s="5" t="s">
        <v>8</v>
      </c>
      <c r="C8572" s="2" t="s">
        <v>0</v>
      </c>
      <c r="D8572" s="5" t="s">
        <v>6126</v>
      </c>
      <c r="E8572" s="5" t="s">
        <v>6125</v>
      </c>
      <c r="F8572" s="2">
        <v>17874</v>
      </c>
      <c r="G8572" s="5" t="s">
        <v>108</v>
      </c>
      <c r="H8572" s="5" t="s">
        <v>12</v>
      </c>
      <c r="I8572" s="5" t="s">
        <v>107</v>
      </c>
      <c r="J8572" s="5" t="s">
        <v>1</v>
      </c>
      <c r="K8572" s="2">
        <v>22</v>
      </c>
      <c r="L8572" s="2">
        <v>1</v>
      </c>
      <c r="M8572" s="5" t="s">
        <v>33</v>
      </c>
      <c r="N8572" s="5" t="s">
        <v>85</v>
      </c>
      <c r="O8572" s="5" t="s">
        <v>47</v>
      </c>
      <c r="P8572" s="5" t="s">
        <v>47</v>
      </c>
      <c r="Q8572" s="5" t="s">
        <v>1</v>
      </c>
      <c r="R8572" s="5" t="s">
        <v>1</v>
      </c>
      <c r="S8572" s="5" t="s">
        <v>46</v>
      </c>
      <c r="T8572" s="3">
        <v>119782</v>
      </c>
      <c r="U8572" s="3">
        <v>65740</v>
      </c>
      <c r="V8572" s="3">
        <v>53961</v>
      </c>
      <c r="W8572" s="3">
        <v>52736</v>
      </c>
      <c r="X8572" s="3">
        <v>58523</v>
      </c>
      <c r="Y8572" s="3">
        <v>83443</v>
      </c>
      <c r="Z8572" s="3">
        <v>118023</v>
      </c>
      <c r="AA8572" s="3">
        <v>139037</v>
      </c>
      <c r="AB8572" s="3">
        <v>81658</v>
      </c>
      <c r="AC8572" s="3">
        <v>46326</v>
      </c>
      <c r="AD8572" s="3">
        <v>54669</v>
      </c>
      <c r="AE8572" s="3">
        <v>91173</v>
      </c>
      <c r="AF8572" s="3">
        <v>119782</v>
      </c>
      <c r="AG8572" s="3">
        <v>65740</v>
      </c>
      <c r="AH8572" s="3">
        <v>53961</v>
      </c>
      <c r="AI8572" s="3">
        <v>52736</v>
      </c>
      <c r="AJ8572" s="3">
        <v>58523</v>
      </c>
      <c r="AK8572" s="3">
        <v>83443</v>
      </c>
      <c r="AL8572" s="3">
        <v>118023</v>
      </c>
      <c r="AM8572" s="3">
        <v>139037</v>
      </c>
      <c r="AN8572" s="3">
        <v>81658</v>
      </c>
      <c r="AO8572" s="3">
        <v>46326</v>
      </c>
      <c r="AP8572" s="3">
        <v>54669</v>
      </c>
      <c r="AQ8572" s="3">
        <v>91173</v>
      </c>
      <c r="AR8572" s="4">
        <v>1</v>
      </c>
      <c r="AS8572" s="4">
        <v>1</v>
      </c>
      <c r="AT8572" s="4">
        <v>1</v>
      </c>
      <c r="AU8572" s="4">
        <v>1</v>
      </c>
      <c r="AV8572" s="4">
        <v>1</v>
      </c>
      <c r="AW8572" s="4">
        <v>1</v>
      </c>
      <c r="AX8572" s="4">
        <v>1</v>
      </c>
      <c r="AY8572" s="4">
        <v>1</v>
      </c>
      <c r="AZ8572" s="4">
        <v>1</v>
      </c>
      <c r="BA8572" s="4">
        <v>1</v>
      </c>
      <c r="BB8572" s="4">
        <v>1</v>
      </c>
      <c r="BC8572" s="4">
        <v>1</v>
      </c>
      <c r="BD8572" s="3">
        <v>119782</v>
      </c>
      <c r="BE8572" s="3">
        <v>65740</v>
      </c>
      <c r="BF8572" s="3">
        <v>53961</v>
      </c>
      <c r="BG8572" s="3">
        <v>52736</v>
      </c>
      <c r="BH8572" s="3">
        <v>58523</v>
      </c>
      <c r="BI8572" s="3">
        <v>83443</v>
      </c>
      <c r="BJ8572" s="3">
        <v>118023</v>
      </c>
      <c r="BK8572" s="3">
        <v>139037</v>
      </c>
      <c r="BL8572" s="3">
        <v>81658</v>
      </c>
      <c r="BM8572" s="3">
        <v>46326</v>
      </c>
      <c r="BN8572" s="3">
        <v>54669</v>
      </c>
      <c r="BO8572" s="3">
        <v>91173</v>
      </c>
      <c r="BP8572" s="3">
        <v>119782</v>
      </c>
      <c r="BQ8572" s="3">
        <v>65740</v>
      </c>
      <c r="BR8572" s="3">
        <v>53961</v>
      </c>
      <c r="BS8572" s="3">
        <v>52736</v>
      </c>
      <c r="BT8572" s="3">
        <v>58523</v>
      </c>
      <c r="BU8572" s="3">
        <v>83443</v>
      </c>
      <c r="BV8572" s="3">
        <v>118023</v>
      </c>
      <c r="BW8572" s="3">
        <v>139037</v>
      </c>
      <c r="BX8572" s="3">
        <v>81658</v>
      </c>
      <c r="BY8572" s="3">
        <v>46326</v>
      </c>
      <c r="BZ8572" s="3">
        <v>54669</v>
      </c>
      <c r="CA8572" s="3">
        <v>91173</v>
      </c>
      <c r="CB8572" s="3">
        <v>12014.052</v>
      </c>
      <c r="CC8572" s="3">
        <v>6593.7</v>
      </c>
      <c r="CD8572" s="3">
        <v>5412.2979999999998</v>
      </c>
      <c r="CE8572" s="3">
        <v>5289.41</v>
      </c>
      <c r="CF8572" s="3">
        <v>5869.7979999999998</v>
      </c>
      <c r="CG8572" s="3">
        <v>8369.3150000000005</v>
      </c>
      <c r="CH8572" s="3">
        <v>11837.628000000001</v>
      </c>
      <c r="CI8572" s="3">
        <v>13945.277</v>
      </c>
      <c r="CJ8572" s="3">
        <v>8190.2309999999998</v>
      </c>
      <c r="CK8572" s="3">
        <v>4646.4570000000003</v>
      </c>
      <c r="CL8572" s="3">
        <v>5483.268</v>
      </c>
      <c r="CM8572" s="3">
        <v>9144.5660000000007</v>
      </c>
      <c r="CN8572" s="3">
        <v>965071</v>
      </c>
      <c r="CO8572" s="3">
        <v>965071</v>
      </c>
      <c r="CP8572" s="3">
        <v>965071</v>
      </c>
      <c r="CQ8572" s="3">
        <v>965071</v>
      </c>
      <c r="CR8572" s="3">
        <v>96796</v>
      </c>
      <c r="CS8572" s="2">
        <v>2017</v>
      </c>
    </row>
    <row r="8573" spans="1:97" x14ac:dyDescent="0.25">
      <c r="A8573" s="2">
        <v>56255</v>
      </c>
      <c r="B8573" s="5" t="s">
        <v>8</v>
      </c>
      <c r="C8573" s="2" t="s">
        <v>0</v>
      </c>
      <c r="D8573" s="5" t="s">
        <v>6124</v>
      </c>
      <c r="E8573" s="5" t="s">
        <v>1390</v>
      </c>
      <c r="F8573" s="2">
        <v>15500</v>
      </c>
      <c r="G8573" s="5" t="s">
        <v>6</v>
      </c>
      <c r="H8573" s="5" t="s">
        <v>5</v>
      </c>
      <c r="I8573" s="5" t="s">
        <v>107</v>
      </c>
      <c r="J8573" s="5" t="s">
        <v>1</v>
      </c>
      <c r="K8573" s="2">
        <v>22</v>
      </c>
      <c r="L8573" s="2">
        <v>1</v>
      </c>
      <c r="M8573" s="5" t="s">
        <v>33</v>
      </c>
      <c r="N8573" s="5" t="s">
        <v>3</v>
      </c>
      <c r="O8573" s="5" t="s">
        <v>2</v>
      </c>
      <c r="P8573" s="5" t="s">
        <v>2</v>
      </c>
      <c r="Q8573" s="5" t="s">
        <v>1</v>
      </c>
      <c r="R8573" s="5" t="s">
        <v>1</v>
      </c>
      <c r="S8573" s="5" t="s">
        <v>1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0</v>
      </c>
      <c r="AK8573" s="3">
        <v>0</v>
      </c>
      <c r="AL8573" s="3">
        <v>0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4">
        <v>0</v>
      </c>
      <c r="AS8573" s="4">
        <v>0</v>
      </c>
      <c r="AT8573" s="4">
        <v>0</v>
      </c>
      <c r="AU8573" s="4">
        <v>0</v>
      </c>
      <c r="AV8573" s="4">
        <v>0</v>
      </c>
      <c r="AW8573" s="4">
        <v>0</v>
      </c>
      <c r="AX8573" s="4">
        <v>0</v>
      </c>
      <c r="AY8573" s="4">
        <v>0</v>
      </c>
      <c r="AZ8573" s="4">
        <v>0</v>
      </c>
      <c r="BA8573" s="4">
        <v>0</v>
      </c>
      <c r="BB8573" s="4">
        <v>0</v>
      </c>
      <c r="BC8573" s="4">
        <v>0</v>
      </c>
      <c r="BD8573" s="3">
        <v>125151</v>
      </c>
      <c r="BE8573" s="3">
        <v>185965</v>
      </c>
      <c r="BF8573" s="3">
        <v>277017</v>
      </c>
      <c r="BG8573" s="3">
        <v>354934</v>
      </c>
      <c r="BH8573" s="3">
        <v>281913</v>
      </c>
      <c r="BI8573" s="3">
        <v>369073</v>
      </c>
      <c r="BJ8573" s="3">
        <v>403756</v>
      </c>
      <c r="BK8573" s="3">
        <v>298927</v>
      </c>
      <c r="BL8573" s="3">
        <v>245924</v>
      </c>
      <c r="BM8573" s="3">
        <v>288253</v>
      </c>
      <c r="BN8573" s="3">
        <v>204363</v>
      </c>
      <c r="BO8573" s="3">
        <v>123033</v>
      </c>
      <c r="BP8573" s="3">
        <v>125151</v>
      </c>
      <c r="BQ8573" s="3">
        <v>185965</v>
      </c>
      <c r="BR8573" s="3">
        <v>277017</v>
      </c>
      <c r="BS8573" s="3">
        <v>354934</v>
      </c>
      <c r="BT8573" s="3">
        <v>281913</v>
      </c>
      <c r="BU8573" s="3">
        <v>369073</v>
      </c>
      <c r="BV8573" s="3">
        <v>403756</v>
      </c>
      <c r="BW8573" s="3">
        <v>298927</v>
      </c>
      <c r="BX8573" s="3">
        <v>245924</v>
      </c>
      <c r="BY8573" s="3">
        <v>288253</v>
      </c>
      <c r="BZ8573" s="3">
        <v>204363</v>
      </c>
      <c r="CA8573" s="3">
        <v>123033</v>
      </c>
      <c r="CB8573" s="3">
        <v>13584.210999999999</v>
      </c>
      <c r="CC8573" s="3">
        <v>20185.078000000001</v>
      </c>
      <c r="CD8573" s="3">
        <v>30068.063999999998</v>
      </c>
      <c r="CE8573" s="3">
        <v>38525.294999999998</v>
      </c>
      <c r="CF8573" s="3">
        <v>30599.53</v>
      </c>
      <c r="CG8573" s="3">
        <v>40060.053999999996</v>
      </c>
      <c r="CH8573" s="3">
        <v>43824.614000000001</v>
      </c>
      <c r="CI8573" s="3">
        <v>32446.17</v>
      </c>
      <c r="CJ8573" s="3">
        <v>26693.1</v>
      </c>
      <c r="CK8573" s="3">
        <v>31287.585999999999</v>
      </c>
      <c r="CL8573" s="3">
        <v>22182.010999999999</v>
      </c>
      <c r="CM8573" s="3">
        <v>13354.287</v>
      </c>
      <c r="CN8573" s="3">
        <v>0</v>
      </c>
      <c r="CO8573" s="3">
        <v>0</v>
      </c>
      <c r="CP8573" s="3">
        <v>3158309</v>
      </c>
      <c r="CQ8573" s="3">
        <v>3158309</v>
      </c>
      <c r="CR8573" s="3">
        <v>342810</v>
      </c>
      <c r="CS8573" s="2">
        <v>2017</v>
      </c>
    </row>
    <row r="8574" spans="1:97" x14ac:dyDescent="0.25">
      <c r="A8574" s="2">
        <v>56258</v>
      </c>
      <c r="B8574" s="5" t="s">
        <v>8</v>
      </c>
      <c r="C8574" s="2" t="s">
        <v>0</v>
      </c>
      <c r="D8574" s="5" t="s">
        <v>6123</v>
      </c>
      <c r="E8574" s="5" t="s">
        <v>3354</v>
      </c>
      <c r="F8574" s="2">
        <v>10071</v>
      </c>
      <c r="G8574" s="5" t="s">
        <v>67</v>
      </c>
      <c r="H8574" s="5" t="s">
        <v>66</v>
      </c>
      <c r="I8574" s="5" t="s">
        <v>3315</v>
      </c>
      <c r="J8574" s="5" t="s">
        <v>1</v>
      </c>
      <c r="K8574" s="2">
        <v>22</v>
      </c>
      <c r="L8574" s="2">
        <v>1</v>
      </c>
      <c r="M8574" s="5" t="s">
        <v>33</v>
      </c>
      <c r="N8574" s="5" t="s">
        <v>85</v>
      </c>
      <c r="O8574" s="5" t="s">
        <v>54</v>
      </c>
      <c r="P8574" s="5" t="s">
        <v>54</v>
      </c>
      <c r="Q8574" s="5" t="s">
        <v>1</v>
      </c>
      <c r="R8574" s="5" t="s">
        <v>1</v>
      </c>
      <c r="S8574" s="5" t="s">
        <v>40</v>
      </c>
      <c r="T8574" s="3">
        <v>477</v>
      </c>
      <c r="U8574" s="3">
        <v>193</v>
      </c>
      <c r="V8574" s="3">
        <v>82</v>
      </c>
      <c r="W8574" s="3">
        <v>114</v>
      </c>
      <c r="X8574" s="3">
        <v>712</v>
      </c>
      <c r="Y8574" s="3">
        <v>1766</v>
      </c>
      <c r="Z8574" s="3">
        <v>345</v>
      </c>
      <c r="AA8574" s="3">
        <v>769</v>
      </c>
      <c r="AB8574" s="3">
        <v>821</v>
      </c>
      <c r="AC8574" s="3">
        <v>896</v>
      </c>
      <c r="AD8574" s="3">
        <v>542</v>
      </c>
      <c r="AE8574" s="3">
        <v>549</v>
      </c>
      <c r="AF8574" s="3">
        <v>477</v>
      </c>
      <c r="AG8574" s="3">
        <v>193</v>
      </c>
      <c r="AH8574" s="3">
        <v>82</v>
      </c>
      <c r="AI8574" s="3">
        <v>114</v>
      </c>
      <c r="AJ8574" s="3">
        <v>712</v>
      </c>
      <c r="AK8574" s="3">
        <v>1766</v>
      </c>
      <c r="AL8574" s="3">
        <v>345</v>
      </c>
      <c r="AM8574" s="3">
        <v>769</v>
      </c>
      <c r="AN8574" s="3">
        <v>821</v>
      </c>
      <c r="AO8574" s="3">
        <v>896</v>
      </c>
      <c r="AP8574" s="3">
        <v>542</v>
      </c>
      <c r="AQ8574" s="3">
        <v>549</v>
      </c>
      <c r="AR8574" s="4">
        <v>5.7</v>
      </c>
      <c r="AS8574" s="4">
        <v>5.7</v>
      </c>
      <c r="AT8574" s="4">
        <v>5.7</v>
      </c>
      <c r="AU8574" s="4">
        <v>5.7</v>
      </c>
      <c r="AV8574" s="4">
        <v>5.7</v>
      </c>
      <c r="AW8574" s="4">
        <v>5.7</v>
      </c>
      <c r="AX8574" s="4">
        <v>5.7</v>
      </c>
      <c r="AY8574" s="4">
        <v>5.7</v>
      </c>
      <c r="AZ8574" s="4">
        <v>5.7</v>
      </c>
      <c r="BA8574" s="4">
        <v>5.7</v>
      </c>
      <c r="BB8574" s="4">
        <v>5.7</v>
      </c>
      <c r="BC8574" s="4">
        <v>5.7</v>
      </c>
      <c r="BD8574" s="3">
        <v>2719</v>
      </c>
      <c r="BE8574" s="3">
        <v>1100</v>
      </c>
      <c r="BF8574" s="3">
        <v>467</v>
      </c>
      <c r="BG8574" s="3">
        <v>650</v>
      </c>
      <c r="BH8574" s="3">
        <v>4058</v>
      </c>
      <c r="BI8574" s="3">
        <v>10066</v>
      </c>
      <c r="BJ8574" s="3">
        <v>1967</v>
      </c>
      <c r="BK8574" s="3">
        <v>4383</v>
      </c>
      <c r="BL8574" s="3">
        <v>4680</v>
      </c>
      <c r="BM8574" s="3">
        <v>5107</v>
      </c>
      <c r="BN8574" s="3">
        <v>3089</v>
      </c>
      <c r="BO8574" s="3">
        <v>3129</v>
      </c>
      <c r="BP8574" s="3">
        <v>2719</v>
      </c>
      <c r="BQ8574" s="3">
        <v>1100</v>
      </c>
      <c r="BR8574" s="3">
        <v>467</v>
      </c>
      <c r="BS8574" s="3">
        <v>650</v>
      </c>
      <c r="BT8574" s="3">
        <v>4058</v>
      </c>
      <c r="BU8574" s="3">
        <v>10066</v>
      </c>
      <c r="BV8574" s="3">
        <v>1967</v>
      </c>
      <c r="BW8574" s="3">
        <v>4383</v>
      </c>
      <c r="BX8574" s="3">
        <v>4680</v>
      </c>
      <c r="BY8574" s="3">
        <v>5107</v>
      </c>
      <c r="BZ8574" s="3">
        <v>3089</v>
      </c>
      <c r="CA8574" s="3">
        <v>3129</v>
      </c>
      <c r="CB8574" s="3">
        <v>305.61500000000001</v>
      </c>
      <c r="CC8574" s="3">
        <v>120.498</v>
      </c>
      <c r="CD8574" s="3">
        <v>52.118000000000002</v>
      </c>
      <c r="CE8574" s="3">
        <v>73.831999999999994</v>
      </c>
      <c r="CF8574" s="3">
        <v>460.88299999999998</v>
      </c>
      <c r="CG8574" s="3">
        <v>1148.1969999999999</v>
      </c>
      <c r="CH8574" s="3">
        <v>222.357</v>
      </c>
      <c r="CI8574" s="3">
        <v>494.84699999999998</v>
      </c>
      <c r="CJ8574" s="3">
        <v>521.93799999999999</v>
      </c>
      <c r="CK8574" s="3">
        <v>568.178</v>
      </c>
      <c r="CL8574" s="3">
        <v>348.71899999999999</v>
      </c>
      <c r="CM8574" s="3">
        <v>347.72399999999999</v>
      </c>
      <c r="CN8574" s="3">
        <v>7266</v>
      </c>
      <c r="CO8574" s="3">
        <v>7266</v>
      </c>
      <c r="CP8574" s="3">
        <v>41415</v>
      </c>
      <c r="CQ8574" s="3">
        <v>41415</v>
      </c>
      <c r="CR8574" s="3">
        <v>4664.9059999999999</v>
      </c>
      <c r="CS8574" s="2">
        <v>2017</v>
      </c>
    </row>
    <row r="8575" spans="1:97" x14ac:dyDescent="0.25">
      <c r="A8575" s="2">
        <v>56258</v>
      </c>
      <c r="B8575" s="5" t="s">
        <v>8</v>
      </c>
      <c r="C8575" s="2" t="s">
        <v>0</v>
      </c>
      <c r="D8575" s="5" t="s">
        <v>6123</v>
      </c>
      <c r="E8575" s="5" t="s">
        <v>3354</v>
      </c>
      <c r="F8575" s="2">
        <v>10071</v>
      </c>
      <c r="G8575" s="5" t="s">
        <v>67</v>
      </c>
      <c r="H8575" s="5" t="s">
        <v>66</v>
      </c>
      <c r="I8575" s="5" t="s">
        <v>3315</v>
      </c>
      <c r="J8575" s="5" t="s">
        <v>1</v>
      </c>
      <c r="K8575" s="2">
        <v>22</v>
      </c>
      <c r="L8575" s="2">
        <v>1</v>
      </c>
      <c r="M8575" s="5" t="s">
        <v>33</v>
      </c>
      <c r="N8575" s="5" t="s">
        <v>85</v>
      </c>
      <c r="O8575" s="5" t="s">
        <v>45</v>
      </c>
      <c r="P8575" s="5" t="s">
        <v>45</v>
      </c>
      <c r="Q8575" s="5" t="s">
        <v>1</v>
      </c>
      <c r="R8575" s="5" t="s">
        <v>1</v>
      </c>
      <c r="S8575" s="5" t="s">
        <v>1</v>
      </c>
      <c r="T8575" s="3">
        <v>29312</v>
      </c>
      <c r="U8575" s="3">
        <v>22397</v>
      </c>
      <c r="V8575" s="3">
        <v>15775</v>
      </c>
      <c r="W8575" s="3">
        <v>28255</v>
      </c>
      <c r="X8575" s="3">
        <v>26994</v>
      </c>
      <c r="Y8575" s="3">
        <v>22046</v>
      </c>
      <c r="Z8575" s="3">
        <v>30875</v>
      </c>
      <c r="AA8575" s="3">
        <v>30164</v>
      </c>
      <c r="AB8575" s="3">
        <v>28076</v>
      </c>
      <c r="AC8575" s="3">
        <v>26104</v>
      </c>
      <c r="AD8575" s="3">
        <v>27030</v>
      </c>
      <c r="AE8575" s="3">
        <v>27985</v>
      </c>
      <c r="AF8575" s="3">
        <v>29312</v>
      </c>
      <c r="AG8575" s="3">
        <v>22397</v>
      </c>
      <c r="AH8575" s="3">
        <v>15775</v>
      </c>
      <c r="AI8575" s="3">
        <v>28255</v>
      </c>
      <c r="AJ8575" s="3">
        <v>26994</v>
      </c>
      <c r="AK8575" s="3">
        <v>22046</v>
      </c>
      <c r="AL8575" s="3">
        <v>30875</v>
      </c>
      <c r="AM8575" s="3">
        <v>30164</v>
      </c>
      <c r="AN8575" s="3">
        <v>28076</v>
      </c>
      <c r="AO8575" s="3">
        <v>26104</v>
      </c>
      <c r="AP8575" s="3">
        <v>27030</v>
      </c>
      <c r="AQ8575" s="3">
        <v>27985</v>
      </c>
      <c r="AR8575" s="4">
        <v>5.0999999999999996</v>
      </c>
      <c r="AS8575" s="4">
        <v>5.0999999999999996</v>
      </c>
      <c r="AT8575" s="4">
        <v>5.0999999999999996</v>
      </c>
      <c r="AU8575" s="4">
        <v>5.0999999999999996</v>
      </c>
      <c r="AV8575" s="4">
        <v>5.0999999999999996</v>
      </c>
      <c r="AW8575" s="4">
        <v>5.0999999999999996</v>
      </c>
      <c r="AX8575" s="4">
        <v>5.0999999999999996</v>
      </c>
      <c r="AY8575" s="4">
        <v>5.0999999999999996</v>
      </c>
      <c r="AZ8575" s="4">
        <v>5.0999999999999996</v>
      </c>
      <c r="BA8575" s="4">
        <v>5.0999999999999996</v>
      </c>
      <c r="BB8575" s="4">
        <v>5.0999999999999996</v>
      </c>
      <c r="BC8575" s="4">
        <v>5.0999999999999996</v>
      </c>
      <c r="BD8575" s="3">
        <v>149491</v>
      </c>
      <c r="BE8575" s="3">
        <v>114225</v>
      </c>
      <c r="BF8575" s="3">
        <v>80453</v>
      </c>
      <c r="BG8575" s="3">
        <v>144101</v>
      </c>
      <c r="BH8575" s="3">
        <v>137669</v>
      </c>
      <c r="BI8575" s="3">
        <v>112435</v>
      </c>
      <c r="BJ8575" s="3">
        <v>157463</v>
      </c>
      <c r="BK8575" s="3">
        <v>153836</v>
      </c>
      <c r="BL8575" s="3">
        <v>143188</v>
      </c>
      <c r="BM8575" s="3">
        <v>133130</v>
      </c>
      <c r="BN8575" s="3">
        <v>137853</v>
      </c>
      <c r="BO8575" s="3">
        <v>142724</v>
      </c>
      <c r="BP8575" s="3">
        <v>149491</v>
      </c>
      <c r="BQ8575" s="3">
        <v>114225</v>
      </c>
      <c r="BR8575" s="3">
        <v>80453</v>
      </c>
      <c r="BS8575" s="3">
        <v>144101</v>
      </c>
      <c r="BT8575" s="3">
        <v>137669</v>
      </c>
      <c r="BU8575" s="3">
        <v>112435</v>
      </c>
      <c r="BV8575" s="3">
        <v>157463</v>
      </c>
      <c r="BW8575" s="3">
        <v>153836</v>
      </c>
      <c r="BX8575" s="3">
        <v>143188</v>
      </c>
      <c r="BY8575" s="3">
        <v>133130</v>
      </c>
      <c r="BZ8575" s="3">
        <v>137853</v>
      </c>
      <c r="CA8575" s="3">
        <v>142724</v>
      </c>
      <c r="CB8575" s="3">
        <v>16803.384999999998</v>
      </c>
      <c r="CC8575" s="3">
        <v>12511.502</v>
      </c>
      <c r="CD8575" s="3">
        <v>8970.8819999999996</v>
      </c>
      <c r="CE8575" s="3">
        <v>16373.168</v>
      </c>
      <c r="CF8575" s="3">
        <v>15634.117</v>
      </c>
      <c r="CG8575" s="3">
        <v>12824.803</v>
      </c>
      <c r="CH8575" s="3">
        <v>17804.643</v>
      </c>
      <c r="CI8575" s="3">
        <v>17367.152999999998</v>
      </c>
      <c r="CJ8575" s="3">
        <v>15970.062</v>
      </c>
      <c r="CK8575" s="3">
        <v>14810.822</v>
      </c>
      <c r="CL8575" s="3">
        <v>15560.281000000001</v>
      </c>
      <c r="CM8575" s="3">
        <v>15859.276</v>
      </c>
      <c r="CN8575" s="3">
        <v>315013</v>
      </c>
      <c r="CO8575" s="3">
        <v>315013</v>
      </c>
      <c r="CP8575" s="3">
        <v>1606568</v>
      </c>
      <c r="CQ8575" s="3">
        <v>1606568</v>
      </c>
      <c r="CR8575" s="3">
        <v>180490.09</v>
      </c>
      <c r="CS8575" s="2">
        <v>2017</v>
      </c>
    </row>
    <row r="8576" spans="1:97" x14ac:dyDescent="0.25">
      <c r="A8576" s="2">
        <v>56259</v>
      </c>
      <c r="B8576" s="5" t="s">
        <v>22</v>
      </c>
      <c r="C8576" s="2" t="s">
        <v>0</v>
      </c>
      <c r="D8576" s="5" t="s">
        <v>6122</v>
      </c>
      <c r="E8576" s="5" t="s">
        <v>6122</v>
      </c>
      <c r="F8576" s="2">
        <v>56480</v>
      </c>
      <c r="G8576" s="5" t="s">
        <v>63</v>
      </c>
      <c r="H8576" s="5" t="s">
        <v>49</v>
      </c>
      <c r="I8576" s="5" t="s">
        <v>103</v>
      </c>
      <c r="J8576" s="5" t="s">
        <v>1</v>
      </c>
      <c r="K8576" s="2">
        <v>22</v>
      </c>
      <c r="L8576" s="2">
        <v>3</v>
      </c>
      <c r="M8576" s="5" t="s">
        <v>48</v>
      </c>
      <c r="N8576" s="5" t="s">
        <v>14</v>
      </c>
      <c r="O8576" s="5" t="s">
        <v>54</v>
      </c>
      <c r="P8576" s="5" t="s">
        <v>54</v>
      </c>
      <c r="Q8576" s="5" t="s">
        <v>1</v>
      </c>
      <c r="R8576" s="5" t="s">
        <v>1</v>
      </c>
      <c r="S8576" s="5" t="s">
        <v>40</v>
      </c>
      <c r="T8576" s="3">
        <v>0</v>
      </c>
      <c r="U8576" s="3">
        <v>0</v>
      </c>
      <c r="V8576" s="3">
        <v>0</v>
      </c>
      <c r="W8576" s="3">
        <v>0</v>
      </c>
      <c r="X8576" s="3">
        <v>0</v>
      </c>
      <c r="Y8576" s="3">
        <v>0</v>
      </c>
      <c r="Z8576" s="3">
        <v>0</v>
      </c>
      <c r="AA8576" s="3">
        <v>0</v>
      </c>
      <c r="AB8576" s="3">
        <v>0</v>
      </c>
      <c r="AC8576" s="3">
        <v>0</v>
      </c>
      <c r="AD8576" s="3">
        <v>0</v>
      </c>
      <c r="AE8576" s="3">
        <v>0</v>
      </c>
      <c r="AF8576" s="3">
        <v>0</v>
      </c>
      <c r="AG8576" s="3">
        <v>0</v>
      </c>
      <c r="AH8576" s="3">
        <v>0</v>
      </c>
      <c r="AI8576" s="3">
        <v>0</v>
      </c>
      <c r="AJ8576" s="3">
        <v>0</v>
      </c>
      <c r="AK8576" s="3">
        <v>0</v>
      </c>
      <c r="AL8576" s="3">
        <v>0</v>
      </c>
      <c r="AM8576" s="3">
        <v>0</v>
      </c>
      <c r="AN8576" s="3">
        <v>0</v>
      </c>
      <c r="AO8576" s="3">
        <v>0</v>
      </c>
      <c r="AP8576" s="3">
        <v>0</v>
      </c>
      <c r="AQ8576" s="3">
        <v>0</v>
      </c>
      <c r="AR8576" s="4">
        <v>0</v>
      </c>
      <c r="AS8576" s="4">
        <v>0</v>
      </c>
      <c r="AT8576" s="4">
        <v>0</v>
      </c>
      <c r="AU8576" s="4">
        <v>0</v>
      </c>
      <c r="AV8576" s="4">
        <v>0</v>
      </c>
      <c r="AW8576" s="4">
        <v>0</v>
      </c>
      <c r="AX8576" s="4">
        <v>0</v>
      </c>
      <c r="AY8576" s="4">
        <v>0</v>
      </c>
      <c r="AZ8576" s="4">
        <v>0</v>
      </c>
      <c r="BA8576" s="4">
        <v>0</v>
      </c>
      <c r="BB8576" s="4">
        <v>0</v>
      </c>
      <c r="BC8576" s="4">
        <v>0</v>
      </c>
      <c r="BD8576" s="3">
        <v>0</v>
      </c>
      <c r="BE8576" s="3">
        <v>0</v>
      </c>
      <c r="BF8576" s="3">
        <v>0</v>
      </c>
      <c r="BG8576" s="3">
        <v>0</v>
      </c>
      <c r="BH8576" s="3">
        <v>0</v>
      </c>
      <c r="BI8576" s="3">
        <v>0</v>
      </c>
      <c r="BJ8576" s="3">
        <v>0</v>
      </c>
      <c r="BK8576" s="3">
        <v>0</v>
      </c>
      <c r="BL8576" s="3">
        <v>0</v>
      </c>
      <c r="BM8576" s="3">
        <v>0</v>
      </c>
      <c r="BN8576" s="3">
        <v>0</v>
      </c>
      <c r="BO8576" s="3">
        <v>0</v>
      </c>
      <c r="BP8576" s="3">
        <v>0</v>
      </c>
      <c r="BQ8576" s="3">
        <v>0</v>
      </c>
      <c r="BR8576" s="3">
        <v>0</v>
      </c>
      <c r="BS8576" s="3">
        <v>0</v>
      </c>
      <c r="BT8576" s="3">
        <v>0</v>
      </c>
      <c r="BU8576" s="3">
        <v>0</v>
      </c>
      <c r="BV8576" s="3">
        <v>0</v>
      </c>
      <c r="BW8576" s="3">
        <v>0</v>
      </c>
      <c r="BX8576" s="3">
        <v>0</v>
      </c>
      <c r="BY8576" s="3">
        <v>0</v>
      </c>
      <c r="BZ8576" s="3">
        <v>0</v>
      </c>
      <c r="CA8576" s="3">
        <v>0</v>
      </c>
      <c r="CB8576" s="3">
        <v>0</v>
      </c>
      <c r="CC8576" s="3">
        <v>0</v>
      </c>
      <c r="CD8576" s="3">
        <v>0</v>
      </c>
      <c r="CE8576" s="3">
        <v>0</v>
      </c>
      <c r="CF8576" s="3">
        <v>0</v>
      </c>
      <c r="CG8576" s="3">
        <v>0</v>
      </c>
      <c r="CH8576" s="3">
        <v>0</v>
      </c>
      <c r="CI8576" s="3">
        <v>0</v>
      </c>
      <c r="CJ8576" s="3">
        <v>0</v>
      </c>
      <c r="CK8576" s="3">
        <v>0</v>
      </c>
      <c r="CL8576" s="3">
        <v>0</v>
      </c>
      <c r="CM8576" s="3">
        <v>0</v>
      </c>
      <c r="CN8576" s="3">
        <v>0</v>
      </c>
      <c r="CO8576" s="3">
        <v>0</v>
      </c>
      <c r="CP8576" s="3">
        <v>0</v>
      </c>
      <c r="CQ8576" s="3">
        <v>0</v>
      </c>
      <c r="CR8576" s="3">
        <v>0</v>
      </c>
      <c r="CS8576" s="2">
        <v>2017</v>
      </c>
    </row>
    <row r="8577" spans="1:97" x14ac:dyDescent="0.25">
      <c r="A8577" s="2">
        <v>56259</v>
      </c>
      <c r="B8577" s="5" t="s">
        <v>22</v>
      </c>
      <c r="C8577" s="2" t="s">
        <v>0</v>
      </c>
      <c r="D8577" s="5" t="s">
        <v>6122</v>
      </c>
      <c r="E8577" s="5" t="s">
        <v>6122</v>
      </c>
      <c r="F8577" s="2">
        <v>56480</v>
      </c>
      <c r="G8577" s="5" t="s">
        <v>63</v>
      </c>
      <c r="H8577" s="5" t="s">
        <v>49</v>
      </c>
      <c r="I8577" s="5" t="s">
        <v>103</v>
      </c>
      <c r="J8577" s="5" t="s">
        <v>1</v>
      </c>
      <c r="K8577" s="2">
        <v>22</v>
      </c>
      <c r="L8577" s="2">
        <v>3</v>
      </c>
      <c r="M8577" s="5" t="s">
        <v>48</v>
      </c>
      <c r="N8577" s="5" t="s">
        <v>14</v>
      </c>
      <c r="O8577" s="5" t="s">
        <v>47</v>
      </c>
      <c r="P8577" s="5" t="s">
        <v>47</v>
      </c>
      <c r="Q8577" s="5" t="s">
        <v>1</v>
      </c>
      <c r="R8577" s="5" t="s">
        <v>1</v>
      </c>
      <c r="S8577" s="5" t="s">
        <v>46</v>
      </c>
      <c r="T8577" s="3">
        <v>42370</v>
      </c>
      <c r="U8577" s="3">
        <v>43708</v>
      </c>
      <c r="V8577" s="3">
        <v>68521</v>
      </c>
      <c r="W8577" s="3">
        <v>70035</v>
      </c>
      <c r="X8577" s="3">
        <v>54437</v>
      </c>
      <c r="Y8577" s="3">
        <v>51137</v>
      </c>
      <c r="Z8577" s="3">
        <v>98407</v>
      </c>
      <c r="AA8577" s="3">
        <v>56457</v>
      </c>
      <c r="AB8577" s="3">
        <v>159549</v>
      </c>
      <c r="AC8577" s="3">
        <v>35997</v>
      </c>
      <c r="AD8577" s="3">
        <v>49769</v>
      </c>
      <c r="AE8577" s="3">
        <v>35020</v>
      </c>
      <c r="AF8577" s="3">
        <v>42370</v>
      </c>
      <c r="AG8577" s="3">
        <v>43708</v>
      </c>
      <c r="AH8577" s="3">
        <v>68521</v>
      </c>
      <c r="AI8577" s="3">
        <v>70035</v>
      </c>
      <c r="AJ8577" s="3">
        <v>54437</v>
      </c>
      <c r="AK8577" s="3">
        <v>51137</v>
      </c>
      <c r="AL8577" s="3">
        <v>98407</v>
      </c>
      <c r="AM8577" s="3">
        <v>56457</v>
      </c>
      <c r="AN8577" s="3">
        <v>159549</v>
      </c>
      <c r="AO8577" s="3">
        <v>35997</v>
      </c>
      <c r="AP8577" s="3">
        <v>49769</v>
      </c>
      <c r="AQ8577" s="3">
        <v>35020</v>
      </c>
      <c r="AR8577" s="4">
        <v>1.03</v>
      </c>
      <c r="AS8577" s="4">
        <v>1.03</v>
      </c>
      <c r="AT8577" s="4">
        <v>1.03</v>
      </c>
      <c r="AU8577" s="4">
        <v>1.03</v>
      </c>
      <c r="AV8577" s="4">
        <v>1.03</v>
      </c>
      <c r="AW8577" s="4">
        <v>1.03</v>
      </c>
      <c r="AX8577" s="4">
        <v>1.03</v>
      </c>
      <c r="AY8577" s="4">
        <v>1.03</v>
      </c>
      <c r="AZ8577" s="4">
        <v>1.03</v>
      </c>
      <c r="BA8577" s="4">
        <v>1.03</v>
      </c>
      <c r="BB8577" s="4">
        <v>1.03</v>
      </c>
      <c r="BC8577" s="4">
        <v>1.03</v>
      </c>
      <c r="BD8577" s="3">
        <v>43641</v>
      </c>
      <c r="BE8577" s="3">
        <v>45019</v>
      </c>
      <c r="BF8577" s="3">
        <v>70577</v>
      </c>
      <c r="BG8577" s="3">
        <v>72136</v>
      </c>
      <c r="BH8577" s="3">
        <v>56070</v>
      </c>
      <c r="BI8577" s="3">
        <v>52671</v>
      </c>
      <c r="BJ8577" s="3">
        <v>101359</v>
      </c>
      <c r="BK8577" s="3">
        <v>58151</v>
      </c>
      <c r="BL8577" s="3">
        <v>164335</v>
      </c>
      <c r="BM8577" s="3">
        <v>37077</v>
      </c>
      <c r="BN8577" s="3">
        <v>51262</v>
      </c>
      <c r="BO8577" s="3">
        <v>36071</v>
      </c>
      <c r="BP8577" s="3">
        <v>43641</v>
      </c>
      <c r="BQ8577" s="3">
        <v>45019</v>
      </c>
      <c r="BR8577" s="3">
        <v>70577</v>
      </c>
      <c r="BS8577" s="3">
        <v>72136</v>
      </c>
      <c r="BT8577" s="3">
        <v>56070</v>
      </c>
      <c r="BU8577" s="3">
        <v>52671</v>
      </c>
      <c r="BV8577" s="3">
        <v>101359</v>
      </c>
      <c r="BW8577" s="3">
        <v>58151</v>
      </c>
      <c r="BX8577" s="3">
        <v>164335</v>
      </c>
      <c r="BY8577" s="3">
        <v>37077</v>
      </c>
      <c r="BZ8577" s="3">
        <v>51262</v>
      </c>
      <c r="CA8577" s="3">
        <v>36071</v>
      </c>
      <c r="CB8577" s="3">
        <v>73762</v>
      </c>
      <c r="CC8577" s="3">
        <v>73058</v>
      </c>
      <c r="CD8577" s="3">
        <v>87024</v>
      </c>
      <c r="CE8577" s="3">
        <v>82491</v>
      </c>
      <c r="CF8577" s="3">
        <v>57149</v>
      </c>
      <c r="CG8577" s="3">
        <v>88282</v>
      </c>
      <c r="CH8577" s="3">
        <v>91536</v>
      </c>
      <c r="CI8577" s="3">
        <v>99847</v>
      </c>
      <c r="CJ8577" s="3">
        <v>101126</v>
      </c>
      <c r="CK8577" s="3">
        <v>39817</v>
      </c>
      <c r="CL8577" s="3">
        <v>35097</v>
      </c>
      <c r="CM8577" s="3">
        <v>47216</v>
      </c>
      <c r="CN8577" s="3">
        <v>765407</v>
      </c>
      <c r="CO8577" s="3">
        <v>765407</v>
      </c>
      <c r="CP8577" s="3">
        <v>788369</v>
      </c>
      <c r="CQ8577" s="3">
        <v>788369</v>
      </c>
      <c r="CR8577" s="3">
        <v>876405</v>
      </c>
      <c r="CS8577" s="2">
        <v>2017</v>
      </c>
    </row>
    <row r="8578" spans="1:97" x14ac:dyDescent="0.25">
      <c r="A8578" s="2">
        <v>56259</v>
      </c>
      <c r="B8578" s="5" t="s">
        <v>22</v>
      </c>
      <c r="C8578" s="2" t="s">
        <v>0</v>
      </c>
      <c r="D8578" s="5" t="s">
        <v>6122</v>
      </c>
      <c r="E8578" s="5" t="s">
        <v>6122</v>
      </c>
      <c r="F8578" s="2">
        <v>56480</v>
      </c>
      <c r="G8578" s="5" t="s">
        <v>63</v>
      </c>
      <c r="H8578" s="5" t="s">
        <v>49</v>
      </c>
      <c r="I8578" s="5" t="s">
        <v>103</v>
      </c>
      <c r="J8578" s="5" t="s">
        <v>1</v>
      </c>
      <c r="K8578" s="2">
        <v>22</v>
      </c>
      <c r="L8578" s="2">
        <v>3</v>
      </c>
      <c r="M8578" s="5" t="s">
        <v>48</v>
      </c>
      <c r="N8578" s="5" t="s">
        <v>87</v>
      </c>
      <c r="O8578" s="5" t="s">
        <v>54</v>
      </c>
      <c r="P8578" s="5" t="s">
        <v>54</v>
      </c>
      <c r="Q8578" s="5" t="s">
        <v>1</v>
      </c>
      <c r="R8578" s="5" t="s">
        <v>1</v>
      </c>
      <c r="S8578" s="5" t="s">
        <v>40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4">
        <v>0</v>
      </c>
      <c r="AS8578" s="4">
        <v>0</v>
      </c>
      <c r="AT8578" s="4">
        <v>0</v>
      </c>
      <c r="AU8578" s="4">
        <v>0</v>
      </c>
      <c r="AV8578" s="4">
        <v>0</v>
      </c>
      <c r="AW8578" s="4">
        <v>0</v>
      </c>
      <c r="AX8578" s="4">
        <v>0</v>
      </c>
      <c r="AY8578" s="4">
        <v>0</v>
      </c>
      <c r="AZ8578" s="4">
        <v>0</v>
      </c>
      <c r="BA8578" s="4">
        <v>0</v>
      </c>
      <c r="BB8578" s="4">
        <v>0</v>
      </c>
      <c r="BC8578" s="4">
        <v>0</v>
      </c>
      <c r="BD8578" s="3">
        <v>0</v>
      </c>
      <c r="BE8578" s="3">
        <v>0</v>
      </c>
      <c r="BF8578" s="3">
        <v>0</v>
      </c>
      <c r="BG8578" s="3">
        <v>0</v>
      </c>
      <c r="BH8578" s="3">
        <v>0</v>
      </c>
      <c r="BI8578" s="3">
        <v>0</v>
      </c>
      <c r="BJ8578" s="3">
        <v>0</v>
      </c>
      <c r="BK8578" s="3">
        <v>0</v>
      </c>
      <c r="BL8578" s="3">
        <v>0</v>
      </c>
      <c r="BM8578" s="3">
        <v>0</v>
      </c>
      <c r="BN8578" s="3">
        <v>0</v>
      </c>
      <c r="BO8578" s="3">
        <v>0</v>
      </c>
      <c r="BP8578" s="3">
        <v>0</v>
      </c>
      <c r="BQ8578" s="3">
        <v>0</v>
      </c>
      <c r="BR8578" s="3">
        <v>0</v>
      </c>
      <c r="BS8578" s="3">
        <v>0</v>
      </c>
      <c r="BT8578" s="3">
        <v>0</v>
      </c>
      <c r="BU8578" s="3">
        <v>0</v>
      </c>
      <c r="BV8578" s="3">
        <v>0</v>
      </c>
      <c r="BW8578" s="3">
        <v>0</v>
      </c>
      <c r="BX8578" s="3">
        <v>0</v>
      </c>
      <c r="BY8578" s="3">
        <v>0</v>
      </c>
      <c r="BZ8578" s="3">
        <v>0</v>
      </c>
      <c r="CA8578" s="3">
        <v>0</v>
      </c>
      <c r="CB8578" s="3">
        <v>0</v>
      </c>
      <c r="CC8578" s="3">
        <v>0</v>
      </c>
      <c r="CD8578" s="3">
        <v>0</v>
      </c>
      <c r="CE8578" s="3">
        <v>0</v>
      </c>
      <c r="CF8578" s="3">
        <v>0</v>
      </c>
      <c r="CG8578" s="3">
        <v>0</v>
      </c>
      <c r="CH8578" s="3">
        <v>0</v>
      </c>
      <c r="CI8578" s="3">
        <v>0</v>
      </c>
      <c r="CJ8578" s="3">
        <v>0</v>
      </c>
      <c r="CK8578" s="3">
        <v>0</v>
      </c>
      <c r="CL8578" s="3">
        <v>0</v>
      </c>
      <c r="CM8578" s="3">
        <v>0</v>
      </c>
      <c r="CN8578" s="3">
        <v>0</v>
      </c>
      <c r="CO8578" s="3">
        <v>0</v>
      </c>
      <c r="CP8578" s="3">
        <v>0</v>
      </c>
      <c r="CQ8578" s="3">
        <v>0</v>
      </c>
      <c r="CR8578" s="3">
        <v>0</v>
      </c>
      <c r="CS8578" s="2">
        <v>2017</v>
      </c>
    </row>
    <row r="8579" spans="1:97" x14ac:dyDescent="0.25">
      <c r="A8579" s="2">
        <v>56259</v>
      </c>
      <c r="B8579" s="5" t="s">
        <v>22</v>
      </c>
      <c r="C8579" s="2" t="s">
        <v>0</v>
      </c>
      <c r="D8579" s="5" t="s">
        <v>6122</v>
      </c>
      <c r="E8579" s="5" t="s">
        <v>6122</v>
      </c>
      <c r="F8579" s="2">
        <v>56480</v>
      </c>
      <c r="G8579" s="5" t="s">
        <v>63</v>
      </c>
      <c r="H8579" s="5" t="s">
        <v>49</v>
      </c>
      <c r="I8579" s="5" t="s">
        <v>103</v>
      </c>
      <c r="J8579" s="5" t="s">
        <v>1</v>
      </c>
      <c r="K8579" s="2">
        <v>22</v>
      </c>
      <c r="L8579" s="2">
        <v>3</v>
      </c>
      <c r="M8579" s="5" t="s">
        <v>48</v>
      </c>
      <c r="N8579" s="5" t="s">
        <v>87</v>
      </c>
      <c r="O8579" s="5" t="s">
        <v>47</v>
      </c>
      <c r="P8579" s="5" t="s">
        <v>47</v>
      </c>
      <c r="Q8579" s="5" t="s">
        <v>1</v>
      </c>
      <c r="R8579" s="5" t="s">
        <v>1</v>
      </c>
      <c r="S8579" s="5" t="s">
        <v>46</v>
      </c>
      <c r="T8579" s="3">
        <v>1546416</v>
      </c>
      <c r="U8579" s="3">
        <v>1492408</v>
      </c>
      <c r="V8579" s="3">
        <v>1743639</v>
      </c>
      <c r="W8579" s="3">
        <v>1570737</v>
      </c>
      <c r="X8579" s="3">
        <v>1097402</v>
      </c>
      <c r="Y8579" s="3">
        <v>1686448</v>
      </c>
      <c r="Z8579" s="3">
        <v>1553428</v>
      </c>
      <c r="AA8579" s="3">
        <v>1804678</v>
      </c>
      <c r="AB8579" s="3">
        <v>1588997</v>
      </c>
      <c r="AC8579" s="3">
        <v>763619</v>
      </c>
      <c r="AD8579" s="3">
        <v>651458</v>
      </c>
      <c r="AE8579" s="3">
        <v>907387</v>
      </c>
      <c r="AF8579" s="3">
        <v>1546416</v>
      </c>
      <c r="AG8579" s="3">
        <v>1492408</v>
      </c>
      <c r="AH8579" s="3">
        <v>1743639</v>
      </c>
      <c r="AI8579" s="3">
        <v>1570737</v>
      </c>
      <c r="AJ8579" s="3">
        <v>1097402</v>
      </c>
      <c r="AK8579" s="3">
        <v>1686448</v>
      </c>
      <c r="AL8579" s="3">
        <v>1553428</v>
      </c>
      <c r="AM8579" s="3">
        <v>1804678</v>
      </c>
      <c r="AN8579" s="3">
        <v>1588997</v>
      </c>
      <c r="AO8579" s="3">
        <v>763619</v>
      </c>
      <c r="AP8579" s="3">
        <v>651458</v>
      </c>
      <c r="AQ8579" s="3">
        <v>907387</v>
      </c>
      <c r="AR8579" s="4">
        <v>1.03</v>
      </c>
      <c r="AS8579" s="4">
        <v>1.03</v>
      </c>
      <c r="AT8579" s="4">
        <v>1.03</v>
      </c>
      <c r="AU8579" s="4">
        <v>1.03</v>
      </c>
      <c r="AV8579" s="4">
        <v>1.03</v>
      </c>
      <c r="AW8579" s="4">
        <v>1.03</v>
      </c>
      <c r="AX8579" s="4">
        <v>1.03</v>
      </c>
      <c r="AY8579" s="4">
        <v>1.03</v>
      </c>
      <c r="AZ8579" s="4">
        <v>1.03</v>
      </c>
      <c r="BA8579" s="4">
        <v>1.03</v>
      </c>
      <c r="BB8579" s="4">
        <v>1.03</v>
      </c>
      <c r="BC8579" s="4">
        <v>1.03</v>
      </c>
      <c r="BD8579" s="3">
        <v>1592808</v>
      </c>
      <c r="BE8579" s="3">
        <v>1537180</v>
      </c>
      <c r="BF8579" s="3">
        <v>1795948</v>
      </c>
      <c r="BG8579" s="3">
        <v>1617859</v>
      </c>
      <c r="BH8579" s="3">
        <v>1130324</v>
      </c>
      <c r="BI8579" s="3">
        <v>1737041</v>
      </c>
      <c r="BJ8579" s="3">
        <v>1600031</v>
      </c>
      <c r="BK8579" s="3">
        <v>1858818</v>
      </c>
      <c r="BL8579" s="3">
        <v>1636667</v>
      </c>
      <c r="BM8579" s="3">
        <v>786528</v>
      </c>
      <c r="BN8579" s="3">
        <v>671002</v>
      </c>
      <c r="BO8579" s="3">
        <v>934609</v>
      </c>
      <c r="BP8579" s="3">
        <v>1592808</v>
      </c>
      <c r="BQ8579" s="3">
        <v>1537180</v>
      </c>
      <c r="BR8579" s="3">
        <v>1795948</v>
      </c>
      <c r="BS8579" s="3">
        <v>1617859</v>
      </c>
      <c r="BT8579" s="3">
        <v>1130324</v>
      </c>
      <c r="BU8579" s="3">
        <v>1737041</v>
      </c>
      <c r="BV8579" s="3">
        <v>1600031</v>
      </c>
      <c r="BW8579" s="3">
        <v>1858818</v>
      </c>
      <c r="BX8579" s="3">
        <v>1636667</v>
      </c>
      <c r="BY8579" s="3">
        <v>786528</v>
      </c>
      <c r="BZ8579" s="3">
        <v>671002</v>
      </c>
      <c r="CA8579" s="3">
        <v>934609</v>
      </c>
      <c r="CB8579" s="3">
        <v>142165</v>
      </c>
      <c r="CC8579" s="3">
        <v>137417</v>
      </c>
      <c r="CD8579" s="3">
        <v>162058</v>
      </c>
      <c r="CE8579" s="3">
        <v>143598</v>
      </c>
      <c r="CF8579" s="3">
        <v>98033</v>
      </c>
      <c r="CG8579" s="3">
        <v>152952</v>
      </c>
      <c r="CH8579" s="3">
        <v>144631</v>
      </c>
      <c r="CI8579" s="3">
        <v>152652</v>
      </c>
      <c r="CJ8579" s="3">
        <v>148059</v>
      </c>
      <c r="CK8579" s="3">
        <v>68483</v>
      </c>
      <c r="CL8579" s="3">
        <v>59161</v>
      </c>
      <c r="CM8579" s="3">
        <v>80830</v>
      </c>
      <c r="CN8579" s="3">
        <v>16406617</v>
      </c>
      <c r="CO8579" s="3">
        <v>16406617</v>
      </c>
      <c r="CP8579" s="3">
        <v>16898815</v>
      </c>
      <c r="CQ8579" s="3">
        <v>16898815</v>
      </c>
      <c r="CR8579" s="3">
        <v>1490039</v>
      </c>
      <c r="CS8579" s="2">
        <v>2017</v>
      </c>
    </row>
    <row r="8580" spans="1:97" x14ac:dyDescent="0.25">
      <c r="A8580" s="2">
        <v>56260</v>
      </c>
      <c r="B8580" s="5" t="s">
        <v>8</v>
      </c>
      <c r="C8580" s="2" t="s">
        <v>0</v>
      </c>
      <c r="D8580" s="5" t="s">
        <v>6121</v>
      </c>
      <c r="E8580" s="5" t="s">
        <v>4804</v>
      </c>
      <c r="F8580" s="2">
        <v>13630</v>
      </c>
      <c r="G8580" s="5" t="s">
        <v>55</v>
      </c>
      <c r="H8580" s="5" t="s">
        <v>23</v>
      </c>
      <c r="I8580" s="5" t="s">
        <v>92</v>
      </c>
      <c r="J8580" s="5" t="s">
        <v>1</v>
      </c>
      <c r="K8580" s="2">
        <v>22</v>
      </c>
      <c r="L8580" s="2">
        <v>1</v>
      </c>
      <c r="M8580" s="5" t="s">
        <v>33</v>
      </c>
      <c r="N8580" s="5" t="s">
        <v>73</v>
      </c>
      <c r="O8580" s="5" t="s">
        <v>54</v>
      </c>
      <c r="P8580" s="5" t="s">
        <v>54</v>
      </c>
      <c r="Q8580" s="5" t="s">
        <v>1</v>
      </c>
      <c r="R8580" s="5" t="s">
        <v>1</v>
      </c>
      <c r="S8580" s="5" t="s">
        <v>40</v>
      </c>
      <c r="T8580" s="3">
        <v>39</v>
      </c>
      <c r="U8580" s="3">
        <v>20</v>
      </c>
      <c r="V8580" s="3">
        <v>26</v>
      </c>
      <c r="W8580" s="3">
        <v>26</v>
      </c>
      <c r="X8580" s="3">
        <v>29</v>
      </c>
      <c r="Y8580" s="3">
        <v>19</v>
      </c>
      <c r="Z8580" s="3">
        <v>17</v>
      </c>
      <c r="AA8580" s="3">
        <v>13</v>
      </c>
      <c r="AB8580" s="3">
        <v>23</v>
      </c>
      <c r="AC8580" s="3">
        <v>32</v>
      </c>
      <c r="AD8580" s="3">
        <v>48</v>
      </c>
      <c r="AE8580" s="3">
        <v>48</v>
      </c>
      <c r="AF8580" s="3">
        <v>39</v>
      </c>
      <c r="AG8580" s="3">
        <v>20</v>
      </c>
      <c r="AH8580" s="3">
        <v>26</v>
      </c>
      <c r="AI8580" s="3">
        <v>26</v>
      </c>
      <c r="AJ8580" s="3">
        <v>29</v>
      </c>
      <c r="AK8580" s="3">
        <v>19</v>
      </c>
      <c r="AL8580" s="3">
        <v>17</v>
      </c>
      <c r="AM8580" s="3">
        <v>13</v>
      </c>
      <c r="AN8580" s="3">
        <v>23</v>
      </c>
      <c r="AO8580" s="3">
        <v>32</v>
      </c>
      <c r="AP8580" s="3">
        <v>48</v>
      </c>
      <c r="AQ8580" s="3">
        <v>48</v>
      </c>
      <c r="AR8580" s="4">
        <v>6.2</v>
      </c>
      <c r="AS8580" s="4">
        <v>6.2</v>
      </c>
      <c r="AT8580" s="4">
        <v>6.2</v>
      </c>
      <c r="AU8580" s="4">
        <v>6.2</v>
      </c>
      <c r="AV8580" s="4">
        <v>6.2</v>
      </c>
      <c r="AW8580" s="4">
        <v>6.2</v>
      </c>
      <c r="AX8580" s="4">
        <v>6.2</v>
      </c>
      <c r="AY8580" s="4">
        <v>6.2</v>
      </c>
      <c r="AZ8580" s="4">
        <v>6.2</v>
      </c>
      <c r="BA8580" s="4">
        <v>6.2</v>
      </c>
      <c r="BB8580" s="4">
        <v>6.2</v>
      </c>
      <c r="BC8580" s="4">
        <v>6.2</v>
      </c>
      <c r="BD8580" s="3">
        <v>242</v>
      </c>
      <c r="BE8580" s="3">
        <v>124</v>
      </c>
      <c r="BF8580" s="3">
        <v>161</v>
      </c>
      <c r="BG8580" s="3">
        <v>161</v>
      </c>
      <c r="BH8580" s="3">
        <v>180</v>
      </c>
      <c r="BI8580" s="3">
        <v>118</v>
      </c>
      <c r="BJ8580" s="3">
        <v>105</v>
      </c>
      <c r="BK8580" s="3">
        <v>81</v>
      </c>
      <c r="BL8580" s="3">
        <v>143</v>
      </c>
      <c r="BM8580" s="3">
        <v>198</v>
      </c>
      <c r="BN8580" s="3">
        <v>298</v>
      </c>
      <c r="BO8580" s="3">
        <v>298</v>
      </c>
      <c r="BP8580" s="3">
        <v>242</v>
      </c>
      <c r="BQ8580" s="3">
        <v>124</v>
      </c>
      <c r="BR8580" s="3">
        <v>161</v>
      </c>
      <c r="BS8580" s="3">
        <v>161</v>
      </c>
      <c r="BT8580" s="3">
        <v>180</v>
      </c>
      <c r="BU8580" s="3">
        <v>118</v>
      </c>
      <c r="BV8580" s="3">
        <v>105</v>
      </c>
      <c r="BW8580" s="3">
        <v>81</v>
      </c>
      <c r="BX8580" s="3">
        <v>143</v>
      </c>
      <c r="BY8580" s="3">
        <v>198</v>
      </c>
      <c r="BZ8580" s="3">
        <v>298</v>
      </c>
      <c r="CA8580" s="3">
        <v>298</v>
      </c>
      <c r="CB8580" s="3">
        <v>16.420999999999999</v>
      </c>
      <c r="CC8580" s="3">
        <v>8.3260000000000005</v>
      </c>
      <c r="CD8580" s="3">
        <v>10.923</v>
      </c>
      <c r="CE8580" s="3">
        <v>10.992000000000001</v>
      </c>
      <c r="CF8580" s="3">
        <v>12.26</v>
      </c>
      <c r="CG8580" s="3">
        <v>7.9729999999999999</v>
      </c>
      <c r="CH8580" s="3">
        <v>6.9329999999999998</v>
      </c>
      <c r="CI8580" s="3">
        <v>5.4119999999999999</v>
      </c>
      <c r="CJ8580" s="3">
        <v>9.5790000000000006</v>
      </c>
      <c r="CK8580" s="3">
        <v>13.243</v>
      </c>
      <c r="CL8580" s="3">
        <v>20.096</v>
      </c>
      <c r="CM8580" s="3">
        <v>19.841999999999999</v>
      </c>
      <c r="CN8580" s="3">
        <v>340</v>
      </c>
      <c r="CO8580" s="3">
        <v>340</v>
      </c>
      <c r="CP8580" s="3">
        <v>2109</v>
      </c>
      <c r="CQ8580" s="3">
        <v>2109</v>
      </c>
      <c r="CR8580" s="3">
        <v>142</v>
      </c>
      <c r="CS8580" s="2">
        <v>2017</v>
      </c>
    </row>
    <row r="8581" spans="1:97" x14ac:dyDescent="0.25">
      <c r="A8581" s="2">
        <v>56261</v>
      </c>
      <c r="B8581" s="5" t="s">
        <v>8</v>
      </c>
      <c r="C8581" s="2" t="s">
        <v>0</v>
      </c>
      <c r="D8581" s="5" t="s">
        <v>6120</v>
      </c>
      <c r="E8581" s="5" t="s">
        <v>4804</v>
      </c>
      <c r="F8581" s="2">
        <v>13630</v>
      </c>
      <c r="G8581" s="5" t="s">
        <v>55</v>
      </c>
      <c r="H8581" s="5" t="s">
        <v>23</v>
      </c>
      <c r="I8581" s="5" t="s">
        <v>92</v>
      </c>
      <c r="J8581" s="5" t="s">
        <v>1</v>
      </c>
      <c r="K8581" s="2">
        <v>22</v>
      </c>
      <c r="L8581" s="2">
        <v>1</v>
      </c>
      <c r="M8581" s="5" t="s">
        <v>33</v>
      </c>
      <c r="N8581" s="5" t="s">
        <v>73</v>
      </c>
      <c r="O8581" s="5" t="s">
        <v>54</v>
      </c>
      <c r="P8581" s="5" t="s">
        <v>54</v>
      </c>
      <c r="Q8581" s="5" t="s">
        <v>1</v>
      </c>
      <c r="R8581" s="5" t="s">
        <v>1</v>
      </c>
      <c r="S8581" s="5" t="s">
        <v>40</v>
      </c>
      <c r="T8581" s="3">
        <v>3</v>
      </c>
      <c r="U8581" s="3">
        <v>1</v>
      </c>
      <c r="V8581" s="3">
        <v>1</v>
      </c>
      <c r="W8581" s="3">
        <v>1</v>
      </c>
      <c r="X8581" s="3">
        <v>1</v>
      </c>
      <c r="Y8581" s="3">
        <v>1</v>
      </c>
      <c r="Z8581" s="3">
        <v>1</v>
      </c>
      <c r="AA8581" s="3">
        <v>1</v>
      </c>
      <c r="AB8581" s="3">
        <v>1</v>
      </c>
      <c r="AC8581" s="3">
        <v>1</v>
      </c>
      <c r="AD8581" s="3">
        <v>2</v>
      </c>
      <c r="AE8581" s="3">
        <v>2</v>
      </c>
      <c r="AF8581" s="3">
        <v>3</v>
      </c>
      <c r="AG8581" s="3">
        <v>1</v>
      </c>
      <c r="AH8581" s="3">
        <v>1</v>
      </c>
      <c r="AI8581" s="3">
        <v>1</v>
      </c>
      <c r="AJ8581" s="3">
        <v>1</v>
      </c>
      <c r="AK8581" s="3">
        <v>1</v>
      </c>
      <c r="AL8581" s="3">
        <v>1</v>
      </c>
      <c r="AM8581" s="3">
        <v>1</v>
      </c>
      <c r="AN8581" s="3">
        <v>1</v>
      </c>
      <c r="AO8581" s="3">
        <v>1</v>
      </c>
      <c r="AP8581" s="3">
        <v>2</v>
      </c>
      <c r="AQ8581" s="3">
        <v>2</v>
      </c>
      <c r="AR8581" s="4">
        <v>6.2</v>
      </c>
      <c r="AS8581" s="4">
        <v>6.2</v>
      </c>
      <c r="AT8581" s="4">
        <v>6.2</v>
      </c>
      <c r="AU8581" s="4">
        <v>6.2</v>
      </c>
      <c r="AV8581" s="4">
        <v>6.2</v>
      </c>
      <c r="AW8581" s="4">
        <v>6.2</v>
      </c>
      <c r="AX8581" s="4">
        <v>6.2</v>
      </c>
      <c r="AY8581" s="4">
        <v>6.2</v>
      </c>
      <c r="AZ8581" s="4">
        <v>6.2</v>
      </c>
      <c r="BA8581" s="4">
        <v>6.2</v>
      </c>
      <c r="BB8581" s="4">
        <v>6.2</v>
      </c>
      <c r="BC8581" s="4">
        <v>6.2</v>
      </c>
      <c r="BD8581" s="3">
        <v>19</v>
      </c>
      <c r="BE8581" s="3">
        <v>6</v>
      </c>
      <c r="BF8581" s="3">
        <v>6</v>
      </c>
      <c r="BG8581" s="3">
        <v>6</v>
      </c>
      <c r="BH8581" s="3">
        <v>6</v>
      </c>
      <c r="BI8581" s="3">
        <v>6</v>
      </c>
      <c r="BJ8581" s="3">
        <v>6</v>
      </c>
      <c r="BK8581" s="3">
        <v>6</v>
      </c>
      <c r="BL8581" s="3">
        <v>6</v>
      </c>
      <c r="BM8581" s="3">
        <v>6</v>
      </c>
      <c r="BN8581" s="3">
        <v>12</v>
      </c>
      <c r="BO8581" s="3">
        <v>12</v>
      </c>
      <c r="BP8581" s="3">
        <v>19</v>
      </c>
      <c r="BQ8581" s="3">
        <v>6</v>
      </c>
      <c r="BR8581" s="3">
        <v>6</v>
      </c>
      <c r="BS8581" s="3">
        <v>6</v>
      </c>
      <c r="BT8581" s="3">
        <v>6</v>
      </c>
      <c r="BU8581" s="3">
        <v>6</v>
      </c>
      <c r="BV8581" s="3">
        <v>6</v>
      </c>
      <c r="BW8581" s="3">
        <v>6</v>
      </c>
      <c r="BX8581" s="3">
        <v>6</v>
      </c>
      <c r="BY8581" s="3">
        <v>6</v>
      </c>
      <c r="BZ8581" s="3">
        <v>12</v>
      </c>
      <c r="CA8581" s="3">
        <v>12</v>
      </c>
      <c r="CB8581" s="3">
        <v>-6.359</v>
      </c>
      <c r="CC8581" s="3">
        <v>-3.2250000000000001</v>
      </c>
      <c r="CD8581" s="3">
        <v>-4.2309999999999999</v>
      </c>
      <c r="CE8581" s="3">
        <v>-4.258</v>
      </c>
      <c r="CF8581" s="3">
        <v>-4.7489999999999997</v>
      </c>
      <c r="CG8581" s="3">
        <v>-3.0880000000000001</v>
      </c>
      <c r="CH8581" s="3">
        <v>-2.6850000000000001</v>
      </c>
      <c r="CI8581" s="3">
        <v>-2.0960000000000001</v>
      </c>
      <c r="CJ8581" s="3">
        <v>-3.71</v>
      </c>
      <c r="CK8581" s="3">
        <v>-5.13</v>
      </c>
      <c r="CL8581" s="3">
        <v>-7.7839999999999998</v>
      </c>
      <c r="CM8581" s="3">
        <v>-7.6849999999999996</v>
      </c>
      <c r="CN8581" s="3">
        <v>16</v>
      </c>
      <c r="CO8581" s="3">
        <v>16</v>
      </c>
      <c r="CP8581" s="3">
        <v>97</v>
      </c>
      <c r="CQ8581" s="3">
        <v>97</v>
      </c>
      <c r="CR8581" s="3">
        <v>-55</v>
      </c>
      <c r="CS8581" s="2">
        <v>2017</v>
      </c>
    </row>
    <row r="8582" spans="1:97" x14ac:dyDescent="0.25">
      <c r="A8582" s="2">
        <v>56262</v>
      </c>
      <c r="B8582" s="5" t="s">
        <v>8</v>
      </c>
      <c r="C8582" s="2" t="s">
        <v>0</v>
      </c>
      <c r="D8582" s="5" t="s">
        <v>6119</v>
      </c>
      <c r="E8582" s="5" t="s">
        <v>4804</v>
      </c>
      <c r="F8582" s="2">
        <v>13630</v>
      </c>
      <c r="G8582" s="5" t="s">
        <v>55</v>
      </c>
      <c r="H8582" s="5" t="s">
        <v>23</v>
      </c>
      <c r="I8582" s="5" t="s">
        <v>92</v>
      </c>
      <c r="J8582" s="5" t="s">
        <v>1</v>
      </c>
      <c r="K8582" s="2">
        <v>22</v>
      </c>
      <c r="L8582" s="2">
        <v>1</v>
      </c>
      <c r="M8582" s="5" t="s">
        <v>33</v>
      </c>
      <c r="N8582" s="5" t="s">
        <v>73</v>
      </c>
      <c r="O8582" s="5" t="s">
        <v>54</v>
      </c>
      <c r="P8582" s="5" t="s">
        <v>54</v>
      </c>
      <c r="Q8582" s="5" t="s">
        <v>1</v>
      </c>
      <c r="R8582" s="5" t="s">
        <v>1</v>
      </c>
      <c r="S8582" s="5" t="s">
        <v>40</v>
      </c>
      <c r="T8582" s="3">
        <v>58</v>
      </c>
      <c r="U8582" s="3">
        <v>29</v>
      </c>
      <c r="V8582" s="3">
        <v>38</v>
      </c>
      <c r="W8582" s="3">
        <v>39</v>
      </c>
      <c r="X8582" s="3">
        <v>43</v>
      </c>
      <c r="Y8582" s="3">
        <v>28</v>
      </c>
      <c r="Z8582" s="3">
        <v>24</v>
      </c>
      <c r="AA8582" s="3">
        <v>19</v>
      </c>
      <c r="AB8582" s="3">
        <v>34</v>
      </c>
      <c r="AC8582" s="3">
        <v>46</v>
      </c>
      <c r="AD8582" s="3">
        <v>70</v>
      </c>
      <c r="AE8582" s="3">
        <v>70</v>
      </c>
      <c r="AF8582" s="3">
        <v>58</v>
      </c>
      <c r="AG8582" s="3">
        <v>29</v>
      </c>
      <c r="AH8582" s="3">
        <v>38</v>
      </c>
      <c r="AI8582" s="3">
        <v>39</v>
      </c>
      <c r="AJ8582" s="3">
        <v>43</v>
      </c>
      <c r="AK8582" s="3">
        <v>28</v>
      </c>
      <c r="AL8582" s="3">
        <v>24</v>
      </c>
      <c r="AM8582" s="3">
        <v>19</v>
      </c>
      <c r="AN8582" s="3">
        <v>34</v>
      </c>
      <c r="AO8582" s="3">
        <v>46</v>
      </c>
      <c r="AP8582" s="3">
        <v>70</v>
      </c>
      <c r="AQ8582" s="3">
        <v>70</v>
      </c>
      <c r="AR8582" s="4">
        <v>6.2</v>
      </c>
      <c r="AS8582" s="4">
        <v>6.2</v>
      </c>
      <c r="AT8582" s="4">
        <v>6.2</v>
      </c>
      <c r="AU8582" s="4">
        <v>6.2</v>
      </c>
      <c r="AV8582" s="4">
        <v>6.2</v>
      </c>
      <c r="AW8582" s="4">
        <v>6.2</v>
      </c>
      <c r="AX8582" s="4">
        <v>6.2</v>
      </c>
      <c r="AY8582" s="4">
        <v>6.2</v>
      </c>
      <c r="AZ8582" s="4">
        <v>6.2</v>
      </c>
      <c r="BA8582" s="4">
        <v>6.2</v>
      </c>
      <c r="BB8582" s="4">
        <v>6.2</v>
      </c>
      <c r="BC8582" s="4">
        <v>6.2</v>
      </c>
      <c r="BD8582" s="3">
        <v>360</v>
      </c>
      <c r="BE8582" s="3">
        <v>180</v>
      </c>
      <c r="BF8582" s="3">
        <v>236</v>
      </c>
      <c r="BG8582" s="3">
        <v>242</v>
      </c>
      <c r="BH8582" s="3">
        <v>267</v>
      </c>
      <c r="BI8582" s="3">
        <v>174</v>
      </c>
      <c r="BJ8582" s="3">
        <v>149</v>
      </c>
      <c r="BK8582" s="3">
        <v>118</v>
      </c>
      <c r="BL8582" s="3">
        <v>211</v>
      </c>
      <c r="BM8582" s="3">
        <v>285</v>
      </c>
      <c r="BN8582" s="3">
        <v>434</v>
      </c>
      <c r="BO8582" s="3">
        <v>434</v>
      </c>
      <c r="BP8582" s="3">
        <v>360</v>
      </c>
      <c r="BQ8582" s="3">
        <v>180</v>
      </c>
      <c r="BR8582" s="3">
        <v>236</v>
      </c>
      <c r="BS8582" s="3">
        <v>242</v>
      </c>
      <c r="BT8582" s="3">
        <v>267</v>
      </c>
      <c r="BU8582" s="3">
        <v>174</v>
      </c>
      <c r="BV8582" s="3">
        <v>149</v>
      </c>
      <c r="BW8582" s="3">
        <v>118</v>
      </c>
      <c r="BX8582" s="3">
        <v>211</v>
      </c>
      <c r="BY8582" s="3">
        <v>285</v>
      </c>
      <c r="BZ8582" s="3">
        <v>434</v>
      </c>
      <c r="CA8582" s="3">
        <v>434</v>
      </c>
      <c r="CB8582" s="3">
        <v>24.401</v>
      </c>
      <c r="CC8582" s="3">
        <v>12.371</v>
      </c>
      <c r="CD8582" s="3">
        <v>16.231000000000002</v>
      </c>
      <c r="CE8582" s="3">
        <v>16.332999999999998</v>
      </c>
      <c r="CF8582" s="3">
        <v>18.216999999999999</v>
      </c>
      <c r="CG8582" s="3">
        <v>11.848000000000001</v>
      </c>
      <c r="CH8582" s="3">
        <v>10.301</v>
      </c>
      <c r="CI8582" s="3">
        <v>8.0410000000000004</v>
      </c>
      <c r="CJ8582" s="3">
        <v>14.233000000000001</v>
      </c>
      <c r="CK8582" s="3">
        <v>19.678999999999998</v>
      </c>
      <c r="CL8582" s="3">
        <v>29.861999999999998</v>
      </c>
      <c r="CM8582" s="3">
        <v>29.483000000000001</v>
      </c>
      <c r="CN8582" s="3">
        <v>498</v>
      </c>
      <c r="CO8582" s="3">
        <v>498</v>
      </c>
      <c r="CP8582" s="3">
        <v>3090</v>
      </c>
      <c r="CQ8582" s="3">
        <v>3090</v>
      </c>
      <c r="CR8582" s="3">
        <v>211</v>
      </c>
      <c r="CS8582" s="2">
        <v>2017</v>
      </c>
    </row>
    <row r="8583" spans="1:97" x14ac:dyDescent="0.25">
      <c r="A8583" s="2">
        <v>56263</v>
      </c>
      <c r="B8583" s="5" t="s">
        <v>8</v>
      </c>
      <c r="C8583" s="2" t="s">
        <v>0</v>
      </c>
      <c r="D8583" s="5" t="s">
        <v>6118</v>
      </c>
      <c r="E8583" s="5" t="s">
        <v>4804</v>
      </c>
      <c r="F8583" s="2">
        <v>13630</v>
      </c>
      <c r="G8583" s="5" t="s">
        <v>55</v>
      </c>
      <c r="H8583" s="5" t="s">
        <v>23</v>
      </c>
      <c r="I8583" s="5" t="s">
        <v>92</v>
      </c>
      <c r="J8583" s="5" t="s">
        <v>1</v>
      </c>
      <c r="K8583" s="2">
        <v>22</v>
      </c>
      <c r="L8583" s="2">
        <v>1</v>
      </c>
      <c r="M8583" s="5" t="s">
        <v>33</v>
      </c>
      <c r="N8583" s="5" t="s">
        <v>73</v>
      </c>
      <c r="O8583" s="5" t="s">
        <v>54</v>
      </c>
      <c r="P8583" s="5" t="s">
        <v>54</v>
      </c>
      <c r="Q8583" s="5" t="s">
        <v>1</v>
      </c>
      <c r="R8583" s="5" t="s">
        <v>1</v>
      </c>
      <c r="S8583" s="5" t="s">
        <v>40</v>
      </c>
      <c r="T8583" s="3">
        <v>39</v>
      </c>
      <c r="U8583" s="3">
        <v>20</v>
      </c>
      <c r="V8583" s="3">
        <v>26</v>
      </c>
      <c r="W8583" s="3">
        <v>26</v>
      </c>
      <c r="X8583" s="3">
        <v>29</v>
      </c>
      <c r="Y8583" s="3">
        <v>19</v>
      </c>
      <c r="Z8583" s="3">
        <v>16</v>
      </c>
      <c r="AA8583" s="3">
        <v>13</v>
      </c>
      <c r="AB8583" s="3">
        <v>23</v>
      </c>
      <c r="AC8583" s="3">
        <v>31</v>
      </c>
      <c r="AD8583" s="3">
        <v>48</v>
      </c>
      <c r="AE8583" s="3">
        <v>47</v>
      </c>
      <c r="AF8583" s="3">
        <v>39</v>
      </c>
      <c r="AG8583" s="3">
        <v>20</v>
      </c>
      <c r="AH8583" s="3">
        <v>26</v>
      </c>
      <c r="AI8583" s="3">
        <v>26</v>
      </c>
      <c r="AJ8583" s="3">
        <v>29</v>
      </c>
      <c r="AK8583" s="3">
        <v>19</v>
      </c>
      <c r="AL8583" s="3">
        <v>16</v>
      </c>
      <c r="AM8583" s="3">
        <v>13</v>
      </c>
      <c r="AN8583" s="3">
        <v>23</v>
      </c>
      <c r="AO8583" s="3">
        <v>31</v>
      </c>
      <c r="AP8583" s="3">
        <v>48</v>
      </c>
      <c r="AQ8583" s="3">
        <v>47</v>
      </c>
      <c r="AR8583" s="4">
        <v>6.2</v>
      </c>
      <c r="AS8583" s="4">
        <v>6.2</v>
      </c>
      <c r="AT8583" s="4">
        <v>6.2</v>
      </c>
      <c r="AU8583" s="4">
        <v>6.2</v>
      </c>
      <c r="AV8583" s="4">
        <v>6.2</v>
      </c>
      <c r="AW8583" s="4">
        <v>6.2</v>
      </c>
      <c r="AX8583" s="4">
        <v>6.2</v>
      </c>
      <c r="AY8583" s="4">
        <v>6.2</v>
      </c>
      <c r="AZ8583" s="4">
        <v>6.2</v>
      </c>
      <c r="BA8583" s="4">
        <v>6.2</v>
      </c>
      <c r="BB8583" s="4">
        <v>6.2</v>
      </c>
      <c r="BC8583" s="4">
        <v>6.2</v>
      </c>
      <c r="BD8583" s="3">
        <v>242</v>
      </c>
      <c r="BE8583" s="3">
        <v>124</v>
      </c>
      <c r="BF8583" s="3">
        <v>161</v>
      </c>
      <c r="BG8583" s="3">
        <v>161</v>
      </c>
      <c r="BH8583" s="3">
        <v>180</v>
      </c>
      <c r="BI8583" s="3">
        <v>118</v>
      </c>
      <c r="BJ8583" s="3">
        <v>99</v>
      </c>
      <c r="BK8583" s="3">
        <v>81</v>
      </c>
      <c r="BL8583" s="3">
        <v>143</v>
      </c>
      <c r="BM8583" s="3">
        <v>192</v>
      </c>
      <c r="BN8583" s="3">
        <v>298</v>
      </c>
      <c r="BO8583" s="3">
        <v>291</v>
      </c>
      <c r="BP8583" s="3">
        <v>242</v>
      </c>
      <c r="BQ8583" s="3">
        <v>124</v>
      </c>
      <c r="BR8583" s="3">
        <v>161</v>
      </c>
      <c r="BS8583" s="3">
        <v>161</v>
      </c>
      <c r="BT8583" s="3">
        <v>180</v>
      </c>
      <c r="BU8583" s="3">
        <v>118</v>
      </c>
      <c r="BV8583" s="3">
        <v>99</v>
      </c>
      <c r="BW8583" s="3">
        <v>81</v>
      </c>
      <c r="BX8583" s="3">
        <v>143</v>
      </c>
      <c r="BY8583" s="3">
        <v>192</v>
      </c>
      <c r="BZ8583" s="3">
        <v>298</v>
      </c>
      <c r="CA8583" s="3">
        <v>291</v>
      </c>
      <c r="CB8583" s="3">
        <v>15.728</v>
      </c>
      <c r="CC8583" s="3">
        <v>7.9740000000000002</v>
      </c>
      <c r="CD8583" s="3">
        <v>10.461</v>
      </c>
      <c r="CE8583" s="3">
        <v>10.528</v>
      </c>
      <c r="CF8583" s="3">
        <v>11.742000000000001</v>
      </c>
      <c r="CG8583" s="3">
        <v>7.6360000000000001</v>
      </c>
      <c r="CH8583" s="3">
        <v>6.64</v>
      </c>
      <c r="CI8583" s="3">
        <v>5.1829999999999998</v>
      </c>
      <c r="CJ8583" s="3">
        <v>9.1739999999999995</v>
      </c>
      <c r="CK8583" s="3">
        <v>12.683999999999999</v>
      </c>
      <c r="CL8583" s="3">
        <v>19.247</v>
      </c>
      <c r="CM8583" s="3">
        <v>19.003</v>
      </c>
      <c r="CN8583" s="3">
        <v>337</v>
      </c>
      <c r="CO8583" s="3">
        <v>337</v>
      </c>
      <c r="CP8583" s="3">
        <v>2090</v>
      </c>
      <c r="CQ8583" s="3">
        <v>2090</v>
      </c>
      <c r="CR8583" s="3">
        <v>136</v>
      </c>
      <c r="CS8583" s="2">
        <v>2017</v>
      </c>
    </row>
    <row r="8584" spans="1:97" x14ac:dyDescent="0.25">
      <c r="A8584" s="2">
        <v>56265</v>
      </c>
      <c r="B8584" s="5" t="s">
        <v>8</v>
      </c>
      <c r="C8584" s="2" t="s">
        <v>0</v>
      </c>
      <c r="D8584" s="5" t="s">
        <v>6117</v>
      </c>
      <c r="E8584" s="5" t="s">
        <v>213</v>
      </c>
      <c r="F8584" s="2">
        <v>219</v>
      </c>
      <c r="G8584" s="5" t="s">
        <v>212</v>
      </c>
      <c r="H8584" s="5" t="s">
        <v>66</v>
      </c>
      <c r="I8584" s="5" t="s">
        <v>2050</v>
      </c>
      <c r="J8584" s="5" t="s">
        <v>1</v>
      </c>
      <c r="K8584" s="2">
        <v>22</v>
      </c>
      <c r="L8584" s="2">
        <v>1</v>
      </c>
      <c r="M8584" s="5" t="s">
        <v>33</v>
      </c>
      <c r="N8584" s="5" t="s">
        <v>82</v>
      </c>
      <c r="O8584" s="5" t="s">
        <v>81</v>
      </c>
      <c r="P8584" s="5" t="s">
        <v>80</v>
      </c>
      <c r="Q8584" s="5" t="s">
        <v>1</v>
      </c>
      <c r="R8584" s="5" t="s">
        <v>1</v>
      </c>
      <c r="S8584" s="5" t="s">
        <v>1</v>
      </c>
      <c r="T8584" s="3">
        <v>0</v>
      </c>
      <c r="U8584" s="3">
        <v>0</v>
      </c>
      <c r="V8584" s="3">
        <v>0</v>
      </c>
      <c r="W8584" s="3">
        <v>0</v>
      </c>
      <c r="X8584" s="3">
        <v>0</v>
      </c>
      <c r="Y8584" s="3">
        <v>0</v>
      </c>
      <c r="Z8584" s="3">
        <v>0</v>
      </c>
      <c r="AA8584" s="3">
        <v>0</v>
      </c>
      <c r="AB8584" s="3">
        <v>0</v>
      </c>
      <c r="AC8584" s="3">
        <v>0</v>
      </c>
      <c r="AD8584" s="3">
        <v>0</v>
      </c>
      <c r="AE8584" s="3">
        <v>0</v>
      </c>
      <c r="AF8584" s="3">
        <v>0</v>
      </c>
      <c r="AG8584" s="3">
        <v>0</v>
      </c>
      <c r="AH8584" s="3">
        <v>0</v>
      </c>
      <c r="AI8584" s="3">
        <v>0</v>
      </c>
      <c r="AJ8584" s="3">
        <v>0</v>
      </c>
      <c r="AK8584" s="3">
        <v>0</v>
      </c>
      <c r="AL8584" s="3">
        <v>0</v>
      </c>
      <c r="AM8584" s="3">
        <v>0</v>
      </c>
      <c r="AN8584" s="3">
        <v>0</v>
      </c>
      <c r="AO8584" s="3">
        <v>0</v>
      </c>
      <c r="AP8584" s="3">
        <v>0</v>
      </c>
      <c r="AQ8584" s="3">
        <v>0</v>
      </c>
      <c r="AR8584" s="4">
        <v>0</v>
      </c>
      <c r="AS8584" s="4">
        <v>0</v>
      </c>
      <c r="AT8584" s="4">
        <v>0</v>
      </c>
      <c r="AU8584" s="4">
        <v>0</v>
      </c>
      <c r="AV8584" s="4">
        <v>0</v>
      </c>
      <c r="AW8584" s="4">
        <v>0</v>
      </c>
      <c r="AX8584" s="4">
        <v>0</v>
      </c>
      <c r="AY8584" s="4">
        <v>0</v>
      </c>
      <c r="AZ8584" s="4">
        <v>0</v>
      </c>
      <c r="BA8584" s="4">
        <v>0</v>
      </c>
      <c r="BB8584" s="4">
        <v>0</v>
      </c>
      <c r="BC8584" s="4">
        <v>0</v>
      </c>
      <c r="BD8584" s="3">
        <v>4807</v>
      </c>
      <c r="BE8584" s="3">
        <v>4311</v>
      </c>
      <c r="BF8584" s="3">
        <v>5423</v>
      </c>
      <c r="BG8584" s="3">
        <v>5280</v>
      </c>
      <c r="BH8584" s="3">
        <v>5680</v>
      </c>
      <c r="BI8584" s="3">
        <v>5491</v>
      </c>
      <c r="BJ8584" s="3">
        <v>4521</v>
      </c>
      <c r="BK8584" s="3">
        <v>3685</v>
      </c>
      <c r="BL8584" s="3">
        <v>3363</v>
      </c>
      <c r="BM8584" s="3">
        <v>3014</v>
      </c>
      <c r="BN8584" s="3">
        <v>3452</v>
      </c>
      <c r="BO8584" s="3">
        <v>4059</v>
      </c>
      <c r="BP8584" s="3">
        <v>4807</v>
      </c>
      <c r="BQ8584" s="3">
        <v>4311</v>
      </c>
      <c r="BR8584" s="3">
        <v>5423</v>
      </c>
      <c r="BS8584" s="3">
        <v>5280</v>
      </c>
      <c r="BT8584" s="3">
        <v>5680</v>
      </c>
      <c r="BU8584" s="3">
        <v>5491</v>
      </c>
      <c r="BV8584" s="3">
        <v>4521</v>
      </c>
      <c r="BW8584" s="3">
        <v>3685</v>
      </c>
      <c r="BX8584" s="3">
        <v>3363</v>
      </c>
      <c r="BY8584" s="3">
        <v>3014</v>
      </c>
      <c r="BZ8584" s="3">
        <v>3452</v>
      </c>
      <c r="CA8584" s="3">
        <v>4059</v>
      </c>
      <c r="CB8584" s="3">
        <v>521.74800000000005</v>
      </c>
      <c r="CC8584" s="3">
        <v>467.90100000000001</v>
      </c>
      <c r="CD8584" s="3">
        <v>588.601</v>
      </c>
      <c r="CE8584" s="3">
        <v>573.09100000000001</v>
      </c>
      <c r="CF8584" s="3">
        <v>616.57399999999996</v>
      </c>
      <c r="CG8584" s="3">
        <v>596.01099999999997</v>
      </c>
      <c r="CH8584" s="3">
        <v>490.66699999999997</v>
      </c>
      <c r="CI8584" s="3">
        <v>399.97399999999999</v>
      </c>
      <c r="CJ8584" s="3">
        <v>365.077</v>
      </c>
      <c r="CK8584" s="3">
        <v>327.09500000000003</v>
      </c>
      <c r="CL8584" s="3">
        <v>374.72300000000001</v>
      </c>
      <c r="CM8584" s="3">
        <v>440.53800000000001</v>
      </c>
      <c r="CN8584" s="3">
        <v>0</v>
      </c>
      <c r="CO8584" s="3">
        <v>0</v>
      </c>
      <c r="CP8584" s="3">
        <v>53086</v>
      </c>
      <c r="CQ8584" s="3">
        <v>53086</v>
      </c>
      <c r="CR8584" s="3">
        <v>5762</v>
      </c>
      <c r="CS8584" s="2">
        <v>2017</v>
      </c>
    </row>
    <row r="8585" spans="1:97" x14ac:dyDescent="0.25">
      <c r="A8585" s="2">
        <v>56266</v>
      </c>
      <c r="B8585" s="5" t="s">
        <v>8</v>
      </c>
      <c r="C8585" s="2" t="s">
        <v>0</v>
      </c>
      <c r="D8585" s="5" t="s">
        <v>6116</v>
      </c>
      <c r="E8585" s="5" t="s">
        <v>6115</v>
      </c>
      <c r="F8585" s="2">
        <v>20858</v>
      </c>
      <c r="G8585" s="5" t="s">
        <v>21</v>
      </c>
      <c r="H8585" s="5" t="s">
        <v>20</v>
      </c>
      <c r="I8585" s="5" t="s">
        <v>220</v>
      </c>
      <c r="J8585" s="5" t="s">
        <v>1</v>
      </c>
      <c r="K8585" s="2">
        <v>22</v>
      </c>
      <c r="L8585" s="2">
        <v>1</v>
      </c>
      <c r="M8585" s="5" t="s">
        <v>33</v>
      </c>
      <c r="N8585" s="5" t="s">
        <v>73</v>
      </c>
      <c r="O8585" s="5" t="s">
        <v>54</v>
      </c>
      <c r="P8585" s="5" t="s">
        <v>54</v>
      </c>
      <c r="Q8585" s="5" t="s">
        <v>1</v>
      </c>
      <c r="R8585" s="5" t="s">
        <v>1</v>
      </c>
      <c r="S8585" s="5" t="s">
        <v>40</v>
      </c>
      <c r="T8585" s="3">
        <v>1</v>
      </c>
      <c r="U8585" s="3">
        <v>1</v>
      </c>
      <c r="V8585" s="3">
        <v>1</v>
      </c>
      <c r="W8585" s="3">
        <v>1</v>
      </c>
      <c r="X8585" s="3">
        <v>1</v>
      </c>
      <c r="Y8585" s="3">
        <v>1</v>
      </c>
      <c r="Z8585" s="3">
        <v>1</v>
      </c>
      <c r="AA8585" s="3">
        <v>1</v>
      </c>
      <c r="AB8585" s="3">
        <v>1</v>
      </c>
      <c r="AC8585" s="3">
        <v>1</v>
      </c>
      <c r="AD8585" s="3">
        <v>3</v>
      </c>
      <c r="AE8585" s="3">
        <v>2</v>
      </c>
      <c r="AF8585" s="3">
        <v>1</v>
      </c>
      <c r="AG8585" s="3">
        <v>1</v>
      </c>
      <c r="AH8585" s="3">
        <v>1</v>
      </c>
      <c r="AI8585" s="3">
        <v>1</v>
      </c>
      <c r="AJ8585" s="3">
        <v>1</v>
      </c>
      <c r="AK8585" s="3">
        <v>1</v>
      </c>
      <c r="AL8585" s="3">
        <v>1</v>
      </c>
      <c r="AM8585" s="3">
        <v>1</v>
      </c>
      <c r="AN8585" s="3">
        <v>1</v>
      </c>
      <c r="AO8585" s="3">
        <v>1</v>
      </c>
      <c r="AP8585" s="3">
        <v>3</v>
      </c>
      <c r="AQ8585" s="3">
        <v>2</v>
      </c>
      <c r="AR8585" s="4">
        <v>5.8</v>
      </c>
      <c r="AS8585" s="4">
        <v>5.8</v>
      </c>
      <c r="AT8585" s="4">
        <v>5.8</v>
      </c>
      <c r="AU8585" s="4">
        <v>5.8</v>
      </c>
      <c r="AV8585" s="4">
        <v>5.8</v>
      </c>
      <c r="AW8585" s="4">
        <v>5.8</v>
      </c>
      <c r="AX8585" s="4">
        <v>5.8</v>
      </c>
      <c r="AY8585" s="4">
        <v>5.8</v>
      </c>
      <c r="AZ8585" s="4">
        <v>5.8</v>
      </c>
      <c r="BA8585" s="4">
        <v>5.8</v>
      </c>
      <c r="BB8585" s="4">
        <v>5.8</v>
      </c>
      <c r="BC8585" s="4">
        <v>5.8</v>
      </c>
      <c r="BD8585" s="3">
        <v>6</v>
      </c>
      <c r="BE8585" s="3">
        <v>6</v>
      </c>
      <c r="BF8585" s="3">
        <v>6</v>
      </c>
      <c r="BG8585" s="3">
        <v>6</v>
      </c>
      <c r="BH8585" s="3">
        <v>6</v>
      </c>
      <c r="BI8585" s="3">
        <v>6</v>
      </c>
      <c r="BJ8585" s="3">
        <v>6</v>
      </c>
      <c r="BK8585" s="3">
        <v>6</v>
      </c>
      <c r="BL8585" s="3">
        <v>6</v>
      </c>
      <c r="BM8585" s="3">
        <v>6</v>
      </c>
      <c r="BN8585" s="3">
        <v>17</v>
      </c>
      <c r="BO8585" s="3">
        <v>12</v>
      </c>
      <c r="BP8585" s="3">
        <v>6</v>
      </c>
      <c r="BQ8585" s="3">
        <v>6</v>
      </c>
      <c r="BR8585" s="3">
        <v>6</v>
      </c>
      <c r="BS8585" s="3">
        <v>6</v>
      </c>
      <c r="BT8585" s="3">
        <v>6</v>
      </c>
      <c r="BU8585" s="3">
        <v>6</v>
      </c>
      <c r="BV8585" s="3">
        <v>6</v>
      </c>
      <c r="BW8585" s="3">
        <v>6</v>
      </c>
      <c r="BX8585" s="3">
        <v>6</v>
      </c>
      <c r="BY8585" s="3">
        <v>6</v>
      </c>
      <c r="BZ8585" s="3">
        <v>17</v>
      </c>
      <c r="CA8585" s="3">
        <v>12</v>
      </c>
      <c r="CB8585" s="3">
        <v>0.76800000000000002</v>
      </c>
      <c r="CC8585" s="3">
        <v>0.56299999999999994</v>
      </c>
      <c r="CD8585" s="3">
        <v>0.629</v>
      </c>
      <c r="CE8585" s="3">
        <v>0.71499999999999997</v>
      </c>
      <c r="CF8585" s="3">
        <v>0.877</v>
      </c>
      <c r="CG8585" s="3">
        <v>0.78800000000000003</v>
      </c>
      <c r="CH8585" s="3">
        <v>0.66200000000000003</v>
      </c>
      <c r="CI8585" s="3">
        <v>0.66800000000000004</v>
      </c>
      <c r="CJ8585" s="3">
        <v>0.63600000000000001</v>
      </c>
      <c r="CK8585" s="3">
        <v>0.74099999999999999</v>
      </c>
      <c r="CL8585" s="3">
        <v>1.048</v>
      </c>
      <c r="CM8585" s="3">
        <v>0.90500000000000003</v>
      </c>
      <c r="CN8585" s="3">
        <v>15</v>
      </c>
      <c r="CO8585" s="3">
        <v>15</v>
      </c>
      <c r="CP8585" s="3">
        <v>89</v>
      </c>
      <c r="CQ8585" s="3">
        <v>89</v>
      </c>
      <c r="CR8585" s="3">
        <v>9</v>
      </c>
      <c r="CS8585" s="2">
        <v>2017</v>
      </c>
    </row>
    <row r="8586" spans="1:97" x14ac:dyDescent="0.25">
      <c r="A8586" s="2">
        <v>56269</v>
      </c>
      <c r="B8586" s="5" t="s">
        <v>8</v>
      </c>
      <c r="C8586" s="2" t="s">
        <v>0</v>
      </c>
      <c r="D8586" s="5" t="s">
        <v>6114</v>
      </c>
      <c r="E8586" s="5" t="s">
        <v>6113</v>
      </c>
      <c r="F8586" s="2">
        <v>16181</v>
      </c>
      <c r="G8586" s="5" t="s">
        <v>27</v>
      </c>
      <c r="H8586" s="5" t="s">
        <v>26</v>
      </c>
      <c r="I8586" s="5" t="s">
        <v>220</v>
      </c>
      <c r="J8586" s="5" t="s">
        <v>1</v>
      </c>
      <c r="K8586" s="2">
        <v>22</v>
      </c>
      <c r="L8586" s="2">
        <v>1</v>
      </c>
      <c r="M8586" s="5" t="s">
        <v>33</v>
      </c>
      <c r="N8586" s="5" t="s">
        <v>73</v>
      </c>
      <c r="O8586" s="5" t="s">
        <v>54</v>
      </c>
      <c r="P8586" s="5" t="s">
        <v>54</v>
      </c>
      <c r="Q8586" s="5" t="s">
        <v>1</v>
      </c>
      <c r="R8586" s="5" t="s">
        <v>1</v>
      </c>
      <c r="S8586" s="5" t="s">
        <v>40</v>
      </c>
      <c r="T8586" s="3">
        <v>4</v>
      </c>
      <c r="U8586" s="3">
        <v>2</v>
      </c>
      <c r="V8586" s="3">
        <v>1</v>
      </c>
      <c r="W8586" s="3">
        <v>4</v>
      </c>
      <c r="X8586" s="3">
        <v>3</v>
      </c>
      <c r="Y8586" s="3">
        <v>12</v>
      </c>
      <c r="Z8586" s="3">
        <v>8</v>
      </c>
      <c r="AA8586" s="3">
        <v>4</v>
      </c>
      <c r="AB8586" s="3">
        <v>3</v>
      </c>
      <c r="AC8586" s="3">
        <v>7</v>
      </c>
      <c r="AD8586" s="3">
        <v>4</v>
      </c>
      <c r="AE8586" s="3">
        <v>2</v>
      </c>
      <c r="AF8586" s="3">
        <v>4</v>
      </c>
      <c r="AG8586" s="3">
        <v>2</v>
      </c>
      <c r="AH8586" s="3">
        <v>1</v>
      </c>
      <c r="AI8586" s="3">
        <v>4</v>
      </c>
      <c r="AJ8586" s="3">
        <v>3</v>
      </c>
      <c r="AK8586" s="3">
        <v>12</v>
      </c>
      <c r="AL8586" s="3">
        <v>8</v>
      </c>
      <c r="AM8586" s="3">
        <v>4</v>
      </c>
      <c r="AN8586" s="3">
        <v>3</v>
      </c>
      <c r="AO8586" s="3">
        <v>7</v>
      </c>
      <c r="AP8586" s="3">
        <v>4</v>
      </c>
      <c r="AQ8586" s="3">
        <v>2</v>
      </c>
      <c r="AR8586" s="4">
        <v>5.86</v>
      </c>
      <c r="AS8586" s="4">
        <v>5.86</v>
      </c>
      <c r="AT8586" s="4">
        <v>5.86</v>
      </c>
      <c r="AU8586" s="4">
        <v>5.86</v>
      </c>
      <c r="AV8586" s="4">
        <v>5.86</v>
      </c>
      <c r="AW8586" s="4">
        <v>5.86</v>
      </c>
      <c r="AX8586" s="4">
        <v>5.86</v>
      </c>
      <c r="AY8586" s="4">
        <v>5.86</v>
      </c>
      <c r="AZ8586" s="4">
        <v>5.86</v>
      </c>
      <c r="BA8586" s="4">
        <v>5.86</v>
      </c>
      <c r="BB8586" s="4">
        <v>5.86</v>
      </c>
      <c r="BC8586" s="4">
        <v>5.86</v>
      </c>
      <c r="BD8586" s="3">
        <v>23</v>
      </c>
      <c r="BE8586" s="3">
        <v>12</v>
      </c>
      <c r="BF8586" s="3">
        <v>6</v>
      </c>
      <c r="BG8586" s="3">
        <v>23</v>
      </c>
      <c r="BH8586" s="3">
        <v>18</v>
      </c>
      <c r="BI8586" s="3">
        <v>70</v>
      </c>
      <c r="BJ8586" s="3">
        <v>47</v>
      </c>
      <c r="BK8586" s="3">
        <v>23</v>
      </c>
      <c r="BL8586" s="3">
        <v>18</v>
      </c>
      <c r="BM8586" s="3">
        <v>41</v>
      </c>
      <c r="BN8586" s="3">
        <v>23</v>
      </c>
      <c r="BO8586" s="3">
        <v>12</v>
      </c>
      <c r="BP8586" s="3">
        <v>23</v>
      </c>
      <c r="BQ8586" s="3">
        <v>12</v>
      </c>
      <c r="BR8586" s="3">
        <v>6</v>
      </c>
      <c r="BS8586" s="3">
        <v>23</v>
      </c>
      <c r="BT8586" s="3">
        <v>18</v>
      </c>
      <c r="BU8586" s="3">
        <v>70</v>
      </c>
      <c r="BV8586" s="3">
        <v>47</v>
      </c>
      <c r="BW8586" s="3">
        <v>23</v>
      </c>
      <c r="BX8586" s="3">
        <v>18</v>
      </c>
      <c r="BY8586" s="3">
        <v>41</v>
      </c>
      <c r="BZ8586" s="3">
        <v>23</v>
      </c>
      <c r="CA8586" s="3">
        <v>12</v>
      </c>
      <c r="CB8586" s="3">
        <v>2.5089999999999999</v>
      </c>
      <c r="CC8586" s="3">
        <v>0.93400000000000005</v>
      </c>
      <c r="CD8586" s="3">
        <v>0.32700000000000001</v>
      </c>
      <c r="CE8586" s="3">
        <v>2.3159999999999998</v>
      </c>
      <c r="CF8586" s="3">
        <v>1.625</v>
      </c>
      <c r="CG8586" s="3">
        <v>6.1959999999999997</v>
      </c>
      <c r="CH8586" s="3">
        <v>4.2130000000000001</v>
      </c>
      <c r="CI8586" s="3">
        <v>2.14</v>
      </c>
      <c r="CJ8586" s="3">
        <v>1.8240000000000001</v>
      </c>
      <c r="CK8586" s="3">
        <v>4.0199999999999996</v>
      </c>
      <c r="CL8586" s="3">
        <v>1.9450000000000001</v>
      </c>
      <c r="CM8586" s="3">
        <v>0.95099999999999996</v>
      </c>
      <c r="CN8586" s="3">
        <v>54</v>
      </c>
      <c r="CO8586" s="3">
        <v>54</v>
      </c>
      <c r="CP8586" s="3">
        <v>316</v>
      </c>
      <c r="CQ8586" s="3">
        <v>316</v>
      </c>
      <c r="CR8586" s="3">
        <v>29</v>
      </c>
      <c r="CS8586" s="2">
        <v>2017</v>
      </c>
    </row>
    <row r="8587" spans="1:97" x14ac:dyDescent="0.25">
      <c r="A8587" s="2">
        <v>56270</v>
      </c>
      <c r="B8587" s="5" t="s">
        <v>8</v>
      </c>
      <c r="C8587" s="2" t="s">
        <v>0</v>
      </c>
      <c r="D8587" s="5" t="s">
        <v>6112</v>
      </c>
      <c r="E8587" s="5" t="s">
        <v>6111</v>
      </c>
      <c r="F8587" s="2">
        <v>50012</v>
      </c>
      <c r="G8587" s="5" t="s">
        <v>10</v>
      </c>
      <c r="H8587" s="5" t="s">
        <v>9</v>
      </c>
      <c r="I8587" s="5" t="s">
        <v>96</v>
      </c>
      <c r="J8587" s="5" t="s">
        <v>1</v>
      </c>
      <c r="K8587" s="2">
        <v>22</v>
      </c>
      <c r="L8587" s="2">
        <v>2</v>
      </c>
      <c r="M8587" s="5" t="s">
        <v>4</v>
      </c>
      <c r="N8587" s="5" t="s">
        <v>3</v>
      </c>
      <c r="O8587" s="5" t="s">
        <v>2</v>
      </c>
      <c r="P8587" s="5" t="s">
        <v>2</v>
      </c>
      <c r="Q8587" s="5" t="s">
        <v>1</v>
      </c>
      <c r="R8587" s="5" t="s">
        <v>1</v>
      </c>
      <c r="S8587" s="5" t="s">
        <v>1</v>
      </c>
      <c r="T8587" s="3">
        <v>0</v>
      </c>
      <c r="U8587" s="3">
        <v>0</v>
      </c>
      <c r="V8587" s="3">
        <v>0</v>
      </c>
      <c r="W8587" s="3">
        <v>0</v>
      </c>
      <c r="X8587" s="3">
        <v>0</v>
      </c>
      <c r="Y8587" s="3">
        <v>0</v>
      </c>
      <c r="Z8587" s="3">
        <v>0</v>
      </c>
      <c r="AA8587" s="3">
        <v>0</v>
      </c>
      <c r="AB8587" s="3">
        <v>0</v>
      </c>
      <c r="AC8587" s="3">
        <v>0</v>
      </c>
      <c r="AD8587" s="3">
        <v>0</v>
      </c>
      <c r="AE8587" s="3">
        <v>0</v>
      </c>
      <c r="AF8587" s="3">
        <v>0</v>
      </c>
      <c r="AG8587" s="3">
        <v>0</v>
      </c>
      <c r="AH8587" s="3">
        <v>0</v>
      </c>
      <c r="AI8587" s="3">
        <v>0</v>
      </c>
      <c r="AJ8587" s="3">
        <v>0</v>
      </c>
      <c r="AK8587" s="3">
        <v>0</v>
      </c>
      <c r="AL8587" s="3">
        <v>0</v>
      </c>
      <c r="AM8587" s="3">
        <v>0</v>
      </c>
      <c r="AN8587" s="3">
        <v>0</v>
      </c>
      <c r="AO8587" s="3">
        <v>0</v>
      </c>
      <c r="AP8587" s="3">
        <v>0</v>
      </c>
      <c r="AQ8587" s="3">
        <v>0</v>
      </c>
      <c r="AR8587" s="4">
        <v>0</v>
      </c>
      <c r="AS8587" s="4">
        <v>0</v>
      </c>
      <c r="AT8587" s="4">
        <v>0</v>
      </c>
      <c r="AU8587" s="4">
        <v>0</v>
      </c>
      <c r="AV8587" s="4">
        <v>0</v>
      </c>
      <c r="AW8587" s="4">
        <v>0</v>
      </c>
      <c r="AX8587" s="4">
        <v>0</v>
      </c>
      <c r="AY8587" s="4">
        <v>0</v>
      </c>
      <c r="AZ8587" s="4">
        <v>0</v>
      </c>
      <c r="BA8587" s="4">
        <v>0</v>
      </c>
      <c r="BB8587" s="4">
        <v>0</v>
      </c>
      <c r="BC8587" s="4">
        <v>0</v>
      </c>
      <c r="BD8587" s="3">
        <v>307464</v>
      </c>
      <c r="BE8587" s="3">
        <v>304351</v>
      </c>
      <c r="BF8587" s="3">
        <v>368792</v>
      </c>
      <c r="BG8587" s="3">
        <v>360389</v>
      </c>
      <c r="BH8587" s="3">
        <v>321909</v>
      </c>
      <c r="BI8587" s="3">
        <v>246050</v>
      </c>
      <c r="BJ8587" s="3">
        <v>227945</v>
      </c>
      <c r="BK8587" s="3">
        <v>187046</v>
      </c>
      <c r="BL8587" s="3">
        <v>237480</v>
      </c>
      <c r="BM8587" s="3">
        <v>295298</v>
      </c>
      <c r="BN8587" s="3">
        <v>285302</v>
      </c>
      <c r="BO8587" s="3">
        <v>253951</v>
      </c>
      <c r="BP8587" s="3">
        <v>307464</v>
      </c>
      <c r="BQ8587" s="3">
        <v>304351</v>
      </c>
      <c r="BR8587" s="3">
        <v>368792</v>
      </c>
      <c r="BS8587" s="3">
        <v>360389</v>
      </c>
      <c r="BT8587" s="3">
        <v>321909</v>
      </c>
      <c r="BU8587" s="3">
        <v>246050</v>
      </c>
      <c r="BV8587" s="3">
        <v>227945</v>
      </c>
      <c r="BW8587" s="3">
        <v>187046</v>
      </c>
      <c r="BX8587" s="3">
        <v>237480</v>
      </c>
      <c r="BY8587" s="3">
        <v>295298</v>
      </c>
      <c r="BZ8587" s="3">
        <v>285302</v>
      </c>
      <c r="CA8587" s="3">
        <v>253951</v>
      </c>
      <c r="CB8587" s="3">
        <v>33372.839</v>
      </c>
      <c r="CC8587" s="3">
        <v>33034.896999999997</v>
      </c>
      <c r="CD8587" s="3">
        <v>40029.567000000003</v>
      </c>
      <c r="CE8587" s="3">
        <v>39117.394999999997</v>
      </c>
      <c r="CF8587" s="3">
        <v>34940.735999999997</v>
      </c>
      <c r="CG8587" s="3">
        <v>26706.785</v>
      </c>
      <c r="CH8587" s="3">
        <v>24741.697</v>
      </c>
      <c r="CI8587" s="3">
        <v>20302.409</v>
      </c>
      <c r="CJ8587" s="3">
        <v>25776.611000000001</v>
      </c>
      <c r="CK8587" s="3">
        <v>32052.329000000002</v>
      </c>
      <c r="CL8587" s="3">
        <v>30967.317999999999</v>
      </c>
      <c r="CM8587" s="3">
        <v>27564.417000000001</v>
      </c>
      <c r="CN8587" s="3">
        <v>0</v>
      </c>
      <c r="CO8587" s="3">
        <v>0</v>
      </c>
      <c r="CP8587" s="3">
        <v>3395977</v>
      </c>
      <c r="CQ8587" s="3">
        <v>3395977</v>
      </c>
      <c r="CR8587" s="3">
        <v>368607</v>
      </c>
      <c r="CS8587" s="2">
        <v>2017</v>
      </c>
    </row>
    <row r="8588" spans="1:97" x14ac:dyDescent="0.25">
      <c r="A8588" s="2">
        <v>56271</v>
      </c>
      <c r="B8588" s="5" t="s">
        <v>8</v>
      </c>
      <c r="C8588" s="2" t="s">
        <v>0</v>
      </c>
      <c r="D8588" s="5" t="s">
        <v>6110</v>
      </c>
      <c r="E8588" s="5" t="s">
        <v>6110</v>
      </c>
      <c r="F8588" s="2">
        <v>50013</v>
      </c>
      <c r="G8588" s="5" t="s">
        <v>14</v>
      </c>
      <c r="H8588" s="5" t="s">
        <v>5</v>
      </c>
      <c r="I8588" s="5" t="s">
        <v>107</v>
      </c>
      <c r="J8588" s="5" t="s">
        <v>1</v>
      </c>
      <c r="K8588" s="2">
        <v>22</v>
      </c>
      <c r="L8588" s="2">
        <v>2</v>
      </c>
      <c r="M8588" s="5" t="s">
        <v>4</v>
      </c>
      <c r="N8588" s="5" t="s">
        <v>3</v>
      </c>
      <c r="O8588" s="5" t="s">
        <v>2</v>
      </c>
      <c r="P8588" s="5" t="s">
        <v>2</v>
      </c>
      <c r="Q8588" s="5" t="s">
        <v>1</v>
      </c>
      <c r="R8588" s="5" t="s">
        <v>1</v>
      </c>
      <c r="S8588" s="5" t="s">
        <v>1</v>
      </c>
      <c r="T8588" s="3">
        <v>0</v>
      </c>
      <c r="U8588" s="3">
        <v>0</v>
      </c>
      <c r="V8588" s="3">
        <v>0</v>
      </c>
      <c r="W8588" s="3">
        <v>0</v>
      </c>
      <c r="X8588" s="3">
        <v>0</v>
      </c>
      <c r="Y8588" s="3">
        <v>0</v>
      </c>
      <c r="Z8588" s="3">
        <v>0</v>
      </c>
      <c r="AA8588" s="3">
        <v>0</v>
      </c>
      <c r="AB8588" s="3">
        <v>0</v>
      </c>
      <c r="AC8588" s="3">
        <v>0</v>
      </c>
      <c r="AD8588" s="3">
        <v>0</v>
      </c>
      <c r="AE8588" s="3">
        <v>0</v>
      </c>
      <c r="AF8588" s="3">
        <v>0</v>
      </c>
      <c r="AG8588" s="3">
        <v>0</v>
      </c>
      <c r="AH8588" s="3">
        <v>0</v>
      </c>
      <c r="AI8588" s="3">
        <v>0</v>
      </c>
      <c r="AJ8588" s="3">
        <v>0</v>
      </c>
      <c r="AK8588" s="3">
        <v>0</v>
      </c>
      <c r="AL8588" s="3">
        <v>0</v>
      </c>
      <c r="AM8588" s="3">
        <v>0</v>
      </c>
      <c r="AN8588" s="3">
        <v>0</v>
      </c>
      <c r="AO8588" s="3">
        <v>0</v>
      </c>
      <c r="AP8588" s="3">
        <v>0</v>
      </c>
      <c r="AQ8588" s="3">
        <v>0</v>
      </c>
      <c r="AR8588" s="4">
        <v>0</v>
      </c>
      <c r="AS8588" s="4">
        <v>0</v>
      </c>
      <c r="AT8588" s="4">
        <v>0</v>
      </c>
      <c r="AU8588" s="4">
        <v>0</v>
      </c>
      <c r="AV8588" s="4">
        <v>0</v>
      </c>
      <c r="AW8588" s="4">
        <v>0</v>
      </c>
      <c r="AX8588" s="4">
        <v>0</v>
      </c>
      <c r="AY8588" s="4">
        <v>0</v>
      </c>
      <c r="AZ8588" s="4">
        <v>0</v>
      </c>
      <c r="BA8588" s="4">
        <v>0</v>
      </c>
      <c r="BB8588" s="4">
        <v>0</v>
      </c>
      <c r="BC8588" s="4">
        <v>0</v>
      </c>
      <c r="BD8588" s="3">
        <v>34196</v>
      </c>
      <c r="BE8588" s="3">
        <v>31485</v>
      </c>
      <c r="BF8588" s="3">
        <v>40001</v>
      </c>
      <c r="BG8588" s="3">
        <v>50809</v>
      </c>
      <c r="BH8588" s="3">
        <v>68982</v>
      </c>
      <c r="BI8588" s="3">
        <v>68742</v>
      </c>
      <c r="BJ8588" s="3">
        <v>59472</v>
      </c>
      <c r="BK8588" s="3">
        <v>68849</v>
      </c>
      <c r="BL8588" s="3">
        <v>51026</v>
      </c>
      <c r="BM8588" s="3">
        <v>35131</v>
      </c>
      <c r="BN8588" s="3">
        <v>18763</v>
      </c>
      <c r="BO8588" s="3">
        <v>9716</v>
      </c>
      <c r="BP8588" s="3">
        <v>34196</v>
      </c>
      <c r="BQ8588" s="3">
        <v>31485</v>
      </c>
      <c r="BR8588" s="3">
        <v>40001</v>
      </c>
      <c r="BS8588" s="3">
        <v>50809</v>
      </c>
      <c r="BT8588" s="3">
        <v>68982</v>
      </c>
      <c r="BU8588" s="3">
        <v>68742</v>
      </c>
      <c r="BV8588" s="3">
        <v>59472</v>
      </c>
      <c r="BW8588" s="3">
        <v>68849</v>
      </c>
      <c r="BX8588" s="3">
        <v>51026</v>
      </c>
      <c r="BY8588" s="3">
        <v>35131</v>
      </c>
      <c r="BZ8588" s="3">
        <v>18763</v>
      </c>
      <c r="CA8588" s="3">
        <v>9716</v>
      </c>
      <c r="CB8588" s="3">
        <v>3711.7280000000001</v>
      </c>
      <c r="CC8588" s="3">
        <v>3417.4830000000002</v>
      </c>
      <c r="CD8588" s="3">
        <v>4341.75</v>
      </c>
      <c r="CE8588" s="3">
        <v>5514.8909999999996</v>
      </c>
      <c r="CF8588" s="3">
        <v>7487.4880000000003</v>
      </c>
      <c r="CG8588" s="3">
        <v>7461.4170000000004</v>
      </c>
      <c r="CH8588" s="3">
        <v>6455.2579999999998</v>
      </c>
      <c r="CI8588" s="3">
        <v>7473.0389999999998</v>
      </c>
      <c r="CJ8588" s="3">
        <v>5538.509</v>
      </c>
      <c r="CK8588" s="3">
        <v>3813.24</v>
      </c>
      <c r="CL8588" s="3">
        <v>2036.575</v>
      </c>
      <c r="CM8588" s="3">
        <v>1054.6220000000001</v>
      </c>
      <c r="CN8588" s="3">
        <v>0</v>
      </c>
      <c r="CO8588" s="3">
        <v>0</v>
      </c>
      <c r="CP8588" s="3">
        <v>537172</v>
      </c>
      <c r="CQ8588" s="3">
        <v>537172</v>
      </c>
      <c r="CR8588" s="3">
        <v>58306</v>
      </c>
      <c r="CS8588" s="2">
        <v>2017</v>
      </c>
    </row>
    <row r="8589" spans="1:97" x14ac:dyDescent="0.25">
      <c r="A8589" s="2">
        <v>56273</v>
      </c>
      <c r="B8589" s="5" t="s">
        <v>8</v>
      </c>
      <c r="C8589" s="2" t="s">
        <v>0</v>
      </c>
      <c r="D8589" s="5" t="s">
        <v>6109</v>
      </c>
      <c r="E8589" s="5" t="s">
        <v>6108</v>
      </c>
      <c r="F8589" s="2">
        <v>50014</v>
      </c>
      <c r="G8589" s="5" t="s">
        <v>88</v>
      </c>
      <c r="H8589" s="5" t="s">
        <v>9</v>
      </c>
      <c r="I8589" s="5" t="s">
        <v>113</v>
      </c>
      <c r="J8589" s="5" t="s">
        <v>1</v>
      </c>
      <c r="K8589" s="2">
        <v>22</v>
      </c>
      <c r="L8589" s="2">
        <v>2</v>
      </c>
      <c r="M8589" s="5" t="s">
        <v>4</v>
      </c>
      <c r="N8589" s="5" t="s">
        <v>3</v>
      </c>
      <c r="O8589" s="5" t="s">
        <v>2</v>
      </c>
      <c r="P8589" s="5" t="s">
        <v>2</v>
      </c>
      <c r="Q8589" s="5" t="s">
        <v>1</v>
      </c>
      <c r="R8589" s="5" t="s">
        <v>1</v>
      </c>
      <c r="S8589" s="5" t="s">
        <v>1</v>
      </c>
      <c r="T8589" s="3">
        <v>0</v>
      </c>
      <c r="U8589" s="3">
        <v>0</v>
      </c>
      <c r="V8589" s="3">
        <v>0</v>
      </c>
      <c r="W8589" s="3">
        <v>0</v>
      </c>
      <c r="X8589" s="3">
        <v>0</v>
      </c>
      <c r="Y8589" s="3">
        <v>0</v>
      </c>
      <c r="Z8589" s="3">
        <v>0</v>
      </c>
      <c r="AA8589" s="3">
        <v>0</v>
      </c>
      <c r="AB8589" s="3">
        <v>0</v>
      </c>
      <c r="AC8589" s="3">
        <v>0</v>
      </c>
      <c r="AD8589" s="3">
        <v>0</v>
      </c>
      <c r="AE8589" s="3">
        <v>0</v>
      </c>
      <c r="AF8589" s="3">
        <v>0</v>
      </c>
      <c r="AG8589" s="3">
        <v>0</v>
      </c>
      <c r="AH8589" s="3">
        <v>0</v>
      </c>
      <c r="AI8589" s="3">
        <v>0</v>
      </c>
      <c r="AJ8589" s="3">
        <v>0</v>
      </c>
      <c r="AK8589" s="3">
        <v>0</v>
      </c>
      <c r="AL8589" s="3">
        <v>0</v>
      </c>
      <c r="AM8589" s="3">
        <v>0</v>
      </c>
      <c r="AN8589" s="3">
        <v>0</v>
      </c>
      <c r="AO8589" s="3">
        <v>0</v>
      </c>
      <c r="AP8589" s="3">
        <v>0</v>
      </c>
      <c r="AQ8589" s="3">
        <v>0</v>
      </c>
      <c r="AR8589" s="4">
        <v>0</v>
      </c>
      <c r="AS8589" s="4">
        <v>0</v>
      </c>
      <c r="AT8589" s="4">
        <v>0</v>
      </c>
      <c r="AU8589" s="4">
        <v>0</v>
      </c>
      <c r="AV8589" s="4">
        <v>0</v>
      </c>
      <c r="AW8589" s="4">
        <v>0</v>
      </c>
      <c r="AX8589" s="4">
        <v>0</v>
      </c>
      <c r="AY8589" s="4">
        <v>0</v>
      </c>
      <c r="AZ8589" s="4">
        <v>0</v>
      </c>
      <c r="BA8589" s="4">
        <v>0</v>
      </c>
      <c r="BB8589" s="4">
        <v>0</v>
      </c>
      <c r="BC8589" s="4">
        <v>0</v>
      </c>
      <c r="BD8589" s="3">
        <v>434666</v>
      </c>
      <c r="BE8589" s="3">
        <v>464646</v>
      </c>
      <c r="BF8589" s="3">
        <v>546582</v>
      </c>
      <c r="BG8589" s="3">
        <v>514353</v>
      </c>
      <c r="BH8589" s="3">
        <v>424305</v>
      </c>
      <c r="BI8589" s="3">
        <v>435460</v>
      </c>
      <c r="BJ8589" s="3">
        <v>326586</v>
      </c>
      <c r="BK8589" s="3">
        <v>218118</v>
      </c>
      <c r="BL8589" s="3">
        <v>407506</v>
      </c>
      <c r="BM8589" s="3">
        <v>563823</v>
      </c>
      <c r="BN8589" s="3">
        <v>446850</v>
      </c>
      <c r="BO8589" s="3">
        <v>450429</v>
      </c>
      <c r="BP8589" s="3">
        <v>434666</v>
      </c>
      <c r="BQ8589" s="3">
        <v>464646</v>
      </c>
      <c r="BR8589" s="3">
        <v>546582</v>
      </c>
      <c r="BS8589" s="3">
        <v>514353</v>
      </c>
      <c r="BT8589" s="3">
        <v>424305</v>
      </c>
      <c r="BU8589" s="3">
        <v>435460</v>
      </c>
      <c r="BV8589" s="3">
        <v>326586</v>
      </c>
      <c r="BW8589" s="3">
        <v>218118</v>
      </c>
      <c r="BX8589" s="3">
        <v>407506</v>
      </c>
      <c r="BY8589" s="3">
        <v>563823</v>
      </c>
      <c r="BZ8589" s="3">
        <v>446850</v>
      </c>
      <c r="CA8589" s="3">
        <v>450429</v>
      </c>
      <c r="CB8589" s="3">
        <v>47179.627999999997</v>
      </c>
      <c r="CC8589" s="3">
        <v>50433.716</v>
      </c>
      <c r="CD8589" s="3">
        <v>59327.25</v>
      </c>
      <c r="CE8589" s="3">
        <v>55829.099000000002</v>
      </c>
      <c r="CF8589" s="3">
        <v>46055.027999999998</v>
      </c>
      <c r="CG8589" s="3">
        <v>47265.85</v>
      </c>
      <c r="CH8589" s="3">
        <v>35448.419000000002</v>
      </c>
      <c r="CI8589" s="3">
        <v>23675.019</v>
      </c>
      <c r="CJ8589" s="3">
        <v>44231.637000000002</v>
      </c>
      <c r="CK8589" s="3">
        <v>61198.64</v>
      </c>
      <c r="CL8589" s="3">
        <v>48502.135999999999</v>
      </c>
      <c r="CM8589" s="3">
        <v>48890.578000000001</v>
      </c>
      <c r="CN8589" s="3">
        <v>0</v>
      </c>
      <c r="CO8589" s="3">
        <v>0</v>
      </c>
      <c r="CP8589" s="3">
        <v>5233324</v>
      </c>
      <c r="CQ8589" s="3">
        <v>5233324</v>
      </c>
      <c r="CR8589" s="3">
        <v>568037</v>
      </c>
      <c r="CS8589" s="2">
        <v>2017</v>
      </c>
    </row>
    <row r="8590" spans="1:97" x14ac:dyDescent="0.25">
      <c r="A8590" s="2">
        <v>56274</v>
      </c>
      <c r="B8590" s="5" t="s">
        <v>8</v>
      </c>
      <c r="C8590" s="2" t="s">
        <v>0</v>
      </c>
      <c r="D8590" s="5" t="s">
        <v>6107</v>
      </c>
      <c r="E8590" s="5" t="s">
        <v>6106</v>
      </c>
      <c r="F8590" s="2">
        <v>49988</v>
      </c>
      <c r="G8590" s="5" t="s">
        <v>1131</v>
      </c>
      <c r="H8590" s="5" t="s">
        <v>26</v>
      </c>
      <c r="I8590" s="5" t="s">
        <v>220</v>
      </c>
      <c r="J8590" s="5" t="s">
        <v>1</v>
      </c>
      <c r="K8590" s="2">
        <v>22</v>
      </c>
      <c r="L8590" s="2">
        <v>2</v>
      </c>
      <c r="M8590" s="5" t="s">
        <v>4</v>
      </c>
      <c r="N8590" s="5" t="s">
        <v>73</v>
      </c>
      <c r="O8590" s="5" t="s">
        <v>54</v>
      </c>
      <c r="P8590" s="5" t="s">
        <v>54</v>
      </c>
      <c r="Q8590" s="5" t="s">
        <v>1</v>
      </c>
      <c r="R8590" s="5" t="s">
        <v>1</v>
      </c>
      <c r="S8590" s="5" t="s">
        <v>40</v>
      </c>
      <c r="T8590" s="3">
        <v>0</v>
      </c>
      <c r="U8590" s="3">
        <v>0</v>
      </c>
      <c r="V8590" s="3">
        <v>0</v>
      </c>
      <c r="W8590" s="3">
        <v>0</v>
      </c>
      <c r="X8590" s="3">
        <v>7</v>
      </c>
      <c r="Y8590" s="3">
        <v>0</v>
      </c>
      <c r="Z8590" s="3">
        <v>15</v>
      </c>
      <c r="AA8590" s="3">
        <v>8</v>
      </c>
      <c r="AB8590" s="3">
        <v>9</v>
      </c>
      <c r="AC8590" s="3">
        <v>13</v>
      </c>
      <c r="AD8590" s="3">
        <v>13</v>
      </c>
      <c r="AE8590" s="3">
        <v>0</v>
      </c>
      <c r="AF8590" s="3">
        <v>0</v>
      </c>
      <c r="AG8590" s="3">
        <v>0</v>
      </c>
      <c r="AH8590" s="3">
        <v>0</v>
      </c>
      <c r="AI8590" s="3">
        <v>0</v>
      </c>
      <c r="AJ8590" s="3">
        <v>7</v>
      </c>
      <c r="AK8590" s="3">
        <v>0</v>
      </c>
      <c r="AL8590" s="3">
        <v>15</v>
      </c>
      <c r="AM8590" s="3">
        <v>8</v>
      </c>
      <c r="AN8590" s="3">
        <v>9</v>
      </c>
      <c r="AO8590" s="3">
        <v>13</v>
      </c>
      <c r="AP8590" s="3">
        <v>13</v>
      </c>
      <c r="AQ8590" s="3">
        <v>0</v>
      </c>
      <c r="AR8590" s="4">
        <v>0</v>
      </c>
      <c r="AS8590" s="4">
        <v>0</v>
      </c>
      <c r="AT8590" s="4">
        <v>0</v>
      </c>
      <c r="AU8590" s="4">
        <v>0</v>
      </c>
      <c r="AV8590" s="4">
        <v>6.2</v>
      </c>
      <c r="AW8590" s="4">
        <v>0</v>
      </c>
      <c r="AX8590" s="4">
        <v>6.2</v>
      </c>
      <c r="AY8590" s="4">
        <v>6.2</v>
      </c>
      <c r="AZ8590" s="4">
        <v>6.2</v>
      </c>
      <c r="BA8590" s="4">
        <v>6.2</v>
      </c>
      <c r="BB8590" s="4">
        <v>6.2</v>
      </c>
      <c r="BC8590" s="4">
        <v>0</v>
      </c>
      <c r="BD8590" s="3">
        <v>0</v>
      </c>
      <c r="BE8590" s="3">
        <v>0</v>
      </c>
      <c r="BF8590" s="3">
        <v>0</v>
      </c>
      <c r="BG8590" s="3">
        <v>0</v>
      </c>
      <c r="BH8590" s="3">
        <v>43</v>
      </c>
      <c r="BI8590" s="3">
        <v>0</v>
      </c>
      <c r="BJ8590" s="3">
        <v>93</v>
      </c>
      <c r="BK8590" s="3">
        <v>50</v>
      </c>
      <c r="BL8590" s="3">
        <v>56</v>
      </c>
      <c r="BM8590" s="3">
        <v>81</v>
      </c>
      <c r="BN8590" s="3">
        <v>81</v>
      </c>
      <c r="BO8590" s="3">
        <v>0</v>
      </c>
      <c r="BP8590" s="3">
        <v>0</v>
      </c>
      <c r="BQ8590" s="3">
        <v>0</v>
      </c>
      <c r="BR8590" s="3">
        <v>0</v>
      </c>
      <c r="BS8590" s="3">
        <v>0</v>
      </c>
      <c r="BT8590" s="3">
        <v>43</v>
      </c>
      <c r="BU8590" s="3">
        <v>0</v>
      </c>
      <c r="BV8590" s="3">
        <v>93</v>
      </c>
      <c r="BW8590" s="3">
        <v>50</v>
      </c>
      <c r="BX8590" s="3">
        <v>56</v>
      </c>
      <c r="BY8590" s="3">
        <v>81</v>
      </c>
      <c r="BZ8590" s="3">
        <v>81</v>
      </c>
      <c r="CA8590" s="3">
        <v>0</v>
      </c>
      <c r="CB8590" s="3">
        <v>0</v>
      </c>
      <c r="CC8590" s="3">
        <v>0</v>
      </c>
      <c r="CD8590" s="3">
        <v>0</v>
      </c>
      <c r="CE8590" s="3">
        <v>0</v>
      </c>
      <c r="CF8590" s="3">
        <v>3.92</v>
      </c>
      <c r="CG8590" s="3">
        <v>0</v>
      </c>
      <c r="CH8590" s="3">
        <v>8</v>
      </c>
      <c r="CI8590" s="3">
        <v>4</v>
      </c>
      <c r="CJ8590" s="3">
        <v>5</v>
      </c>
      <c r="CK8590" s="3">
        <v>9</v>
      </c>
      <c r="CL8590" s="3">
        <v>9</v>
      </c>
      <c r="CM8590" s="3">
        <v>0</v>
      </c>
      <c r="CN8590" s="3">
        <v>65</v>
      </c>
      <c r="CO8590" s="3">
        <v>65</v>
      </c>
      <c r="CP8590" s="3">
        <v>404</v>
      </c>
      <c r="CQ8590" s="3">
        <v>404</v>
      </c>
      <c r="CR8590" s="3">
        <v>38.92</v>
      </c>
      <c r="CS8590" s="2">
        <v>2017</v>
      </c>
    </row>
    <row r="8591" spans="1:97" x14ac:dyDescent="0.25">
      <c r="A8591" s="2">
        <v>56275</v>
      </c>
      <c r="B8591" s="5" t="s">
        <v>8</v>
      </c>
      <c r="C8591" s="2" t="s">
        <v>0</v>
      </c>
      <c r="D8591" s="5" t="s">
        <v>6105</v>
      </c>
      <c r="E8591" s="5" t="s">
        <v>6103</v>
      </c>
      <c r="F8591" s="2">
        <v>56899</v>
      </c>
      <c r="G8591" s="5" t="s">
        <v>14</v>
      </c>
      <c r="H8591" s="5" t="s">
        <v>5</v>
      </c>
      <c r="I8591" s="5" t="s">
        <v>107</v>
      </c>
      <c r="J8591" s="5" t="s">
        <v>1</v>
      </c>
      <c r="K8591" s="2">
        <v>22</v>
      </c>
      <c r="L8591" s="2">
        <v>2</v>
      </c>
      <c r="M8591" s="5" t="s">
        <v>4</v>
      </c>
      <c r="N8591" s="5" t="s">
        <v>3</v>
      </c>
      <c r="O8591" s="5" t="s">
        <v>2</v>
      </c>
      <c r="P8591" s="5" t="s">
        <v>2</v>
      </c>
      <c r="Q8591" s="5" t="s">
        <v>1</v>
      </c>
      <c r="R8591" s="5" t="s">
        <v>1</v>
      </c>
      <c r="S8591" s="5" t="s">
        <v>1</v>
      </c>
      <c r="T8591" s="3">
        <v>0</v>
      </c>
      <c r="U8591" s="3">
        <v>0</v>
      </c>
      <c r="V8591" s="3">
        <v>0</v>
      </c>
      <c r="W8591" s="3">
        <v>0</v>
      </c>
      <c r="X8591" s="3">
        <v>0</v>
      </c>
      <c r="Y8591" s="3">
        <v>0</v>
      </c>
      <c r="Z8591" s="3">
        <v>0</v>
      </c>
      <c r="AA8591" s="3">
        <v>0</v>
      </c>
      <c r="AB8591" s="3">
        <v>0</v>
      </c>
      <c r="AC8591" s="3">
        <v>0</v>
      </c>
      <c r="AD8591" s="3">
        <v>0</v>
      </c>
      <c r="AE8591" s="3">
        <v>0</v>
      </c>
      <c r="AF8591" s="3">
        <v>0</v>
      </c>
      <c r="AG8591" s="3">
        <v>0</v>
      </c>
      <c r="AH8591" s="3">
        <v>0</v>
      </c>
      <c r="AI8591" s="3">
        <v>0</v>
      </c>
      <c r="AJ8591" s="3">
        <v>0</v>
      </c>
      <c r="AK8591" s="3">
        <v>0</v>
      </c>
      <c r="AL8591" s="3">
        <v>0</v>
      </c>
      <c r="AM8591" s="3">
        <v>0</v>
      </c>
      <c r="AN8591" s="3">
        <v>0</v>
      </c>
      <c r="AO8591" s="3">
        <v>0</v>
      </c>
      <c r="AP8591" s="3">
        <v>0</v>
      </c>
      <c r="AQ8591" s="3">
        <v>0</v>
      </c>
      <c r="AR8591" s="4">
        <v>0</v>
      </c>
      <c r="AS8591" s="4">
        <v>0</v>
      </c>
      <c r="AT8591" s="4">
        <v>0</v>
      </c>
      <c r="AU8591" s="4">
        <v>0</v>
      </c>
      <c r="AV8591" s="4">
        <v>0</v>
      </c>
      <c r="AW8591" s="4">
        <v>0</v>
      </c>
      <c r="AX8591" s="4">
        <v>0</v>
      </c>
      <c r="AY8591" s="4">
        <v>0</v>
      </c>
      <c r="AZ8591" s="4">
        <v>0</v>
      </c>
      <c r="BA8591" s="4">
        <v>0</v>
      </c>
      <c r="BB8591" s="4">
        <v>0</v>
      </c>
      <c r="BC8591" s="4">
        <v>0</v>
      </c>
      <c r="BD8591" s="3">
        <v>1358</v>
      </c>
      <c r="BE8591" s="3">
        <v>1251</v>
      </c>
      <c r="BF8591" s="3">
        <v>1589</v>
      </c>
      <c r="BG8591" s="3">
        <v>2018</v>
      </c>
      <c r="BH8591" s="3">
        <v>2740</v>
      </c>
      <c r="BI8591" s="3">
        <v>2731</v>
      </c>
      <c r="BJ8591" s="3">
        <v>2362</v>
      </c>
      <c r="BK8591" s="3">
        <v>2735</v>
      </c>
      <c r="BL8591" s="3">
        <v>2027</v>
      </c>
      <c r="BM8591" s="3">
        <v>1395</v>
      </c>
      <c r="BN8591" s="3">
        <v>745</v>
      </c>
      <c r="BO8591" s="3">
        <v>386</v>
      </c>
      <c r="BP8591" s="3">
        <v>1358</v>
      </c>
      <c r="BQ8591" s="3">
        <v>1251</v>
      </c>
      <c r="BR8591" s="3">
        <v>1589</v>
      </c>
      <c r="BS8591" s="3">
        <v>2018</v>
      </c>
      <c r="BT8591" s="3">
        <v>2740</v>
      </c>
      <c r="BU8591" s="3">
        <v>2731</v>
      </c>
      <c r="BV8591" s="3">
        <v>2362</v>
      </c>
      <c r="BW8591" s="3">
        <v>2735</v>
      </c>
      <c r="BX8591" s="3">
        <v>2027</v>
      </c>
      <c r="BY8591" s="3">
        <v>1395</v>
      </c>
      <c r="BZ8591" s="3">
        <v>745</v>
      </c>
      <c r="CA8591" s="3">
        <v>386</v>
      </c>
      <c r="CB8591" s="3">
        <v>147.43600000000001</v>
      </c>
      <c r="CC8591" s="3">
        <v>135.74700000000001</v>
      </c>
      <c r="CD8591" s="3">
        <v>172.46100000000001</v>
      </c>
      <c r="CE8591" s="3">
        <v>219.06</v>
      </c>
      <c r="CF8591" s="3">
        <v>297.41399999999999</v>
      </c>
      <c r="CG8591" s="3">
        <v>296.37799999999999</v>
      </c>
      <c r="CH8591" s="3">
        <v>256.41199999999998</v>
      </c>
      <c r="CI8591" s="3">
        <v>296.83999999999997</v>
      </c>
      <c r="CJ8591" s="3">
        <v>219.99799999999999</v>
      </c>
      <c r="CK8591" s="3">
        <v>151.46700000000001</v>
      </c>
      <c r="CL8591" s="3">
        <v>80.896000000000001</v>
      </c>
      <c r="CM8591" s="3">
        <v>41.890999999999998</v>
      </c>
      <c r="CN8591" s="3">
        <v>0</v>
      </c>
      <c r="CO8591" s="3">
        <v>0</v>
      </c>
      <c r="CP8591" s="3">
        <v>21337</v>
      </c>
      <c r="CQ8591" s="3">
        <v>21337</v>
      </c>
      <c r="CR8591" s="3">
        <v>2316</v>
      </c>
      <c r="CS8591" s="2">
        <v>2017</v>
      </c>
    </row>
    <row r="8592" spans="1:97" x14ac:dyDescent="0.25">
      <c r="A8592" s="2">
        <v>56276</v>
      </c>
      <c r="B8592" s="5" t="s">
        <v>8</v>
      </c>
      <c r="C8592" s="2" t="s">
        <v>0</v>
      </c>
      <c r="D8592" s="5" t="s">
        <v>6104</v>
      </c>
      <c r="E8592" s="5" t="s">
        <v>6103</v>
      </c>
      <c r="F8592" s="2">
        <v>56899</v>
      </c>
      <c r="G8592" s="5" t="s">
        <v>14</v>
      </c>
      <c r="H8592" s="5" t="s">
        <v>5</v>
      </c>
      <c r="I8592" s="5" t="s">
        <v>107</v>
      </c>
      <c r="J8592" s="5" t="s">
        <v>1</v>
      </c>
      <c r="K8592" s="2">
        <v>22</v>
      </c>
      <c r="L8592" s="2">
        <v>2</v>
      </c>
      <c r="M8592" s="5" t="s">
        <v>4</v>
      </c>
      <c r="N8592" s="5" t="s">
        <v>3</v>
      </c>
      <c r="O8592" s="5" t="s">
        <v>2</v>
      </c>
      <c r="P8592" s="5" t="s">
        <v>2</v>
      </c>
      <c r="Q8592" s="5" t="s">
        <v>1</v>
      </c>
      <c r="R8592" s="5" t="s">
        <v>1</v>
      </c>
      <c r="S8592" s="5" t="s">
        <v>1</v>
      </c>
      <c r="T8592" s="3">
        <v>0</v>
      </c>
      <c r="U8592" s="3">
        <v>0</v>
      </c>
      <c r="V8592" s="3">
        <v>0</v>
      </c>
      <c r="W8592" s="3">
        <v>0</v>
      </c>
      <c r="X8592" s="3">
        <v>0</v>
      </c>
      <c r="Y8592" s="3">
        <v>0</v>
      </c>
      <c r="Z8592" s="3">
        <v>0</v>
      </c>
      <c r="AA8592" s="3">
        <v>0</v>
      </c>
      <c r="AB8592" s="3">
        <v>0</v>
      </c>
      <c r="AC8592" s="3">
        <v>0</v>
      </c>
      <c r="AD8592" s="3">
        <v>0</v>
      </c>
      <c r="AE8592" s="3">
        <v>0</v>
      </c>
      <c r="AF8592" s="3">
        <v>0</v>
      </c>
      <c r="AG8592" s="3">
        <v>0</v>
      </c>
      <c r="AH8592" s="3">
        <v>0</v>
      </c>
      <c r="AI8592" s="3">
        <v>0</v>
      </c>
      <c r="AJ8592" s="3">
        <v>0</v>
      </c>
      <c r="AK8592" s="3">
        <v>0</v>
      </c>
      <c r="AL8592" s="3">
        <v>0</v>
      </c>
      <c r="AM8592" s="3">
        <v>0</v>
      </c>
      <c r="AN8592" s="3">
        <v>0</v>
      </c>
      <c r="AO8592" s="3">
        <v>0</v>
      </c>
      <c r="AP8592" s="3">
        <v>0</v>
      </c>
      <c r="AQ8592" s="3">
        <v>0</v>
      </c>
      <c r="AR8592" s="4">
        <v>0</v>
      </c>
      <c r="AS8592" s="4">
        <v>0</v>
      </c>
      <c r="AT8592" s="4">
        <v>0</v>
      </c>
      <c r="AU8592" s="4">
        <v>0</v>
      </c>
      <c r="AV8592" s="4">
        <v>0</v>
      </c>
      <c r="AW8592" s="4">
        <v>0</v>
      </c>
      <c r="AX8592" s="4">
        <v>0</v>
      </c>
      <c r="AY8592" s="4">
        <v>0</v>
      </c>
      <c r="AZ8592" s="4">
        <v>0</v>
      </c>
      <c r="BA8592" s="4">
        <v>0</v>
      </c>
      <c r="BB8592" s="4">
        <v>0</v>
      </c>
      <c r="BC8592" s="4">
        <v>0</v>
      </c>
      <c r="BD8592" s="3">
        <v>955</v>
      </c>
      <c r="BE8592" s="3">
        <v>880</v>
      </c>
      <c r="BF8592" s="3">
        <v>1118</v>
      </c>
      <c r="BG8592" s="3">
        <v>1420</v>
      </c>
      <c r="BH8592" s="3">
        <v>1927</v>
      </c>
      <c r="BI8592" s="3">
        <v>1921</v>
      </c>
      <c r="BJ8592" s="3">
        <v>1662</v>
      </c>
      <c r="BK8592" s="3">
        <v>1924</v>
      </c>
      <c r="BL8592" s="3">
        <v>1426</v>
      </c>
      <c r="BM8592" s="3">
        <v>982</v>
      </c>
      <c r="BN8592" s="3">
        <v>524</v>
      </c>
      <c r="BO8592" s="3">
        <v>271</v>
      </c>
      <c r="BP8592" s="3">
        <v>955</v>
      </c>
      <c r="BQ8592" s="3">
        <v>880</v>
      </c>
      <c r="BR8592" s="3">
        <v>1118</v>
      </c>
      <c r="BS8592" s="3">
        <v>1420</v>
      </c>
      <c r="BT8592" s="3">
        <v>1927</v>
      </c>
      <c r="BU8592" s="3">
        <v>1921</v>
      </c>
      <c r="BV8592" s="3">
        <v>1662</v>
      </c>
      <c r="BW8592" s="3">
        <v>1924</v>
      </c>
      <c r="BX8592" s="3">
        <v>1426</v>
      </c>
      <c r="BY8592" s="3">
        <v>982</v>
      </c>
      <c r="BZ8592" s="3">
        <v>524</v>
      </c>
      <c r="CA8592" s="3">
        <v>271</v>
      </c>
      <c r="CB8592" s="3">
        <v>103.70399999999999</v>
      </c>
      <c r="CC8592" s="3">
        <v>95.48</v>
      </c>
      <c r="CD8592" s="3">
        <v>121.303</v>
      </c>
      <c r="CE8592" s="3">
        <v>154.07900000000001</v>
      </c>
      <c r="CF8592" s="3">
        <v>209.191</v>
      </c>
      <c r="CG8592" s="3">
        <v>208.46299999999999</v>
      </c>
      <c r="CH8592" s="3">
        <v>180.352</v>
      </c>
      <c r="CI8592" s="3">
        <v>208.78800000000001</v>
      </c>
      <c r="CJ8592" s="3">
        <v>154.739</v>
      </c>
      <c r="CK8592" s="3">
        <v>106.53700000000001</v>
      </c>
      <c r="CL8592" s="3">
        <v>56.899000000000001</v>
      </c>
      <c r="CM8592" s="3">
        <v>29.465</v>
      </c>
      <c r="CN8592" s="3">
        <v>0</v>
      </c>
      <c r="CO8592" s="3">
        <v>0</v>
      </c>
      <c r="CP8592" s="3">
        <v>15010</v>
      </c>
      <c r="CQ8592" s="3">
        <v>15010</v>
      </c>
      <c r="CR8592" s="3">
        <v>1629</v>
      </c>
      <c r="CS8592" s="2">
        <v>2017</v>
      </c>
    </row>
    <row r="8593" spans="1:97" x14ac:dyDescent="0.25">
      <c r="A8593" s="2">
        <v>56277</v>
      </c>
      <c r="B8593" s="5" t="s">
        <v>8</v>
      </c>
      <c r="C8593" s="2" t="s">
        <v>0</v>
      </c>
      <c r="D8593" s="5" t="s">
        <v>6102</v>
      </c>
      <c r="E8593" s="5" t="s">
        <v>937</v>
      </c>
      <c r="F8593" s="2">
        <v>5580</v>
      </c>
      <c r="G8593" s="5" t="s">
        <v>176</v>
      </c>
      <c r="H8593" s="5" t="s">
        <v>34</v>
      </c>
      <c r="I8593" s="5" t="s">
        <v>92</v>
      </c>
      <c r="J8593" s="5" t="s">
        <v>1</v>
      </c>
      <c r="K8593" s="2">
        <v>22</v>
      </c>
      <c r="L8593" s="2">
        <v>1</v>
      </c>
      <c r="M8593" s="5" t="s">
        <v>33</v>
      </c>
      <c r="N8593" s="5" t="s">
        <v>73</v>
      </c>
      <c r="O8593" s="5" t="s">
        <v>77</v>
      </c>
      <c r="P8593" s="5" t="s">
        <v>76</v>
      </c>
      <c r="Q8593" s="5" t="s">
        <v>1</v>
      </c>
      <c r="R8593" s="5" t="s">
        <v>1</v>
      </c>
      <c r="S8593" s="5" t="s">
        <v>46</v>
      </c>
      <c r="T8593" s="3">
        <v>75790</v>
      </c>
      <c r="U8593" s="3">
        <v>69275</v>
      </c>
      <c r="V8593" s="3">
        <v>74798</v>
      </c>
      <c r="W8593" s="3">
        <v>69925</v>
      </c>
      <c r="X8593" s="3">
        <v>73601</v>
      </c>
      <c r="Y8593" s="3">
        <v>72365</v>
      </c>
      <c r="Z8593" s="3">
        <v>74184</v>
      </c>
      <c r="AA8593" s="3">
        <v>74530</v>
      </c>
      <c r="AB8593" s="3">
        <v>68955</v>
      </c>
      <c r="AC8593" s="3">
        <v>70589</v>
      </c>
      <c r="AD8593" s="3">
        <v>73509</v>
      </c>
      <c r="AE8593" s="3">
        <v>76479</v>
      </c>
      <c r="AF8593" s="3">
        <v>75790</v>
      </c>
      <c r="AG8593" s="3">
        <v>69275</v>
      </c>
      <c r="AH8593" s="3">
        <v>74798</v>
      </c>
      <c r="AI8593" s="3">
        <v>69925</v>
      </c>
      <c r="AJ8593" s="3">
        <v>73601</v>
      </c>
      <c r="AK8593" s="3">
        <v>72365</v>
      </c>
      <c r="AL8593" s="3">
        <v>74184</v>
      </c>
      <c r="AM8593" s="3">
        <v>74530</v>
      </c>
      <c r="AN8593" s="3">
        <v>68955</v>
      </c>
      <c r="AO8593" s="3">
        <v>70589</v>
      </c>
      <c r="AP8593" s="3">
        <v>73509</v>
      </c>
      <c r="AQ8593" s="3">
        <v>76479</v>
      </c>
      <c r="AR8593" s="4">
        <v>0.5</v>
      </c>
      <c r="AS8593" s="4">
        <v>0.5</v>
      </c>
      <c r="AT8593" s="4">
        <v>0.5</v>
      </c>
      <c r="AU8593" s="4">
        <v>0.5</v>
      </c>
      <c r="AV8593" s="4">
        <v>0.5</v>
      </c>
      <c r="AW8593" s="4">
        <v>0.5</v>
      </c>
      <c r="AX8593" s="4">
        <v>0.5</v>
      </c>
      <c r="AY8593" s="4">
        <v>0.5</v>
      </c>
      <c r="AZ8593" s="4">
        <v>0.5</v>
      </c>
      <c r="BA8593" s="4">
        <v>0.5</v>
      </c>
      <c r="BB8593" s="4">
        <v>0.5</v>
      </c>
      <c r="BC8593" s="4">
        <v>0.5</v>
      </c>
      <c r="BD8593" s="3">
        <v>37895</v>
      </c>
      <c r="BE8593" s="3">
        <v>34638</v>
      </c>
      <c r="BF8593" s="3">
        <v>37399</v>
      </c>
      <c r="BG8593" s="3">
        <v>34963</v>
      </c>
      <c r="BH8593" s="3">
        <v>36801</v>
      </c>
      <c r="BI8593" s="3">
        <v>36183</v>
      </c>
      <c r="BJ8593" s="3">
        <v>37092</v>
      </c>
      <c r="BK8593" s="3">
        <v>37265</v>
      </c>
      <c r="BL8593" s="3">
        <v>34478</v>
      </c>
      <c r="BM8593" s="3">
        <v>35295</v>
      </c>
      <c r="BN8593" s="3">
        <v>36755</v>
      </c>
      <c r="BO8593" s="3">
        <v>38240</v>
      </c>
      <c r="BP8593" s="3">
        <v>37895</v>
      </c>
      <c r="BQ8593" s="3">
        <v>34638</v>
      </c>
      <c r="BR8593" s="3">
        <v>37399</v>
      </c>
      <c r="BS8593" s="3">
        <v>34963</v>
      </c>
      <c r="BT8593" s="3">
        <v>36801</v>
      </c>
      <c r="BU8593" s="3">
        <v>36183</v>
      </c>
      <c r="BV8593" s="3">
        <v>37092</v>
      </c>
      <c r="BW8593" s="3">
        <v>37265</v>
      </c>
      <c r="BX8593" s="3">
        <v>34478</v>
      </c>
      <c r="BY8593" s="3">
        <v>35295</v>
      </c>
      <c r="BZ8593" s="3">
        <v>36755</v>
      </c>
      <c r="CA8593" s="3">
        <v>38240</v>
      </c>
      <c r="CB8593" s="3">
        <v>3131.9720000000002</v>
      </c>
      <c r="CC8593" s="3">
        <v>2862.7759999999998</v>
      </c>
      <c r="CD8593" s="3">
        <v>3091.0349999999999</v>
      </c>
      <c r="CE8593" s="3">
        <v>2889.6570000000002</v>
      </c>
      <c r="CF8593" s="3">
        <v>3041.5439999999999</v>
      </c>
      <c r="CG8593" s="3">
        <v>2990.4969999999998</v>
      </c>
      <c r="CH8593" s="3">
        <v>3065.6570000000002</v>
      </c>
      <c r="CI8593" s="3">
        <v>3079.9470000000001</v>
      </c>
      <c r="CJ8593" s="3">
        <v>2849.5810000000001</v>
      </c>
      <c r="CK8593" s="3">
        <v>2917.0880000000002</v>
      </c>
      <c r="CL8593" s="3">
        <v>3037.7640000000001</v>
      </c>
      <c r="CM8593" s="3">
        <v>3160.482</v>
      </c>
      <c r="CN8593" s="3">
        <v>874000</v>
      </c>
      <c r="CO8593" s="3">
        <v>874000</v>
      </c>
      <c r="CP8593" s="3">
        <v>437004</v>
      </c>
      <c r="CQ8593" s="3">
        <v>437004</v>
      </c>
      <c r="CR8593" s="3">
        <v>36118</v>
      </c>
      <c r="CS8593" s="2">
        <v>2017</v>
      </c>
    </row>
    <row r="8594" spans="1:97" x14ac:dyDescent="0.25">
      <c r="A8594" s="2">
        <v>56278</v>
      </c>
      <c r="B8594" s="5" t="s">
        <v>8</v>
      </c>
      <c r="C8594" s="2" t="s">
        <v>0</v>
      </c>
      <c r="D8594" s="5" t="s">
        <v>6101</v>
      </c>
      <c r="E8594" s="5" t="s">
        <v>937</v>
      </c>
      <c r="F8594" s="2">
        <v>5580</v>
      </c>
      <c r="G8594" s="5" t="s">
        <v>176</v>
      </c>
      <c r="H8594" s="5" t="s">
        <v>34</v>
      </c>
      <c r="I8594" s="5" t="s">
        <v>92</v>
      </c>
      <c r="J8594" s="5" t="s">
        <v>1</v>
      </c>
      <c r="K8594" s="2">
        <v>22</v>
      </c>
      <c r="L8594" s="2">
        <v>1</v>
      </c>
      <c r="M8594" s="5" t="s">
        <v>33</v>
      </c>
      <c r="N8594" s="5" t="s">
        <v>73</v>
      </c>
      <c r="O8594" s="5" t="s">
        <v>77</v>
      </c>
      <c r="P8594" s="5" t="s">
        <v>76</v>
      </c>
      <c r="Q8594" s="5" t="s">
        <v>1</v>
      </c>
      <c r="R8594" s="5" t="s">
        <v>1</v>
      </c>
      <c r="S8594" s="5" t="s">
        <v>46</v>
      </c>
      <c r="T8594" s="3">
        <v>31738</v>
      </c>
      <c r="U8594" s="3">
        <v>29010</v>
      </c>
      <c r="V8594" s="3">
        <v>31323</v>
      </c>
      <c r="W8594" s="3">
        <v>29282</v>
      </c>
      <c r="X8594" s="3">
        <v>30821</v>
      </c>
      <c r="Y8594" s="3">
        <v>30304</v>
      </c>
      <c r="Z8594" s="3">
        <v>31066</v>
      </c>
      <c r="AA8594" s="3">
        <v>31210</v>
      </c>
      <c r="AB8594" s="3">
        <v>28876</v>
      </c>
      <c r="AC8594" s="3">
        <v>29560</v>
      </c>
      <c r="AD8594" s="3">
        <v>30783</v>
      </c>
      <c r="AE8594" s="3">
        <v>32027</v>
      </c>
      <c r="AF8594" s="3">
        <v>31738</v>
      </c>
      <c r="AG8594" s="3">
        <v>29010</v>
      </c>
      <c r="AH8594" s="3">
        <v>31323</v>
      </c>
      <c r="AI8594" s="3">
        <v>29282</v>
      </c>
      <c r="AJ8594" s="3">
        <v>30821</v>
      </c>
      <c r="AK8594" s="3">
        <v>30304</v>
      </c>
      <c r="AL8594" s="3">
        <v>31066</v>
      </c>
      <c r="AM8594" s="3">
        <v>31210</v>
      </c>
      <c r="AN8594" s="3">
        <v>28876</v>
      </c>
      <c r="AO8594" s="3">
        <v>29560</v>
      </c>
      <c r="AP8594" s="3">
        <v>30783</v>
      </c>
      <c r="AQ8594" s="3">
        <v>32027</v>
      </c>
      <c r="AR8594" s="4">
        <v>0.5</v>
      </c>
      <c r="AS8594" s="4">
        <v>0.5</v>
      </c>
      <c r="AT8594" s="4">
        <v>0.5</v>
      </c>
      <c r="AU8594" s="4">
        <v>0.5</v>
      </c>
      <c r="AV8594" s="4">
        <v>0.5</v>
      </c>
      <c r="AW8594" s="4">
        <v>0.5</v>
      </c>
      <c r="AX8594" s="4">
        <v>0.5</v>
      </c>
      <c r="AY8594" s="4">
        <v>0.5</v>
      </c>
      <c r="AZ8594" s="4">
        <v>0.5</v>
      </c>
      <c r="BA8594" s="4">
        <v>0.5</v>
      </c>
      <c r="BB8594" s="4">
        <v>0.5</v>
      </c>
      <c r="BC8594" s="4">
        <v>0.5</v>
      </c>
      <c r="BD8594" s="3">
        <v>15869</v>
      </c>
      <c r="BE8594" s="3">
        <v>14505</v>
      </c>
      <c r="BF8594" s="3">
        <v>15662</v>
      </c>
      <c r="BG8594" s="3">
        <v>14641</v>
      </c>
      <c r="BH8594" s="3">
        <v>15411</v>
      </c>
      <c r="BI8594" s="3">
        <v>15152</v>
      </c>
      <c r="BJ8594" s="3">
        <v>15533</v>
      </c>
      <c r="BK8594" s="3">
        <v>15605</v>
      </c>
      <c r="BL8594" s="3">
        <v>14438</v>
      </c>
      <c r="BM8594" s="3">
        <v>14780</v>
      </c>
      <c r="BN8594" s="3">
        <v>15392</v>
      </c>
      <c r="BO8594" s="3">
        <v>16014</v>
      </c>
      <c r="BP8594" s="3">
        <v>15869</v>
      </c>
      <c r="BQ8594" s="3">
        <v>14505</v>
      </c>
      <c r="BR8594" s="3">
        <v>15662</v>
      </c>
      <c r="BS8594" s="3">
        <v>14641</v>
      </c>
      <c r="BT8594" s="3">
        <v>15411</v>
      </c>
      <c r="BU8594" s="3">
        <v>15152</v>
      </c>
      <c r="BV8594" s="3">
        <v>15533</v>
      </c>
      <c r="BW8594" s="3">
        <v>15605</v>
      </c>
      <c r="BX8594" s="3">
        <v>14438</v>
      </c>
      <c r="BY8594" s="3">
        <v>14780</v>
      </c>
      <c r="BZ8594" s="3">
        <v>15392</v>
      </c>
      <c r="CA8594" s="3">
        <v>16014</v>
      </c>
      <c r="CB8594" s="3">
        <v>1210.1959999999999</v>
      </c>
      <c r="CC8594" s="3">
        <v>1106.1769999999999</v>
      </c>
      <c r="CD8594" s="3">
        <v>1194.376</v>
      </c>
      <c r="CE8594" s="3">
        <v>1116.5640000000001</v>
      </c>
      <c r="CF8594" s="3">
        <v>1175.2529999999999</v>
      </c>
      <c r="CG8594" s="3">
        <v>1155.528</v>
      </c>
      <c r="CH8594" s="3">
        <v>1184.57</v>
      </c>
      <c r="CI8594" s="3">
        <v>1190.0920000000001</v>
      </c>
      <c r="CJ8594" s="3">
        <v>1101.079</v>
      </c>
      <c r="CK8594" s="3">
        <v>1127.163</v>
      </c>
      <c r="CL8594" s="3">
        <v>1173.7919999999999</v>
      </c>
      <c r="CM8594" s="3">
        <v>1221.21</v>
      </c>
      <c r="CN8594" s="3">
        <v>366000</v>
      </c>
      <c r="CO8594" s="3">
        <v>366000</v>
      </c>
      <c r="CP8594" s="3">
        <v>183002</v>
      </c>
      <c r="CQ8594" s="3">
        <v>183002</v>
      </c>
      <c r="CR8594" s="3">
        <v>13956</v>
      </c>
      <c r="CS8594" s="2">
        <v>2017</v>
      </c>
    </row>
    <row r="8595" spans="1:97" x14ac:dyDescent="0.25">
      <c r="A8595" s="2">
        <v>56279</v>
      </c>
      <c r="B8595" s="5" t="s">
        <v>8</v>
      </c>
      <c r="C8595" s="2" t="s">
        <v>0</v>
      </c>
      <c r="D8595" s="5" t="s">
        <v>6100</v>
      </c>
      <c r="E8595" s="5" t="s">
        <v>937</v>
      </c>
      <c r="F8595" s="2">
        <v>5580</v>
      </c>
      <c r="G8595" s="5" t="s">
        <v>176</v>
      </c>
      <c r="H8595" s="5" t="s">
        <v>34</v>
      </c>
      <c r="I8595" s="5" t="s">
        <v>92</v>
      </c>
      <c r="J8595" s="5" t="s">
        <v>1</v>
      </c>
      <c r="K8595" s="2">
        <v>22</v>
      </c>
      <c r="L8595" s="2">
        <v>1</v>
      </c>
      <c r="M8595" s="5" t="s">
        <v>33</v>
      </c>
      <c r="N8595" s="5" t="s">
        <v>73</v>
      </c>
      <c r="O8595" s="5" t="s">
        <v>77</v>
      </c>
      <c r="P8595" s="5" t="s">
        <v>76</v>
      </c>
      <c r="Q8595" s="5" t="s">
        <v>1</v>
      </c>
      <c r="R8595" s="5" t="s">
        <v>1</v>
      </c>
      <c r="S8595" s="5" t="s">
        <v>46</v>
      </c>
      <c r="T8595" s="3">
        <v>44485</v>
      </c>
      <c r="U8595" s="3">
        <v>40661</v>
      </c>
      <c r="V8595" s="3">
        <v>43903</v>
      </c>
      <c r="W8595" s="3">
        <v>41043</v>
      </c>
      <c r="X8595" s="3">
        <v>43200</v>
      </c>
      <c r="Y8595" s="3">
        <v>42475</v>
      </c>
      <c r="Z8595" s="3">
        <v>43543</v>
      </c>
      <c r="AA8595" s="3">
        <v>43746</v>
      </c>
      <c r="AB8595" s="3">
        <v>40474</v>
      </c>
      <c r="AC8595" s="3">
        <v>41433</v>
      </c>
      <c r="AD8595" s="3">
        <v>43147</v>
      </c>
      <c r="AE8595" s="3">
        <v>44890</v>
      </c>
      <c r="AF8595" s="3">
        <v>44485</v>
      </c>
      <c r="AG8595" s="3">
        <v>40661</v>
      </c>
      <c r="AH8595" s="3">
        <v>43903</v>
      </c>
      <c r="AI8595" s="3">
        <v>41043</v>
      </c>
      <c r="AJ8595" s="3">
        <v>43200</v>
      </c>
      <c r="AK8595" s="3">
        <v>42475</v>
      </c>
      <c r="AL8595" s="3">
        <v>43543</v>
      </c>
      <c r="AM8595" s="3">
        <v>43746</v>
      </c>
      <c r="AN8595" s="3">
        <v>40474</v>
      </c>
      <c r="AO8595" s="3">
        <v>41433</v>
      </c>
      <c r="AP8595" s="3">
        <v>43147</v>
      </c>
      <c r="AQ8595" s="3">
        <v>44890</v>
      </c>
      <c r="AR8595" s="4">
        <v>0.5</v>
      </c>
      <c r="AS8595" s="4">
        <v>0.5</v>
      </c>
      <c r="AT8595" s="4">
        <v>0.5</v>
      </c>
      <c r="AU8595" s="4">
        <v>0.5</v>
      </c>
      <c r="AV8595" s="4">
        <v>0.5</v>
      </c>
      <c r="AW8595" s="4">
        <v>0.5</v>
      </c>
      <c r="AX8595" s="4">
        <v>0.5</v>
      </c>
      <c r="AY8595" s="4">
        <v>0.5</v>
      </c>
      <c r="AZ8595" s="4">
        <v>0.5</v>
      </c>
      <c r="BA8595" s="4">
        <v>0.5</v>
      </c>
      <c r="BB8595" s="4">
        <v>0.5</v>
      </c>
      <c r="BC8595" s="4">
        <v>0.5</v>
      </c>
      <c r="BD8595" s="3">
        <v>22243</v>
      </c>
      <c r="BE8595" s="3">
        <v>20331</v>
      </c>
      <c r="BF8595" s="3">
        <v>21952</v>
      </c>
      <c r="BG8595" s="3">
        <v>20522</v>
      </c>
      <c r="BH8595" s="3">
        <v>21600</v>
      </c>
      <c r="BI8595" s="3">
        <v>21238</v>
      </c>
      <c r="BJ8595" s="3">
        <v>21772</v>
      </c>
      <c r="BK8595" s="3">
        <v>21873</v>
      </c>
      <c r="BL8595" s="3">
        <v>20237</v>
      </c>
      <c r="BM8595" s="3">
        <v>20717</v>
      </c>
      <c r="BN8595" s="3">
        <v>21574</v>
      </c>
      <c r="BO8595" s="3">
        <v>22445</v>
      </c>
      <c r="BP8595" s="3">
        <v>22243</v>
      </c>
      <c r="BQ8595" s="3">
        <v>20331</v>
      </c>
      <c r="BR8595" s="3">
        <v>21952</v>
      </c>
      <c r="BS8595" s="3">
        <v>20522</v>
      </c>
      <c r="BT8595" s="3">
        <v>21600</v>
      </c>
      <c r="BU8595" s="3">
        <v>21238</v>
      </c>
      <c r="BV8595" s="3">
        <v>21772</v>
      </c>
      <c r="BW8595" s="3">
        <v>21873</v>
      </c>
      <c r="BX8595" s="3">
        <v>20237</v>
      </c>
      <c r="BY8595" s="3">
        <v>20717</v>
      </c>
      <c r="BZ8595" s="3">
        <v>21574</v>
      </c>
      <c r="CA8595" s="3">
        <v>22445</v>
      </c>
      <c r="CB8595" s="3">
        <v>1866.6279999999999</v>
      </c>
      <c r="CC8595" s="3">
        <v>1706.1880000000001</v>
      </c>
      <c r="CD8595" s="3">
        <v>1842.229</v>
      </c>
      <c r="CE8595" s="3">
        <v>1722.2090000000001</v>
      </c>
      <c r="CF8595" s="3">
        <v>1812.7329999999999</v>
      </c>
      <c r="CG8595" s="3">
        <v>1782.309</v>
      </c>
      <c r="CH8595" s="3">
        <v>1827.1030000000001</v>
      </c>
      <c r="CI8595" s="3">
        <v>1835.62</v>
      </c>
      <c r="CJ8595" s="3">
        <v>1698.325</v>
      </c>
      <c r="CK8595" s="3">
        <v>1738.558</v>
      </c>
      <c r="CL8595" s="3">
        <v>1810.48</v>
      </c>
      <c r="CM8595" s="3">
        <v>1883.6179999999999</v>
      </c>
      <c r="CN8595" s="3">
        <v>513000</v>
      </c>
      <c r="CO8595" s="3">
        <v>513000</v>
      </c>
      <c r="CP8595" s="3">
        <v>256504</v>
      </c>
      <c r="CQ8595" s="3">
        <v>256504</v>
      </c>
      <c r="CR8595" s="3">
        <v>21526</v>
      </c>
      <c r="CS8595" s="2">
        <v>2017</v>
      </c>
    </row>
    <row r="8596" spans="1:97" x14ac:dyDescent="0.25">
      <c r="A8596" s="2">
        <v>56280</v>
      </c>
      <c r="B8596" s="5" t="s">
        <v>8</v>
      </c>
      <c r="C8596" s="2" t="s">
        <v>0</v>
      </c>
      <c r="D8596" s="5" t="s">
        <v>6099</v>
      </c>
      <c r="E8596" s="5" t="s">
        <v>937</v>
      </c>
      <c r="F8596" s="2">
        <v>5580</v>
      </c>
      <c r="G8596" s="5" t="s">
        <v>176</v>
      </c>
      <c r="H8596" s="5" t="s">
        <v>34</v>
      </c>
      <c r="I8596" s="5" t="s">
        <v>92</v>
      </c>
      <c r="J8596" s="5" t="s">
        <v>1</v>
      </c>
      <c r="K8596" s="2">
        <v>22</v>
      </c>
      <c r="L8596" s="2">
        <v>1</v>
      </c>
      <c r="M8596" s="5" t="s">
        <v>33</v>
      </c>
      <c r="N8596" s="5" t="s">
        <v>73</v>
      </c>
      <c r="O8596" s="5" t="s">
        <v>77</v>
      </c>
      <c r="P8596" s="5" t="s">
        <v>76</v>
      </c>
      <c r="Q8596" s="5" t="s">
        <v>1</v>
      </c>
      <c r="R8596" s="5" t="s">
        <v>1</v>
      </c>
      <c r="S8596" s="5" t="s">
        <v>46</v>
      </c>
      <c r="T8596" s="3">
        <v>10666</v>
      </c>
      <c r="U8596" s="3">
        <v>9749</v>
      </c>
      <c r="V8596" s="3">
        <v>10527</v>
      </c>
      <c r="W8596" s="3">
        <v>9841</v>
      </c>
      <c r="X8596" s="3">
        <v>10358</v>
      </c>
      <c r="Y8596" s="3">
        <v>10184</v>
      </c>
      <c r="Z8596" s="3">
        <v>10440</v>
      </c>
      <c r="AA8596" s="3">
        <v>10489</v>
      </c>
      <c r="AB8596" s="3">
        <v>9704</v>
      </c>
      <c r="AC8596" s="3">
        <v>9934</v>
      </c>
      <c r="AD8596" s="3">
        <v>10345</v>
      </c>
      <c r="AE8596" s="3">
        <v>10763</v>
      </c>
      <c r="AF8596" s="3">
        <v>10666</v>
      </c>
      <c r="AG8596" s="3">
        <v>9749</v>
      </c>
      <c r="AH8596" s="3">
        <v>10527</v>
      </c>
      <c r="AI8596" s="3">
        <v>9841</v>
      </c>
      <c r="AJ8596" s="3">
        <v>10358</v>
      </c>
      <c r="AK8596" s="3">
        <v>10184</v>
      </c>
      <c r="AL8596" s="3">
        <v>10440</v>
      </c>
      <c r="AM8596" s="3">
        <v>10489</v>
      </c>
      <c r="AN8596" s="3">
        <v>9704</v>
      </c>
      <c r="AO8596" s="3">
        <v>9934</v>
      </c>
      <c r="AP8596" s="3">
        <v>10345</v>
      </c>
      <c r="AQ8596" s="3">
        <v>10763</v>
      </c>
      <c r="AR8596" s="4">
        <v>0.5</v>
      </c>
      <c r="AS8596" s="4">
        <v>0.5</v>
      </c>
      <c r="AT8596" s="4">
        <v>0.5</v>
      </c>
      <c r="AU8596" s="4">
        <v>0.5</v>
      </c>
      <c r="AV8596" s="4">
        <v>0.5</v>
      </c>
      <c r="AW8596" s="4">
        <v>0.5</v>
      </c>
      <c r="AX8596" s="4">
        <v>0.5</v>
      </c>
      <c r="AY8596" s="4">
        <v>0.5</v>
      </c>
      <c r="AZ8596" s="4">
        <v>0.5</v>
      </c>
      <c r="BA8596" s="4">
        <v>0.5</v>
      </c>
      <c r="BB8596" s="4">
        <v>0.5</v>
      </c>
      <c r="BC8596" s="4">
        <v>0.5</v>
      </c>
      <c r="BD8596" s="3">
        <v>5333</v>
      </c>
      <c r="BE8596" s="3">
        <v>4875</v>
      </c>
      <c r="BF8596" s="3">
        <v>5264</v>
      </c>
      <c r="BG8596" s="3">
        <v>4921</v>
      </c>
      <c r="BH8596" s="3">
        <v>5179</v>
      </c>
      <c r="BI8596" s="3">
        <v>5092</v>
      </c>
      <c r="BJ8596" s="3">
        <v>5220</v>
      </c>
      <c r="BK8596" s="3">
        <v>5245</v>
      </c>
      <c r="BL8596" s="3">
        <v>4852</v>
      </c>
      <c r="BM8596" s="3">
        <v>4967</v>
      </c>
      <c r="BN8596" s="3">
        <v>5173</v>
      </c>
      <c r="BO8596" s="3">
        <v>5382</v>
      </c>
      <c r="BP8596" s="3">
        <v>5333</v>
      </c>
      <c r="BQ8596" s="3">
        <v>4875</v>
      </c>
      <c r="BR8596" s="3">
        <v>5264</v>
      </c>
      <c r="BS8596" s="3">
        <v>4921</v>
      </c>
      <c r="BT8596" s="3">
        <v>5179</v>
      </c>
      <c r="BU8596" s="3">
        <v>5092</v>
      </c>
      <c r="BV8596" s="3">
        <v>5220</v>
      </c>
      <c r="BW8596" s="3">
        <v>5245</v>
      </c>
      <c r="BX8596" s="3">
        <v>4852</v>
      </c>
      <c r="BY8596" s="3">
        <v>4967</v>
      </c>
      <c r="BZ8596" s="3">
        <v>5173</v>
      </c>
      <c r="CA8596" s="3">
        <v>5382</v>
      </c>
      <c r="CB8596" s="3">
        <v>524.53899999999999</v>
      </c>
      <c r="CC8596" s="3">
        <v>479.45400000000001</v>
      </c>
      <c r="CD8596" s="3">
        <v>517.68299999999999</v>
      </c>
      <c r="CE8596" s="3">
        <v>483.95600000000002</v>
      </c>
      <c r="CF8596" s="3">
        <v>509.39400000000001</v>
      </c>
      <c r="CG8596" s="3">
        <v>500.84500000000003</v>
      </c>
      <c r="CH8596" s="3">
        <v>513.43299999999999</v>
      </c>
      <c r="CI8596" s="3">
        <v>515.82600000000002</v>
      </c>
      <c r="CJ8596" s="3">
        <v>477.24400000000003</v>
      </c>
      <c r="CK8596" s="3">
        <v>488.55099999999999</v>
      </c>
      <c r="CL8596" s="3">
        <v>508.76100000000002</v>
      </c>
      <c r="CM8596" s="3">
        <v>529.31399999999996</v>
      </c>
      <c r="CN8596" s="3">
        <v>123000</v>
      </c>
      <c r="CO8596" s="3">
        <v>123000</v>
      </c>
      <c r="CP8596" s="3">
        <v>61503</v>
      </c>
      <c r="CQ8596" s="3">
        <v>61503</v>
      </c>
      <c r="CR8596" s="3">
        <v>6049</v>
      </c>
      <c r="CS8596" s="2">
        <v>2017</v>
      </c>
    </row>
    <row r="8597" spans="1:97" x14ac:dyDescent="0.25">
      <c r="A8597" s="2">
        <v>56283</v>
      </c>
      <c r="B8597" s="5" t="s">
        <v>8</v>
      </c>
      <c r="C8597" s="2" t="s">
        <v>0</v>
      </c>
      <c r="D8597" s="5" t="s">
        <v>6098</v>
      </c>
      <c r="E8597" s="5" t="s">
        <v>6097</v>
      </c>
      <c r="F8597" s="2">
        <v>50111</v>
      </c>
      <c r="G8597" s="5" t="s">
        <v>65</v>
      </c>
      <c r="H8597" s="5" t="s">
        <v>9</v>
      </c>
      <c r="I8597" s="5" t="s">
        <v>113</v>
      </c>
      <c r="J8597" s="5" t="s">
        <v>1</v>
      </c>
      <c r="K8597" s="2">
        <v>22</v>
      </c>
      <c r="L8597" s="2">
        <v>1</v>
      </c>
      <c r="M8597" s="5" t="s">
        <v>33</v>
      </c>
      <c r="N8597" s="5" t="s">
        <v>85</v>
      </c>
      <c r="O8597" s="5" t="s">
        <v>47</v>
      </c>
      <c r="P8597" s="5" t="s">
        <v>47</v>
      </c>
      <c r="Q8597" s="5" t="s">
        <v>1</v>
      </c>
      <c r="R8597" s="5" t="s">
        <v>1</v>
      </c>
      <c r="S8597" s="5" t="s">
        <v>46</v>
      </c>
      <c r="T8597" s="3">
        <v>21766</v>
      </c>
      <c r="U8597" s="3">
        <v>20695</v>
      </c>
      <c r="V8597" s="3">
        <v>23305</v>
      </c>
      <c r="W8597" s="3">
        <v>24701</v>
      </c>
      <c r="X8597" s="3">
        <v>26093</v>
      </c>
      <c r="Y8597" s="3">
        <v>26838</v>
      </c>
      <c r="Z8597" s="3">
        <v>29124</v>
      </c>
      <c r="AA8597" s="3">
        <v>27508</v>
      </c>
      <c r="AB8597" s="3">
        <v>25562</v>
      </c>
      <c r="AC8597" s="3">
        <v>24987</v>
      </c>
      <c r="AD8597" s="3">
        <v>20449</v>
      </c>
      <c r="AE8597" s="3">
        <v>24789</v>
      </c>
      <c r="AF8597" s="3">
        <v>21766</v>
      </c>
      <c r="AG8597" s="3">
        <v>20695</v>
      </c>
      <c r="AH8597" s="3">
        <v>23305</v>
      </c>
      <c r="AI8597" s="3">
        <v>24701</v>
      </c>
      <c r="AJ8597" s="3">
        <v>26093</v>
      </c>
      <c r="AK8597" s="3">
        <v>26838</v>
      </c>
      <c r="AL8597" s="3">
        <v>29124</v>
      </c>
      <c r="AM8597" s="3">
        <v>27508</v>
      </c>
      <c r="AN8597" s="3">
        <v>25562</v>
      </c>
      <c r="AO8597" s="3">
        <v>24987</v>
      </c>
      <c r="AP8597" s="3">
        <v>20449</v>
      </c>
      <c r="AQ8597" s="3">
        <v>24789</v>
      </c>
      <c r="AR8597" s="4">
        <v>1.0069999999999999</v>
      </c>
      <c r="AS8597" s="4">
        <v>1.0069999999999999</v>
      </c>
      <c r="AT8597" s="4">
        <v>1.0069999999999999</v>
      </c>
      <c r="AU8597" s="4">
        <v>1.0069999999999999</v>
      </c>
      <c r="AV8597" s="4">
        <v>1.0069999999999999</v>
      </c>
      <c r="AW8597" s="4">
        <v>1.0069999999999999</v>
      </c>
      <c r="AX8597" s="4">
        <v>1.0069999999999999</v>
      </c>
      <c r="AY8597" s="4">
        <v>1.0069999999999999</v>
      </c>
      <c r="AZ8597" s="4">
        <v>1.0069999999999999</v>
      </c>
      <c r="BA8597" s="4">
        <v>1.0069999999999999</v>
      </c>
      <c r="BB8597" s="4">
        <v>1.0069999999999999</v>
      </c>
      <c r="BC8597" s="4">
        <v>1.0069999999999999</v>
      </c>
      <c r="BD8597" s="3">
        <v>21918</v>
      </c>
      <c r="BE8597" s="3">
        <v>20840</v>
      </c>
      <c r="BF8597" s="3">
        <v>23468</v>
      </c>
      <c r="BG8597" s="3">
        <v>24874</v>
      </c>
      <c r="BH8597" s="3">
        <v>26276</v>
      </c>
      <c r="BI8597" s="3">
        <v>27026</v>
      </c>
      <c r="BJ8597" s="3">
        <v>29328</v>
      </c>
      <c r="BK8597" s="3">
        <v>27701</v>
      </c>
      <c r="BL8597" s="3">
        <v>25741</v>
      </c>
      <c r="BM8597" s="3">
        <v>25162</v>
      </c>
      <c r="BN8597" s="3">
        <v>20592</v>
      </c>
      <c r="BO8597" s="3">
        <v>24963</v>
      </c>
      <c r="BP8597" s="3">
        <v>21918</v>
      </c>
      <c r="BQ8597" s="3">
        <v>20840</v>
      </c>
      <c r="BR8597" s="3">
        <v>23468</v>
      </c>
      <c r="BS8597" s="3">
        <v>24874</v>
      </c>
      <c r="BT8597" s="3">
        <v>26276</v>
      </c>
      <c r="BU8597" s="3">
        <v>27026</v>
      </c>
      <c r="BV8597" s="3">
        <v>29328</v>
      </c>
      <c r="BW8597" s="3">
        <v>27701</v>
      </c>
      <c r="BX8597" s="3">
        <v>25741</v>
      </c>
      <c r="BY8597" s="3">
        <v>25162</v>
      </c>
      <c r="BZ8597" s="3">
        <v>20592</v>
      </c>
      <c r="CA8597" s="3">
        <v>24963</v>
      </c>
      <c r="CB8597" s="3">
        <v>1.6910000000000001</v>
      </c>
      <c r="CC8597" s="3">
        <v>1.609</v>
      </c>
      <c r="CD8597" s="3">
        <v>1.8120000000000001</v>
      </c>
      <c r="CE8597" s="3">
        <v>1.921</v>
      </c>
      <c r="CF8597" s="3">
        <v>2.0289999999999999</v>
      </c>
      <c r="CG8597" s="3">
        <v>2.0870000000000002</v>
      </c>
      <c r="CH8597" s="3">
        <v>2.2639999999999998</v>
      </c>
      <c r="CI8597" s="3">
        <v>2.1389999999999998</v>
      </c>
      <c r="CJ8597" s="3">
        <v>1.988</v>
      </c>
      <c r="CK8597" s="3">
        <v>1.9430000000000001</v>
      </c>
      <c r="CL8597" s="3">
        <v>1.59</v>
      </c>
      <c r="CM8597" s="3">
        <v>1.927</v>
      </c>
      <c r="CN8597" s="3">
        <v>295817</v>
      </c>
      <c r="CO8597" s="3">
        <v>295817</v>
      </c>
      <c r="CP8597" s="3">
        <v>297889</v>
      </c>
      <c r="CQ8597" s="3">
        <v>297889</v>
      </c>
      <c r="CR8597" s="3">
        <v>23</v>
      </c>
      <c r="CS8597" s="2">
        <v>2017</v>
      </c>
    </row>
    <row r="8598" spans="1:97" x14ac:dyDescent="0.25">
      <c r="A8598" s="2">
        <v>56284</v>
      </c>
      <c r="B8598" s="5" t="s">
        <v>8</v>
      </c>
      <c r="C8598" s="2" t="s">
        <v>0</v>
      </c>
      <c r="D8598" s="5" t="s">
        <v>6096</v>
      </c>
      <c r="E8598" s="5" t="s">
        <v>6095</v>
      </c>
      <c r="F8598" s="2">
        <v>50045</v>
      </c>
      <c r="G8598" s="5" t="s">
        <v>14</v>
      </c>
      <c r="H8598" s="5" t="s">
        <v>5</v>
      </c>
      <c r="I8598" s="5" t="s">
        <v>107</v>
      </c>
      <c r="J8598" s="5" t="s">
        <v>1</v>
      </c>
      <c r="K8598" s="2">
        <v>32411</v>
      </c>
      <c r="L8598" s="2">
        <v>6</v>
      </c>
      <c r="M8598" s="5" t="s">
        <v>11</v>
      </c>
      <c r="N8598" s="5" t="s">
        <v>18</v>
      </c>
      <c r="O8598" s="5" t="s">
        <v>47</v>
      </c>
      <c r="P8598" s="5" t="s">
        <v>47</v>
      </c>
      <c r="Q8598" s="5" t="s">
        <v>1</v>
      </c>
      <c r="R8598" s="5" t="s">
        <v>1</v>
      </c>
      <c r="S8598" s="5" t="s">
        <v>46</v>
      </c>
      <c r="T8598" s="3">
        <v>2496</v>
      </c>
      <c r="U8598" s="3">
        <v>1905</v>
      </c>
      <c r="V8598" s="3">
        <v>1577</v>
      </c>
      <c r="W8598" s="3">
        <v>1409</v>
      </c>
      <c r="X8598" s="3">
        <v>1748</v>
      </c>
      <c r="Y8598" s="3">
        <v>2300</v>
      </c>
      <c r="Z8598" s="3">
        <v>3136</v>
      </c>
      <c r="AA8598" s="3">
        <v>3540</v>
      </c>
      <c r="AB8598" s="3">
        <v>2913</v>
      </c>
      <c r="AC8598" s="3">
        <v>2759</v>
      </c>
      <c r="AD8598" s="3">
        <v>2398</v>
      </c>
      <c r="AE8598" s="3">
        <v>2542</v>
      </c>
      <c r="AF8598" s="3">
        <v>2496</v>
      </c>
      <c r="AG8598" s="3">
        <v>1905</v>
      </c>
      <c r="AH8598" s="3">
        <v>1577</v>
      </c>
      <c r="AI8598" s="3">
        <v>1409</v>
      </c>
      <c r="AJ8598" s="3">
        <v>1748</v>
      </c>
      <c r="AK8598" s="3">
        <v>2300</v>
      </c>
      <c r="AL8598" s="3">
        <v>3136</v>
      </c>
      <c r="AM8598" s="3">
        <v>3540</v>
      </c>
      <c r="AN8598" s="3">
        <v>2913</v>
      </c>
      <c r="AO8598" s="3">
        <v>2759</v>
      </c>
      <c r="AP8598" s="3">
        <v>2398</v>
      </c>
      <c r="AQ8598" s="3">
        <v>2542</v>
      </c>
      <c r="AR8598" s="4">
        <v>1.0449999999999999</v>
      </c>
      <c r="AS8598" s="4">
        <v>1.0449999999999999</v>
      </c>
      <c r="AT8598" s="4">
        <v>1.0449999999999999</v>
      </c>
      <c r="AU8598" s="4">
        <v>1.0449999999999999</v>
      </c>
      <c r="AV8598" s="4">
        <v>1.0449999999999999</v>
      </c>
      <c r="AW8598" s="4">
        <v>1.0449999999999999</v>
      </c>
      <c r="AX8598" s="4">
        <v>1.0449999999999999</v>
      </c>
      <c r="AY8598" s="4">
        <v>1.0449999999999999</v>
      </c>
      <c r="AZ8598" s="4">
        <v>1.0449999999999999</v>
      </c>
      <c r="BA8598" s="4">
        <v>1.0449999999999999</v>
      </c>
      <c r="BB8598" s="4">
        <v>1.0449999999999999</v>
      </c>
      <c r="BC8598" s="4">
        <v>1.0449999999999999</v>
      </c>
      <c r="BD8598" s="3">
        <v>2608</v>
      </c>
      <c r="BE8598" s="3">
        <v>1991</v>
      </c>
      <c r="BF8598" s="3">
        <v>1648</v>
      </c>
      <c r="BG8598" s="3">
        <v>1472</v>
      </c>
      <c r="BH8598" s="3">
        <v>1827</v>
      </c>
      <c r="BI8598" s="3">
        <v>2404</v>
      </c>
      <c r="BJ8598" s="3">
        <v>3277</v>
      </c>
      <c r="BK8598" s="3">
        <v>3699</v>
      </c>
      <c r="BL8598" s="3">
        <v>3044</v>
      </c>
      <c r="BM8598" s="3">
        <v>2883</v>
      </c>
      <c r="BN8598" s="3">
        <v>2506</v>
      </c>
      <c r="BO8598" s="3">
        <v>2656</v>
      </c>
      <c r="BP8598" s="3">
        <v>2608</v>
      </c>
      <c r="BQ8598" s="3">
        <v>1991</v>
      </c>
      <c r="BR8598" s="3">
        <v>1648</v>
      </c>
      <c r="BS8598" s="3">
        <v>1472</v>
      </c>
      <c r="BT8598" s="3">
        <v>1827</v>
      </c>
      <c r="BU8598" s="3">
        <v>2404</v>
      </c>
      <c r="BV8598" s="3">
        <v>3277</v>
      </c>
      <c r="BW8598" s="3">
        <v>3699</v>
      </c>
      <c r="BX8598" s="3">
        <v>3044</v>
      </c>
      <c r="BY8598" s="3">
        <v>2883</v>
      </c>
      <c r="BZ8598" s="3">
        <v>2506</v>
      </c>
      <c r="CA8598" s="3">
        <v>2656</v>
      </c>
      <c r="CB8598" s="3">
        <v>126.40600000000001</v>
      </c>
      <c r="CC8598" s="3">
        <v>96.484999999999999</v>
      </c>
      <c r="CD8598" s="3">
        <v>79.902000000000001</v>
      </c>
      <c r="CE8598" s="3">
        <v>71.376999999999995</v>
      </c>
      <c r="CF8598" s="3">
        <v>88.55</v>
      </c>
      <c r="CG8598" s="3">
        <v>116.501</v>
      </c>
      <c r="CH8598" s="3">
        <v>158.86799999999999</v>
      </c>
      <c r="CI8598" s="3">
        <v>179.34</v>
      </c>
      <c r="CJ8598" s="3">
        <v>147.56399999999999</v>
      </c>
      <c r="CK8598" s="3">
        <v>139.75299999999999</v>
      </c>
      <c r="CL8598" s="3">
        <v>121.456</v>
      </c>
      <c r="CM8598" s="3">
        <v>128.76300000000001</v>
      </c>
      <c r="CN8598" s="3">
        <v>28723</v>
      </c>
      <c r="CO8598" s="3">
        <v>28723</v>
      </c>
      <c r="CP8598" s="3">
        <v>30015</v>
      </c>
      <c r="CQ8598" s="3">
        <v>30015</v>
      </c>
      <c r="CR8598" s="3">
        <v>1454.9649999999999</v>
      </c>
      <c r="CS8598" s="2">
        <v>2017</v>
      </c>
    </row>
    <row r="8599" spans="1:97" x14ac:dyDescent="0.25">
      <c r="A8599" s="2">
        <v>56284</v>
      </c>
      <c r="B8599" s="5" t="s">
        <v>8</v>
      </c>
      <c r="C8599" s="2" t="s">
        <v>0</v>
      </c>
      <c r="D8599" s="5" t="s">
        <v>6096</v>
      </c>
      <c r="E8599" s="5" t="s">
        <v>6095</v>
      </c>
      <c r="F8599" s="2">
        <v>50045</v>
      </c>
      <c r="G8599" s="5" t="s">
        <v>14</v>
      </c>
      <c r="H8599" s="5" t="s">
        <v>5</v>
      </c>
      <c r="I8599" s="5" t="s">
        <v>107</v>
      </c>
      <c r="J8599" s="5" t="s">
        <v>1</v>
      </c>
      <c r="K8599" s="2">
        <v>32411</v>
      </c>
      <c r="L8599" s="2">
        <v>6</v>
      </c>
      <c r="M8599" s="5" t="s">
        <v>11</v>
      </c>
      <c r="N8599" s="5" t="s">
        <v>18</v>
      </c>
      <c r="O8599" s="5" t="s">
        <v>71</v>
      </c>
      <c r="P8599" s="5" t="s">
        <v>70</v>
      </c>
      <c r="Q8599" s="5" t="s">
        <v>1</v>
      </c>
      <c r="R8599" s="5" t="s">
        <v>1</v>
      </c>
      <c r="S8599" s="5" t="s">
        <v>46</v>
      </c>
      <c r="T8599" s="3">
        <v>6441</v>
      </c>
      <c r="U8599" s="3">
        <v>7560</v>
      </c>
      <c r="V8599" s="3">
        <v>8640</v>
      </c>
      <c r="W8599" s="3">
        <v>9283</v>
      </c>
      <c r="X8599" s="3">
        <v>10334</v>
      </c>
      <c r="Y8599" s="3">
        <v>9942</v>
      </c>
      <c r="Z8599" s="3">
        <v>9140</v>
      </c>
      <c r="AA8599" s="3">
        <v>9374</v>
      </c>
      <c r="AB8599" s="3">
        <v>10314</v>
      </c>
      <c r="AC8599" s="3">
        <v>9682</v>
      </c>
      <c r="AD8599" s="3">
        <v>9683</v>
      </c>
      <c r="AE8599" s="3">
        <v>8736</v>
      </c>
      <c r="AF8599" s="3">
        <v>6441</v>
      </c>
      <c r="AG8599" s="3">
        <v>7560</v>
      </c>
      <c r="AH8599" s="3">
        <v>8640</v>
      </c>
      <c r="AI8599" s="3">
        <v>9283</v>
      </c>
      <c r="AJ8599" s="3">
        <v>10334</v>
      </c>
      <c r="AK8599" s="3">
        <v>9942</v>
      </c>
      <c r="AL8599" s="3">
        <v>9140</v>
      </c>
      <c r="AM8599" s="3">
        <v>9374</v>
      </c>
      <c r="AN8599" s="3">
        <v>10314</v>
      </c>
      <c r="AO8599" s="3">
        <v>9682</v>
      </c>
      <c r="AP8599" s="3">
        <v>9683</v>
      </c>
      <c r="AQ8599" s="3">
        <v>8736</v>
      </c>
      <c r="AR8599" s="4">
        <v>1.411</v>
      </c>
      <c r="AS8599" s="4">
        <v>1.411</v>
      </c>
      <c r="AT8599" s="4">
        <v>1.411</v>
      </c>
      <c r="AU8599" s="4">
        <v>1.411</v>
      </c>
      <c r="AV8599" s="4">
        <v>1.411</v>
      </c>
      <c r="AW8599" s="4">
        <v>1.411</v>
      </c>
      <c r="AX8599" s="4">
        <v>1.411</v>
      </c>
      <c r="AY8599" s="4">
        <v>1.411</v>
      </c>
      <c r="AZ8599" s="4">
        <v>1.411</v>
      </c>
      <c r="BA8599" s="4">
        <v>1.411</v>
      </c>
      <c r="BB8599" s="4">
        <v>1.411</v>
      </c>
      <c r="BC8599" s="4">
        <v>1.411</v>
      </c>
      <c r="BD8599" s="3">
        <v>9088</v>
      </c>
      <c r="BE8599" s="3">
        <v>10667</v>
      </c>
      <c r="BF8599" s="3">
        <v>12191</v>
      </c>
      <c r="BG8599" s="3">
        <v>13098</v>
      </c>
      <c r="BH8599" s="3">
        <v>14581</v>
      </c>
      <c r="BI8599" s="3">
        <v>14028</v>
      </c>
      <c r="BJ8599" s="3">
        <v>12897</v>
      </c>
      <c r="BK8599" s="3">
        <v>13227</v>
      </c>
      <c r="BL8599" s="3">
        <v>14553</v>
      </c>
      <c r="BM8599" s="3">
        <v>13661</v>
      </c>
      <c r="BN8599" s="3">
        <v>13663</v>
      </c>
      <c r="BO8599" s="3">
        <v>12326</v>
      </c>
      <c r="BP8599" s="3">
        <v>9088</v>
      </c>
      <c r="BQ8599" s="3">
        <v>10667</v>
      </c>
      <c r="BR8599" s="3">
        <v>12191</v>
      </c>
      <c r="BS8599" s="3">
        <v>13098</v>
      </c>
      <c r="BT8599" s="3">
        <v>14581</v>
      </c>
      <c r="BU8599" s="3">
        <v>14028</v>
      </c>
      <c r="BV8599" s="3">
        <v>12897</v>
      </c>
      <c r="BW8599" s="3">
        <v>13227</v>
      </c>
      <c r="BX8599" s="3">
        <v>14553</v>
      </c>
      <c r="BY8599" s="3">
        <v>13661</v>
      </c>
      <c r="BZ8599" s="3">
        <v>13663</v>
      </c>
      <c r="CA8599" s="3">
        <v>12326</v>
      </c>
      <c r="CB8599" s="3">
        <v>440.53800000000001</v>
      </c>
      <c r="CC8599" s="3">
        <v>517.06299999999999</v>
      </c>
      <c r="CD8599" s="3">
        <v>590.976</v>
      </c>
      <c r="CE8599" s="3">
        <v>634.93100000000004</v>
      </c>
      <c r="CF8599" s="3">
        <v>706.822</v>
      </c>
      <c r="CG8599" s="3">
        <v>680.01499999999999</v>
      </c>
      <c r="CH8599" s="3">
        <v>625.13099999999997</v>
      </c>
      <c r="CI8599" s="3">
        <v>641.16700000000003</v>
      </c>
      <c r="CJ8599" s="3">
        <v>705.40899999999999</v>
      </c>
      <c r="CK8599" s="3">
        <v>662.19500000000005</v>
      </c>
      <c r="CL8599" s="3">
        <v>662.28099999999995</v>
      </c>
      <c r="CM8599" s="3">
        <v>597.50699999999995</v>
      </c>
      <c r="CN8599" s="3">
        <v>109129</v>
      </c>
      <c r="CO8599" s="3">
        <v>109129</v>
      </c>
      <c r="CP8599" s="3">
        <v>153980</v>
      </c>
      <c r="CQ8599" s="3">
        <v>153980</v>
      </c>
      <c r="CR8599" s="3">
        <v>7464.0349999999999</v>
      </c>
      <c r="CS8599" s="2">
        <v>2017</v>
      </c>
    </row>
    <row r="8600" spans="1:97" x14ac:dyDescent="0.25">
      <c r="A8600" s="2">
        <v>56288</v>
      </c>
      <c r="B8600" s="5" t="s">
        <v>8</v>
      </c>
      <c r="C8600" s="2" t="s">
        <v>0</v>
      </c>
      <c r="D8600" s="5" t="s">
        <v>6094</v>
      </c>
      <c r="E8600" s="5" t="s">
        <v>5845</v>
      </c>
      <c r="F8600" s="2">
        <v>16558</v>
      </c>
      <c r="G8600" s="5" t="s">
        <v>42</v>
      </c>
      <c r="H8600" s="5" t="s">
        <v>23</v>
      </c>
      <c r="I8600" s="5" t="s">
        <v>99</v>
      </c>
      <c r="J8600" s="5" t="s">
        <v>1</v>
      </c>
      <c r="K8600" s="2">
        <v>22131</v>
      </c>
      <c r="L8600" s="2">
        <v>4</v>
      </c>
      <c r="M8600" s="5" t="s">
        <v>62</v>
      </c>
      <c r="N8600" s="5" t="s">
        <v>73</v>
      </c>
      <c r="O8600" s="5" t="s">
        <v>54</v>
      </c>
      <c r="P8600" s="5" t="s">
        <v>54</v>
      </c>
      <c r="Q8600" s="5" t="s">
        <v>1</v>
      </c>
      <c r="R8600" s="5" t="s">
        <v>1</v>
      </c>
      <c r="S8600" s="5" t="s">
        <v>40</v>
      </c>
      <c r="T8600" s="3">
        <v>8</v>
      </c>
      <c r="U8600" s="3">
        <v>0</v>
      </c>
      <c r="V8600" s="3">
        <v>14</v>
      </c>
      <c r="W8600" s="3">
        <v>3</v>
      </c>
      <c r="X8600" s="3">
        <v>25</v>
      </c>
      <c r="Y8600" s="3">
        <v>7</v>
      </c>
      <c r="Z8600" s="3">
        <v>48</v>
      </c>
      <c r="AA8600" s="3">
        <v>24</v>
      </c>
      <c r="AB8600" s="3">
        <v>0</v>
      </c>
      <c r="AC8600" s="3">
        <v>23</v>
      </c>
      <c r="AD8600" s="3">
        <v>0</v>
      </c>
      <c r="AE8600" s="3">
        <v>10</v>
      </c>
      <c r="AF8600" s="3">
        <v>8</v>
      </c>
      <c r="AG8600" s="3">
        <v>0</v>
      </c>
      <c r="AH8600" s="3">
        <v>14</v>
      </c>
      <c r="AI8600" s="3">
        <v>3</v>
      </c>
      <c r="AJ8600" s="3">
        <v>25</v>
      </c>
      <c r="AK8600" s="3">
        <v>7</v>
      </c>
      <c r="AL8600" s="3">
        <v>48</v>
      </c>
      <c r="AM8600" s="3">
        <v>24</v>
      </c>
      <c r="AN8600" s="3">
        <v>0</v>
      </c>
      <c r="AO8600" s="3">
        <v>23</v>
      </c>
      <c r="AP8600" s="3">
        <v>0</v>
      </c>
      <c r="AQ8600" s="3">
        <v>10</v>
      </c>
      <c r="AR8600" s="4">
        <v>6</v>
      </c>
      <c r="AS8600" s="4">
        <v>0</v>
      </c>
      <c r="AT8600" s="4">
        <v>6</v>
      </c>
      <c r="AU8600" s="4">
        <v>6</v>
      </c>
      <c r="AV8600" s="4">
        <v>6</v>
      </c>
      <c r="AW8600" s="4">
        <v>6</v>
      </c>
      <c r="AX8600" s="4">
        <v>6</v>
      </c>
      <c r="AY8600" s="4">
        <v>6</v>
      </c>
      <c r="AZ8600" s="4">
        <v>0</v>
      </c>
      <c r="BA8600" s="4">
        <v>6</v>
      </c>
      <c r="BB8600" s="4">
        <v>0</v>
      </c>
      <c r="BC8600" s="4">
        <v>6</v>
      </c>
      <c r="BD8600" s="3">
        <v>48</v>
      </c>
      <c r="BE8600" s="3">
        <v>0</v>
      </c>
      <c r="BF8600" s="3">
        <v>84</v>
      </c>
      <c r="BG8600" s="3">
        <v>18</v>
      </c>
      <c r="BH8600" s="3">
        <v>150</v>
      </c>
      <c r="BI8600" s="3">
        <v>42</v>
      </c>
      <c r="BJ8600" s="3">
        <v>288</v>
      </c>
      <c r="BK8600" s="3">
        <v>144</v>
      </c>
      <c r="BL8600" s="3">
        <v>0</v>
      </c>
      <c r="BM8600" s="3">
        <v>138</v>
      </c>
      <c r="BN8600" s="3">
        <v>0</v>
      </c>
      <c r="BO8600" s="3">
        <v>60</v>
      </c>
      <c r="BP8600" s="3">
        <v>48</v>
      </c>
      <c r="BQ8600" s="3">
        <v>0</v>
      </c>
      <c r="BR8600" s="3">
        <v>84</v>
      </c>
      <c r="BS8600" s="3">
        <v>18</v>
      </c>
      <c r="BT8600" s="3">
        <v>150</v>
      </c>
      <c r="BU8600" s="3">
        <v>42</v>
      </c>
      <c r="BV8600" s="3">
        <v>288</v>
      </c>
      <c r="BW8600" s="3">
        <v>144</v>
      </c>
      <c r="BX8600" s="3">
        <v>0</v>
      </c>
      <c r="BY8600" s="3">
        <v>138</v>
      </c>
      <c r="BZ8600" s="3">
        <v>0</v>
      </c>
      <c r="CA8600" s="3">
        <v>60</v>
      </c>
      <c r="CB8600" s="3">
        <v>5</v>
      </c>
      <c r="CC8600" s="3">
        <v>0</v>
      </c>
      <c r="CD8600" s="3">
        <v>9</v>
      </c>
      <c r="CE8600" s="3">
        <v>2</v>
      </c>
      <c r="CF8600" s="3">
        <v>15</v>
      </c>
      <c r="CG8600" s="3">
        <v>4</v>
      </c>
      <c r="CH8600" s="3">
        <v>29</v>
      </c>
      <c r="CI8600" s="3">
        <v>14</v>
      </c>
      <c r="CJ8600" s="3">
        <v>0</v>
      </c>
      <c r="CK8600" s="3">
        <v>14</v>
      </c>
      <c r="CL8600" s="3">
        <v>0</v>
      </c>
      <c r="CM8600" s="3">
        <v>6</v>
      </c>
      <c r="CN8600" s="3">
        <v>162</v>
      </c>
      <c r="CO8600" s="3">
        <v>162</v>
      </c>
      <c r="CP8600" s="3">
        <v>972</v>
      </c>
      <c r="CQ8600" s="3">
        <v>972</v>
      </c>
      <c r="CR8600" s="3">
        <v>98</v>
      </c>
      <c r="CS8600" s="2">
        <v>2017</v>
      </c>
    </row>
    <row r="8601" spans="1:97" x14ac:dyDescent="0.25">
      <c r="A8601" s="2">
        <v>56289</v>
      </c>
      <c r="B8601" s="5" t="s">
        <v>8</v>
      </c>
      <c r="C8601" s="2" t="s">
        <v>0</v>
      </c>
      <c r="D8601" s="5" t="s">
        <v>6093</v>
      </c>
      <c r="E8601" s="5" t="s">
        <v>5845</v>
      </c>
      <c r="F8601" s="2">
        <v>16558</v>
      </c>
      <c r="G8601" s="5" t="s">
        <v>42</v>
      </c>
      <c r="H8601" s="5" t="s">
        <v>23</v>
      </c>
      <c r="I8601" s="5" t="s">
        <v>99</v>
      </c>
      <c r="J8601" s="5" t="s">
        <v>1</v>
      </c>
      <c r="K8601" s="2">
        <v>811</v>
      </c>
      <c r="L8601" s="2">
        <v>4</v>
      </c>
      <c r="M8601" s="5" t="s">
        <v>62</v>
      </c>
      <c r="N8601" s="5" t="s">
        <v>73</v>
      </c>
      <c r="O8601" s="5" t="s">
        <v>54</v>
      </c>
      <c r="P8601" s="5" t="s">
        <v>54</v>
      </c>
      <c r="Q8601" s="5" t="s">
        <v>1</v>
      </c>
      <c r="R8601" s="5" t="s">
        <v>1</v>
      </c>
      <c r="S8601" s="5" t="s">
        <v>40</v>
      </c>
      <c r="T8601" s="3">
        <v>11</v>
      </c>
      <c r="U8601" s="3">
        <v>0</v>
      </c>
      <c r="V8601" s="3">
        <v>13</v>
      </c>
      <c r="W8601" s="3">
        <v>3</v>
      </c>
      <c r="X8601" s="3">
        <v>23</v>
      </c>
      <c r="Y8601" s="3">
        <v>8</v>
      </c>
      <c r="Z8601" s="3">
        <v>17</v>
      </c>
      <c r="AA8601" s="3">
        <v>3</v>
      </c>
      <c r="AB8601" s="3">
        <v>6</v>
      </c>
      <c r="AC8601" s="3">
        <v>21</v>
      </c>
      <c r="AD8601" s="3">
        <v>0</v>
      </c>
      <c r="AE8601" s="3">
        <v>16</v>
      </c>
      <c r="AF8601" s="3">
        <v>11</v>
      </c>
      <c r="AG8601" s="3">
        <v>0</v>
      </c>
      <c r="AH8601" s="3">
        <v>13</v>
      </c>
      <c r="AI8601" s="3">
        <v>3</v>
      </c>
      <c r="AJ8601" s="3">
        <v>23</v>
      </c>
      <c r="AK8601" s="3">
        <v>8</v>
      </c>
      <c r="AL8601" s="3">
        <v>17</v>
      </c>
      <c r="AM8601" s="3">
        <v>3</v>
      </c>
      <c r="AN8601" s="3">
        <v>6</v>
      </c>
      <c r="AO8601" s="3">
        <v>21</v>
      </c>
      <c r="AP8601" s="3">
        <v>0</v>
      </c>
      <c r="AQ8601" s="3">
        <v>16</v>
      </c>
      <c r="AR8601" s="4">
        <v>6</v>
      </c>
      <c r="AS8601" s="4">
        <v>0</v>
      </c>
      <c r="AT8601" s="4">
        <v>6</v>
      </c>
      <c r="AU8601" s="4">
        <v>6</v>
      </c>
      <c r="AV8601" s="4">
        <v>6</v>
      </c>
      <c r="AW8601" s="4">
        <v>6</v>
      </c>
      <c r="AX8601" s="4">
        <v>6</v>
      </c>
      <c r="AY8601" s="4">
        <v>6</v>
      </c>
      <c r="AZ8601" s="4">
        <v>6</v>
      </c>
      <c r="BA8601" s="4">
        <v>6</v>
      </c>
      <c r="BB8601" s="4">
        <v>0</v>
      </c>
      <c r="BC8601" s="4">
        <v>6</v>
      </c>
      <c r="BD8601" s="3">
        <v>66</v>
      </c>
      <c r="BE8601" s="3">
        <v>0</v>
      </c>
      <c r="BF8601" s="3">
        <v>78</v>
      </c>
      <c r="BG8601" s="3">
        <v>18</v>
      </c>
      <c r="BH8601" s="3">
        <v>138</v>
      </c>
      <c r="BI8601" s="3">
        <v>48</v>
      </c>
      <c r="BJ8601" s="3">
        <v>102</v>
      </c>
      <c r="BK8601" s="3">
        <v>18</v>
      </c>
      <c r="BL8601" s="3">
        <v>36</v>
      </c>
      <c r="BM8601" s="3">
        <v>126</v>
      </c>
      <c r="BN8601" s="3">
        <v>0</v>
      </c>
      <c r="BO8601" s="3">
        <v>96</v>
      </c>
      <c r="BP8601" s="3">
        <v>66</v>
      </c>
      <c r="BQ8601" s="3">
        <v>0</v>
      </c>
      <c r="BR8601" s="3">
        <v>78</v>
      </c>
      <c r="BS8601" s="3">
        <v>18</v>
      </c>
      <c r="BT8601" s="3">
        <v>138</v>
      </c>
      <c r="BU8601" s="3">
        <v>48</v>
      </c>
      <c r="BV8601" s="3">
        <v>102</v>
      </c>
      <c r="BW8601" s="3">
        <v>18</v>
      </c>
      <c r="BX8601" s="3">
        <v>36</v>
      </c>
      <c r="BY8601" s="3">
        <v>126</v>
      </c>
      <c r="BZ8601" s="3">
        <v>0</v>
      </c>
      <c r="CA8601" s="3">
        <v>96</v>
      </c>
      <c r="CB8601" s="3">
        <v>6</v>
      </c>
      <c r="CC8601" s="3">
        <v>0</v>
      </c>
      <c r="CD8601" s="3">
        <v>8</v>
      </c>
      <c r="CE8601" s="3">
        <v>2</v>
      </c>
      <c r="CF8601" s="3">
        <v>14</v>
      </c>
      <c r="CG8601" s="3">
        <v>4</v>
      </c>
      <c r="CH8601" s="3">
        <v>10</v>
      </c>
      <c r="CI8601" s="3">
        <v>2</v>
      </c>
      <c r="CJ8601" s="3">
        <v>4</v>
      </c>
      <c r="CK8601" s="3">
        <v>12</v>
      </c>
      <c r="CL8601" s="3">
        <v>0</v>
      </c>
      <c r="CM8601" s="3">
        <v>9</v>
      </c>
      <c r="CN8601" s="3">
        <v>121</v>
      </c>
      <c r="CO8601" s="3">
        <v>121</v>
      </c>
      <c r="CP8601" s="3">
        <v>726</v>
      </c>
      <c r="CQ8601" s="3">
        <v>726</v>
      </c>
      <c r="CR8601" s="3">
        <v>71</v>
      </c>
      <c r="CS8601" s="2">
        <v>2017</v>
      </c>
    </row>
    <row r="8602" spans="1:97" x14ac:dyDescent="0.25">
      <c r="A8602" s="2">
        <v>56290</v>
      </c>
      <c r="B8602" s="5" t="s">
        <v>8</v>
      </c>
      <c r="C8602" s="2" t="s">
        <v>0</v>
      </c>
      <c r="D8602" s="5" t="s">
        <v>6092</v>
      </c>
      <c r="E8602" s="5" t="s">
        <v>6091</v>
      </c>
      <c r="F8602" s="2">
        <v>54684</v>
      </c>
      <c r="G8602" s="5" t="s">
        <v>63</v>
      </c>
      <c r="H8602" s="5" t="s">
        <v>49</v>
      </c>
      <c r="I8602" s="5" t="s">
        <v>103</v>
      </c>
      <c r="J8602" s="5" t="s">
        <v>1</v>
      </c>
      <c r="K8602" s="2">
        <v>22</v>
      </c>
      <c r="L8602" s="2">
        <v>2</v>
      </c>
      <c r="M8602" s="5" t="s">
        <v>4</v>
      </c>
      <c r="N8602" s="5" t="s">
        <v>3</v>
      </c>
      <c r="O8602" s="5" t="s">
        <v>2</v>
      </c>
      <c r="P8602" s="5" t="s">
        <v>2</v>
      </c>
      <c r="Q8602" s="5" t="s">
        <v>1</v>
      </c>
      <c r="R8602" s="5" t="s">
        <v>1</v>
      </c>
      <c r="S8602" s="5" t="s">
        <v>1</v>
      </c>
      <c r="T8602" s="3">
        <v>0</v>
      </c>
      <c r="U8602" s="3">
        <v>0</v>
      </c>
      <c r="V8602" s="3">
        <v>0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0</v>
      </c>
      <c r="AH8602" s="3">
        <v>0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4">
        <v>0</v>
      </c>
      <c r="AS8602" s="4">
        <v>0</v>
      </c>
      <c r="AT8602" s="4">
        <v>0</v>
      </c>
      <c r="AU8602" s="4">
        <v>0</v>
      </c>
      <c r="AV8602" s="4">
        <v>0</v>
      </c>
      <c r="AW8602" s="4">
        <v>0</v>
      </c>
      <c r="AX8602" s="4">
        <v>0</v>
      </c>
      <c r="AY8602" s="4">
        <v>0</v>
      </c>
      <c r="AZ8602" s="4">
        <v>0</v>
      </c>
      <c r="BA8602" s="4">
        <v>0</v>
      </c>
      <c r="BB8602" s="4">
        <v>0</v>
      </c>
      <c r="BC8602" s="4">
        <v>0</v>
      </c>
      <c r="BD8602" s="3">
        <v>748188</v>
      </c>
      <c r="BE8602" s="3">
        <v>773312</v>
      </c>
      <c r="BF8602" s="3">
        <v>741379</v>
      </c>
      <c r="BG8602" s="3">
        <v>723128</v>
      </c>
      <c r="BH8602" s="3">
        <v>585753</v>
      </c>
      <c r="BI8602" s="3">
        <v>604677</v>
      </c>
      <c r="BJ8602" s="3">
        <v>355410</v>
      </c>
      <c r="BK8602" s="3">
        <v>375826</v>
      </c>
      <c r="BL8602" s="3">
        <v>217731</v>
      </c>
      <c r="BM8602" s="3">
        <v>794271</v>
      </c>
      <c r="BN8602" s="3">
        <v>767489</v>
      </c>
      <c r="BO8602" s="3">
        <v>560998</v>
      </c>
      <c r="BP8602" s="3">
        <v>748188</v>
      </c>
      <c r="BQ8602" s="3">
        <v>773312</v>
      </c>
      <c r="BR8602" s="3">
        <v>741379</v>
      </c>
      <c r="BS8602" s="3">
        <v>723128</v>
      </c>
      <c r="BT8602" s="3">
        <v>585753</v>
      </c>
      <c r="BU8602" s="3">
        <v>604677</v>
      </c>
      <c r="BV8602" s="3">
        <v>355410</v>
      </c>
      <c r="BW8602" s="3">
        <v>375826</v>
      </c>
      <c r="BX8602" s="3">
        <v>217731</v>
      </c>
      <c r="BY8602" s="3">
        <v>794271</v>
      </c>
      <c r="BZ8602" s="3">
        <v>767489</v>
      </c>
      <c r="CA8602" s="3">
        <v>560998</v>
      </c>
      <c r="CB8602" s="3">
        <v>81210</v>
      </c>
      <c r="CC8602" s="3">
        <v>83937</v>
      </c>
      <c r="CD8602" s="3">
        <v>80471</v>
      </c>
      <c r="CE8602" s="3">
        <v>78490</v>
      </c>
      <c r="CF8602" s="3">
        <v>63579</v>
      </c>
      <c r="CG8602" s="3">
        <v>65633</v>
      </c>
      <c r="CH8602" s="3">
        <v>38577</v>
      </c>
      <c r="CI8602" s="3">
        <v>40793</v>
      </c>
      <c r="CJ8602" s="3">
        <v>23633</v>
      </c>
      <c r="CK8602" s="3">
        <v>86212</v>
      </c>
      <c r="CL8602" s="3">
        <v>83305</v>
      </c>
      <c r="CM8602" s="3">
        <v>60892</v>
      </c>
      <c r="CN8602" s="3">
        <v>0</v>
      </c>
      <c r="CO8602" s="3">
        <v>0</v>
      </c>
      <c r="CP8602" s="3">
        <v>7248162</v>
      </c>
      <c r="CQ8602" s="3">
        <v>7248162</v>
      </c>
      <c r="CR8602" s="3">
        <v>786732</v>
      </c>
      <c r="CS8602" s="2">
        <v>2017</v>
      </c>
    </row>
    <row r="8603" spans="1:97" x14ac:dyDescent="0.25">
      <c r="A8603" s="2">
        <v>56291</v>
      </c>
      <c r="B8603" s="5" t="s">
        <v>8</v>
      </c>
      <c r="C8603" s="2" t="s">
        <v>0</v>
      </c>
      <c r="D8603" s="5" t="s">
        <v>6090</v>
      </c>
      <c r="E8603" s="5" t="s">
        <v>6089</v>
      </c>
      <c r="F8603" s="2">
        <v>50063</v>
      </c>
      <c r="G8603" s="5" t="s">
        <v>10</v>
      </c>
      <c r="H8603" s="5" t="s">
        <v>9</v>
      </c>
      <c r="I8603" s="5" t="s">
        <v>96</v>
      </c>
      <c r="J8603" s="5" t="s">
        <v>1</v>
      </c>
      <c r="K8603" s="2">
        <v>22</v>
      </c>
      <c r="L8603" s="2">
        <v>2</v>
      </c>
      <c r="M8603" s="5" t="s">
        <v>4</v>
      </c>
      <c r="N8603" s="5" t="s">
        <v>3</v>
      </c>
      <c r="O8603" s="5" t="s">
        <v>2</v>
      </c>
      <c r="P8603" s="5" t="s">
        <v>2</v>
      </c>
      <c r="Q8603" s="5" t="s">
        <v>1</v>
      </c>
      <c r="R8603" s="5" t="s">
        <v>1</v>
      </c>
      <c r="S8603" s="5" t="s">
        <v>1</v>
      </c>
      <c r="T8603" s="3">
        <v>0</v>
      </c>
      <c r="U8603" s="3">
        <v>0</v>
      </c>
      <c r="V8603" s="3">
        <v>0</v>
      </c>
      <c r="W8603" s="3">
        <v>0</v>
      </c>
      <c r="X8603" s="3">
        <v>0</v>
      </c>
      <c r="Y8603" s="3">
        <v>0</v>
      </c>
      <c r="Z8603" s="3">
        <v>0</v>
      </c>
      <c r="AA8603" s="3">
        <v>0</v>
      </c>
      <c r="AB8603" s="3">
        <v>0</v>
      </c>
      <c r="AC8603" s="3">
        <v>0</v>
      </c>
      <c r="AD8603" s="3">
        <v>0</v>
      </c>
      <c r="AE8603" s="3">
        <v>0</v>
      </c>
      <c r="AF8603" s="3">
        <v>0</v>
      </c>
      <c r="AG8603" s="3">
        <v>0</v>
      </c>
      <c r="AH8603" s="3">
        <v>0</v>
      </c>
      <c r="AI8603" s="3">
        <v>0</v>
      </c>
      <c r="AJ8603" s="3">
        <v>0</v>
      </c>
      <c r="AK8603" s="3">
        <v>0</v>
      </c>
      <c r="AL8603" s="3">
        <v>0</v>
      </c>
      <c r="AM8603" s="3">
        <v>0</v>
      </c>
      <c r="AN8603" s="3">
        <v>0</v>
      </c>
      <c r="AO8603" s="3">
        <v>0</v>
      </c>
      <c r="AP8603" s="3">
        <v>0</v>
      </c>
      <c r="AQ8603" s="3">
        <v>0</v>
      </c>
      <c r="AR8603" s="4">
        <v>0</v>
      </c>
      <c r="AS8603" s="4">
        <v>0</v>
      </c>
      <c r="AT8603" s="4">
        <v>0</v>
      </c>
      <c r="AU8603" s="4">
        <v>0</v>
      </c>
      <c r="AV8603" s="4">
        <v>0</v>
      </c>
      <c r="AW8603" s="4">
        <v>0</v>
      </c>
      <c r="AX8603" s="4">
        <v>0</v>
      </c>
      <c r="AY8603" s="4">
        <v>0</v>
      </c>
      <c r="AZ8603" s="4">
        <v>0</v>
      </c>
      <c r="BA8603" s="4">
        <v>0</v>
      </c>
      <c r="BB8603" s="4">
        <v>0</v>
      </c>
      <c r="BC8603" s="4">
        <v>0</v>
      </c>
      <c r="BD8603" s="3">
        <v>1768868</v>
      </c>
      <c r="BE8603" s="3">
        <v>1655862</v>
      </c>
      <c r="BF8603" s="3">
        <v>2054416</v>
      </c>
      <c r="BG8603" s="3">
        <v>2012939</v>
      </c>
      <c r="BH8603" s="3">
        <v>1175671</v>
      </c>
      <c r="BI8603" s="3">
        <v>610942</v>
      </c>
      <c r="BJ8603" s="3">
        <v>962104</v>
      </c>
      <c r="BK8603" s="3">
        <v>1009597</v>
      </c>
      <c r="BL8603" s="3">
        <v>1293247</v>
      </c>
      <c r="BM8603" s="3">
        <v>2089905</v>
      </c>
      <c r="BN8603" s="3">
        <v>1935789</v>
      </c>
      <c r="BO8603" s="3">
        <v>1607576</v>
      </c>
      <c r="BP8603" s="3">
        <v>1768868</v>
      </c>
      <c r="BQ8603" s="3">
        <v>1655862</v>
      </c>
      <c r="BR8603" s="3">
        <v>2054416</v>
      </c>
      <c r="BS8603" s="3">
        <v>2012939</v>
      </c>
      <c r="BT8603" s="3">
        <v>1175671</v>
      </c>
      <c r="BU8603" s="3">
        <v>610942</v>
      </c>
      <c r="BV8603" s="3">
        <v>962104</v>
      </c>
      <c r="BW8603" s="3">
        <v>1009597</v>
      </c>
      <c r="BX8603" s="3">
        <v>1293247</v>
      </c>
      <c r="BY8603" s="3">
        <v>2089905</v>
      </c>
      <c r="BZ8603" s="3">
        <v>1935789</v>
      </c>
      <c r="CA8603" s="3">
        <v>1607576</v>
      </c>
      <c r="CB8603" s="3">
        <v>191997</v>
      </c>
      <c r="CC8603" s="3">
        <v>179731</v>
      </c>
      <c r="CD8603" s="3">
        <v>222991</v>
      </c>
      <c r="CE8603" s="3">
        <v>218489</v>
      </c>
      <c r="CF8603" s="3">
        <v>127610</v>
      </c>
      <c r="CG8603" s="3">
        <v>66313</v>
      </c>
      <c r="CH8603" s="3">
        <v>104429</v>
      </c>
      <c r="CI8603" s="3">
        <v>109584</v>
      </c>
      <c r="CJ8603" s="3">
        <v>140372</v>
      </c>
      <c r="CK8603" s="3">
        <v>226843</v>
      </c>
      <c r="CL8603" s="3">
        <v>210115</v>
      </c>
      <c r="CM8603" s="3">
        <v>174490</v>
      </c>
      <c r="CN8603" s="3">
        <v>0</v>
      </c>
      <c r="CO8603" s="3">
        <v>0</v>
      </c>
      <c r="CP8603" s="3">
        <v>18176916</v>
      </c>
      <c r="CQ8603" s="3">
        <v>18176916</v>
      </c>
      <c r="CR8603" s="3">
        <v>1972964</v>
      </c>
      <c r="CS8603" s="2">
        <v>2017</v>
      </c>
    </row>
    <row r="8604" spans="1:97" x14ac:dyDescent="0.25">
      <c r="A8604" s="2">
        <v>56292</v>
      </c>
      <c r="B8604" s="5" t="s">
        <v>8</v>
      </c>
      <c r="C8604" s="2" t="s">
        <v>0</v>
      </c>
      <c r="D8604" s="5" t="s">
        <v>6088</v>
      </c>
      <c r="E8604" s="5" t="s">
        <v>6087</v>
      </c>
      <c r="F8604" s="2">
        <v>13683</v>
      </c>
      <c r="G8604" s="5" t="s">
        <v>55</v>
      </c>
      <c r="H8604" s="5" t="s">
        <v>23</v>
      </c>
      <c r="I8604" s="5" t="s">
        <v>92</v>
      </c>
      <c r="J8604" s="5" t="s">
        <v>1</v>
      </c>
      <c r="K8604" s="2">
        <v>22</v>
      </c>
      <c r="L8604" s="2">
        <v>1</v>
      </c>
      <c r="M8604" s="5" t="s">
        <v>33</v>
      </c>
      <c r="N8604" s="5" t="s">
        <v>85</v>
      </c>
      <c r="O8604" s="5" t="s">
        <v>54</v>
      </c>
      <c r="P8604" s="5" t="s">
        <v>54</v>
      </c>
      <c r="Q8604" s="5" t="s">
        <v>1</v>
      </c>
      <c r="R8604" s="5" t="s">
        <v>1</v>
      </c>
      <c r="S8604" s="5" t="s">
        <v>40</v>
      </c>
      <c r="T8604" s="3">
        <v>175</v>
      </c>
      <c r="U8604" s="3">
        <v>88</v>
      </c>
      <c r="V8604" s="3">
        <v>116</v>
      </c>
      <c r="W8604" s="3">
        <v>116</v>
      </c>
      <c r="X8604" s="3">
        <v>130</v>
      </c>
      <c r="Y8604" s="3">
        <v>84</v>
      </c>
      <c r="Z8604" s="3">
        <v>73</v>
      </c>
      <c r="AA8604" s="3">
        <v>57</v>
      </c>
      <c r="AB8604" s="3">
        <v>101</v>
      </c>
      <c r="AC8604" s="3">
        <v>140</v>
      </c>
      <c r="AD8604" s="3">
        <v>213</v>
      </c>
      <c r="AE8604" s="3">
        <v>210</v>
      </c>
      <c r="AF8604" s="3">
        <v>175</v>
      </c>
      <c r="AG8604" s="3">
        <v>88</v>
      </c>
      <c r="AH8604" s="3">
        <v>116</v>
      </c>
      <c r="AI8604" s="3">
        <v>116</v>
      </c>
      <c r="AJ8604" s="3">
        <v>130</v>
      </c>
      <c r="AK8604" s="3">
        <v>84</v>
      </c>
      <c r="AL8604" s="3">
        <v>73</v>
      </c>
      <c r="AM8604" s="3">
        <v>57</v>
      </c>
      <c r="AN8604" s="3">
        <v>101</v>
      </c>
      <c r="AO8604" s="3">
        <v>140</v>
      </c>
      <c r="AP8604" s="3">
        <v>213</v>
      </c>
      <c r="AQ8604" s="3">
        <v>210</v>
      </c>
      <c r="AR8604" s="4">
        <v>5.8</v>
      </c>
      <c r="AS8604" s="4">
        <v>5.8</v>
      </c>
      <c r="AT8604" s="4">
        <v>5.8</v>
      </c>
      <c r="AU8604" s="4">
        <v>5.8</v>
      </c>
      <c r="AV8604" s="4">
        <v>5.8</v>
      </c>
      <c r="AW8604" s="4">
        <v>5.8</v>
      </c>
      <c r="AX8604" s="4">
        <v>5.8</v>
      </c>
      <c r="AY8604" s="4">
        <v>5.8</v>
      </c>
      <c r="AZ8604" s="4">
        <v>5.8</v>
      </c>
      <c r="BA8604" s="4">
        <v>5.8</v>
      </c>
      <c r="BB8604" s="4">
        <v>5.8</v>
      </c>
      <c r="BC8604" s="4">
        <v>5.8</v>
      </c>
      <c r="BD8604" s="3">
        <v>1015</v>
      </c>
      <c r="BE8604" s="3">
        <v>510</v>
      </c>
      <c r="BF8604" s="3">
        <v>673</v>
      </c>
      <c r="BG8604" s="3">
        <v>673</v>
      </c>
      <c r="BH8604" s="3">
        <v>754</v>
      </c>
      <c r="BI8604" s="3">
        <v>487</v>
      </c>
      <c r="BJ8604" s="3">
        <v>423</v>
      </c>
      <c r="BK8604" s="3">
        <v>331</v>
      </c>
      <c r="BL8604" s="3">
        <v>586</v>
      </c>
      <c r="BM8604" s="3">
        <v>812</v>
      </c>
      <c r="BN8604" s="3">
        <v>1235</v>
      </c>
      <c r="BO8604" s="3">
        <v>1218</v>
      </c>
      <c r="BP8604" s="3">
        <v>1015</v>
      </c>
      <c r="BQ8604" s="3">
        <v>510</v>
      </c>
      <c r="BR8604" s="3">
        <v>673</v>
      </c>
      <c r="BS8604" s="3">
        <v>673</v>
      </c>
      <c r="BT8604" s="3">
        <v>754</v>
      </c>
      <c r="BU8604" s="3">
        <v>487</v>
      </c>
      <c r="BV8604" s="3">
        <v>423</v>
      </c>
      <c r="BW8604" s="3">
        <v>331</v>
      </c>
      <c r="BX8604" s="3">
        <v>586</v>
      </c>
      <c r="BY8604" s="3">
        <v>812</v>
      </c>
      <c r="BZ8604" s="3">
        <v>1235</v>
      </c>
      <c r="CA8604" s="3">
        <v>1218</v>
      </c>
      <c r="CB8604" s="3">
        <v>85.738</v>
      </c>
      <c r="CC8604" s="3">
        <v>43.472000000000001</v>
      </c>
      <c r="CD8604" s="3">
        <v>57.033000000000001</v>
      </c>
      <c r="CE8604" s="3">
        <v>57.393999999999998</v>
      </c>
      <c r="CF8604" s="3">
        <v>64.013999999999996</v>
      </c>
      <c r="CG8604" s="3">
        <v>41.631999999999998</v>
      </c>
      <c r="CH8604" s="3">
        <v>36.198</v>
      </c>
      <c r="CI8604" s="3">
        <v>28.256</v>
      </c>
      <c r="CJ8604" s="3">
        <v>50.012999999999998</v>
      </c>
      <c r="CK8604" s="3">
        <v>69.149000000000001</v>
      </c>
      <c r="CL8604" s="3">
        <v>104.931</v>
      </c>
      <c r="CM8604" s="3">
        <v>103.601</v>
      </c>
      <c r="CN8604" s="3">
        <v>1503</v>
      </c>
      <c r="CO8604" s="3">
        <v>1503</v>
      </c>
      <c r="CP8604" s="3">
        <v>8717</v>
      </c>
      <c r="CQ8604" s="3">
        <v>8717</v>
      </c>
      <c r="CR8604" s="3">
        <v>741.43100000000004</v>
      </c>
      <c r="CS8604" s="2">
        <v>2017</v>
      </c>
    </row>
    <row r="8605" spans="1:97" x14ac:dyDescent="0.25">
      <c r="A8605" s="2">
        <v>56292</v>
      </c>
      <c r="B8605" s="5" t="s">
        <v>8</v>
      </c>
      <c r="C8605" s="2" t="s">
        <v>0</v>
      </c>
      <c r="D8605" s="5" t="s">
        <v>6088</v>
      </c>
      <c r="E8605" s="5" t="s">
        <v>6087</v>
      </c>
      <c r="F8605" s="2">
        <v>13683</v>
      </c>
      <c r="G8605" s="5" t="s">
        <v>55</v>
      </c>
      <c r="H8605" s="5" t="s">
        <v>23</v>
      </c>
      <c r="I8605" s="5" t="s">
        <v>92</v>
      </c>
      <c r="J8605" s="5" t="s">
        <v>1</v>
      </c>
      <c r="K8605" s="2">
        <v>22</v>
      </c>
      <c r="L8605" s="2">
        <v>1</v>
      </c>
      <c r="M8605" s="5" t="s">
        <v>33</v>
      </c>
      <c r="N8605" s="5" t="s">
        <v>85</v>
      </c>
      <c r="O8605" s="5" t="s">
        <v>47</v>
      </c>
      <c r="P8605" s="5" t="s">
        <v>47</v>
      </c>
      <c r="Q8605" s="5" t="s">
        <v>1</v>
      </c>
      <c r="R8605" s="5" t="s">
        <v>1</v>
      </c>
      <c r="S8605" s="5" t="s">
        <v>46</v>
      </c>
      <c r="T8605" s="3">
        <v>28434</v>
      </c>
      <c r="U8605" s="3">
        <v>27198</v>
      </c>
      <c r="V8605" s="3">
        <v>29873</v>
      </c>
      <c r="W8605" s="3">
        <v>21093</v>
      </c>
      <c r="X8605" s="3">
        <v>25351</v>
      </c>
      <c r="Y8605" s="3">
        <v>27767</v>
      </c>
      <c r="Z8605" s="3">
        <v>30546</v>
      </c>
      <c r="AA8605" s="3">
        <v>30207</v>
      </c>
      <c r="AB8605" s="3">
        <v>28078</v>
      </c>
      <c r="AC8605" s="3">
        <v>25412</v>
      </c>
      <c r="AD8605" s="3">
        <v>27084</v>
      </c>
      <c r="AE8605" s="3">
        <v>32048</v>
      </c>
      <c r="AF8605" s="3">
        <v>28434</v>
      </c>
      <c r="AG8605" s="3">
        <v>27198</v>
      </c>
      <c r="AH8605" s="3">
        <v>29873</v>
      </c>
      <c r="AI8605" s="3">
        <v>21093</v>
      </c>
      <c r="AJ8605" s="3">
        <v>25351</v>
      </c>
      <c r="AK8605" s="3">
        <v>27767</v>
      </c>
      <c r="AL8605" s="3">
        <v>30546</v>
      </c>
      <c r="AM8605" s="3">
        <v>30207</v>
      </c>
      <c r="AN8605" s="3">
        <v>28078</v>
      </c>
      <c r="AO8605" s="3">
        <v>25412</v>
      </c>
      <c r="AP8605" s="3">
        <v>27084</v>
      </c>
      <c r="AQ8605" s="3">
        <v>32048</v>
      </c>
      <c r="AR8605" s="4">
        <v>1.0349999999999999</v>
      </c>
      <c r="AS8605" s="4">
        <v>1.0349999999999999</v>
      </c>
      <c r="AT8605" s="4">
        <v>1.0349999999999999</v>
      </c>
      <c r="AU8605" s="4">
        <v>1.0349999999999999</v>
      </c>
      <c r="AV8605" s="4">
        <v>1.0349999999999999</v>
      </c>
      <c r="AW8605" s="4">
        <v>1.0349999999999999</v>
      </c>
      <c r="AX8605" s="4">
        <v>1.0349999999999999</v>
      </c>
      <c r="AY8605" s="4">
        <v>1.0349999999999999</v>
      </c>
      <c r="AZ8605" s="4">
        <v>1.0349999999999999</v>
      </c>
      <c r="BA8605" s="4">
        <v>1.0349999999999999</v>
      </c>
      <c r="BB8605" s="4">
        <v>1.0349999999999999</v>
      </c>
      <c r="BC8605" s="4">
        <v>1.0349999999999999</v>
      </c>
      <c r="BD8605" s="3">
        <v>29429</v>
      </c>
      <c r="BE8605" s="3">
        <v>28150</v>
      </c>
      <c r="BF8605" s="3">
        <v>30919</v>
      </c>
      <c r="BG8605" s="3">
        <v>21831</v>
      </c>
      <c r="BH8605" s="3">
        <v>26238</v>
      </c>
      <c r="BI8605" s="3">
        <v>28739</v>
      </c>
      <c r="BJ8605" s="3">
        <v>31615</v>
      </c>
      <c r="BK8605" s="3">
        <v>31264</v>
      </c>
      <c r="BL8605" s="3">
        <v>29061</v>
      </c>
      <c r="BM8605" s="3">
        <v>26301</v>
      </c>
      <c r="BN8605" s="3">
        <v>28032</v>
      </c>
      <c r="BO8605" s="3">
        <v>33170</v>
      </c>
      <c r="BP8605" s="3">
        <v>29429</v>
      </c>
      <c r="BQ8605" s="3">
        <v>28150</v>
      </c>
      <c r="BR8605" s="3">
        <v>30919</v>
      </c>
      <c r="BS8605" s="3">
        <v>21831</v>
      </c>
      <c r="BT8605" s="3">
        <v>26238</v>
      </c>
      <c r="BU8605" s="3">
        <v>28739</v>
      </c>
      <c r="BV8605" s="3">
        <v>31615</v>
      </c>
      <c r="BW8605" s="3">
        <v>31264</v>
      </c>
      <c r="BX8605" s="3">
        <v>29061</v>
      </c>
      <c r="BY8605" s="3">
        <v>26301</v>
      </c>
      <c r="BZ8605" s="3">
        <v>28032</v>
      </c>
      <c r="CA8605" s="3">
        <v>33170</v>
      </c>
      <c r="CB8605" s="3">
        <v>2503.134</v>
      </c>
      <c r="CC8605" s="3">
        <v>2394.1930000000002</v>
      </c>
      <c r="CD8605" s="3">
        <v>2629.6930000000002</v>
      </c>
      <c r="CE8605" s="3">
        <v>1856.7729999999999</v>
      </c>
      <c r="CF8605" s="3">
        <v>2231.6</v>
      </c>
      <c r="CG8605" s="3">
        <v>2444.252</v>
      </c>
      <c r="CH8605" s="3">
        <v>2688.951</v>
      </c>
      <c r="CI8605" s="3">
        <v>2659.0909999999999</v>
      </c>
      <c r="CJ8605" s="3">
        <v>2471.64</v>
      </c>
      <c r="CK8605" s="3">
        <v>2236.971</v>
      </c>
      <c r="CL8605" s="3">
        <v>2384.16</v>
      </c>
      <c r="CM8605" s="3">
        <v>2821.1109999999999</v>
      </c>
      <c r="CN8605" s="3">
        <v>333091</v>
      </c>
      <c r="CO8605" s="3">
        <v>333091</v>
      </c>
      <c r="CP8605" s="3">
        <v>344749</v>
      </c>
      <c r="CQ8605" s="3">
        <v>344749</v>
      </c>
      <c r="CR8605" s="3">
        <v>29321.569</v>
      </c>
      <c r="CS8605" s="2">
        <v>2017</v>
      </c>
    </row>
    <row r="8606" spans="1:97" x14ac:dyDescent="0.25">
      <c r="A8606" s="2">
        <v>56293</v>
      </c>
      <c r="B8606" s="5" t="s">
        <v>8</v>
      </c>
      <c r="C8606" s="2" t="s">
        <v>0</v>
      </c>
      <c r="D8606" s="5" t="s">
        <v>6086</v>
      </c>
      <c r="E8606" s="5" t="s">
        <v>5926</v>
      </c>
      <c r="F8606" s="2">
        <v>50123</v>
      </c>
      <c r="G8606" s="5" t="s">
        <v>218</v>
      </c>
      <c r="H8606" s="5" t="s">
        <v>12</v>
      </c>
      <c r="I8606" s="5" t="s">
        <v>107</v>
      </c>
      <c r="J8606" s="5" t="s">
        <v>1</v>
      </c>
      <c r="K8606" s="2">
        <v>22</v>
      </c>
      <c r="L8606" s="2">
        <v>2</v>
      </c>
      <c r="M8606" s="5" t="s">
        <v>4</v>
      </c>
      <c r="N8606" s="5" t="s">
        <v>3</v>
      </c>
      <c r="O8606" s="5" t="s">
        <v>2</v>
      </c>
      <c r="P8606" s="5" t="s">
        <v>2</v>
      </c>
      <c r="Q8606" s="5" t="s">
        <v>1</v>
      </c>
      <c r="R8606" s="5" t="s">
        <v>1</v>
      </c>
      <c r="S8606" s="5" t="s">
        <v>1</v>
      </c>
      <c r="T8606" s="3">
        <v>0</v>
      </c>
      <c r="U8606" s="3">
        <v>0</v>
      </c>
      <c r="V8606" s="3">
        <v>0</v>
      </c>
      <c r="W8606" s="3">
        <v>0</v>
      </c>
      <c r="X8606" s="3">
        <v>0</v>
      </c>
      <c r="Y8606" s="3">
        <v>0</v>
      </c>
      <c r="Z8606" s="3">
        <v>0</v>
      </c>
      <c r="AA8606" s="3">
        <v>0</v>
      </c>
      <c r="AB8606" s="3">
        <v>0</v>
      </c>
      <c r="AC8606" s="3">
        <v>0</v>
      </c>
      <c r="AD8606" s="3">
        <v>0</v>
      </c>
      <c r="AE8606" s="3">
        <v>0</v>
      </c>
      <c r="AF8606" s="3">
        <v>0</v>
      </c>
      <c r="AG8606" s="3">
        <v>0</v>
      </c>
      <c r="AH8606" s="3">
        <v>0</v>
      </c>
      <c r="AI8606" s="3">
        <v>0</v>
      </c>
      <c r="AJ8606" s="3">
        <v>0</v>
      </c>
      <c r="AK8606" s="3">
        <v>0</v>
      </c>
      <c r="AL8606" s="3">
        <v>0</v>
      </c>
      <c r="AM8606" s="3">
        <v>0</v>
      </c>
      <c r="AN8606" s="3">
        <v>0</v>
      </c>
      <c r="AO8606" s="3">
        <v>0</v>
      </c>
      <c r="AP8606" s="3">
        <v>0</v>
      </c>
      <c r="AQ8606" s="3">
        <v>0</v>
      </c>
      <c r="AR8606" s="4">
        <v>0</v>
      </c>
      <c r="AS8606" s="4">
        <v>0</v>
      </c>
      <c r="AT8606" s="4">
        <v>0</v>
      </c>
      <c r="AU8606" s="4">
        <v>0</v>
      </c>
      <c r="AV8606" s="4">
        <v>0</v>
      </c>
      <c r="AW8606" s="4">
        <v>0</v>
      </c>
      <c r="AX8606" s="4">
        <v>0</v>
      </c>
      <c r="AY8606" s="4">
        <v>0</v>
      </c>
      <c r="AZ8606" s="4">
        <v>0</v>
      </c>
      <c r="BA8606" s="4">
        <v>0</v>
      </c>
      <c r="BB8606" s="4">
        <v>0</v>
      </c>
      <c r="BC8606" s="4">
        <v>0</v>
      </c>
      <c r="BD8606" s="3">
        <v>271245</v>
      </c>
      <c r="BE8606" s="3">
        <v>265324</v>
      </c>
      <c r="BF8606" s="3">
        <v>279559</v>
      </c>
      <c r="BG8606" s="3">
        <v>277163</v>
      </c>
      <c r="BH8606" s="3">
        <v>265176</v>
      </c>
      <c r="BI8606" s="3">
        <v>200150</v>
      </c>
      <c r="BJ8606" s="3">
        <v>165150</v>
      </c>
      <c r="BK8606" s="3">
        <v>179504</v>
      </c>
      <c r="BL8606" s="3">
        <v>186428</v>
      </c>
      <c r="BM8606" s="3">
        <v>281929</v>
      </c>
      <c r="BN8606" s="3">
        <v>269626</v>
      </c>
      <c r="BO8606" s="3">
        <v>286040</v>
      </c>
      <c r="BP8606" s="3">
        <v>271245</v>
      </c>
      <c r="BQ8606" s="3">
        <v>265324</v>
      </c>
      <c r="BR8606" s="3">
        <v>279559</v>
      </c>
      <c r="BS8606" s="3">
        <v>277163</v>
      </c>
      <c r="BT8606" s="3">
        <v>265176</v>
      </c>
      <c r="BU8606" s="3">
        <v>200150</v>
      </c>
      <c r="BV8606" s="3">
        <v>165150</v>
      </c>
      <c r="BW8606" s="3">
        <v>179504</v>
      </c>
      <c r="BX8606" s="3">
        <v>186428</v>
      </c>
      <c r="BY8606" s="3">
        <v>281929</v>
      </c>
      <c r="BZ8606" s="3">
        <v>269626</v>
      </c>
      <c r="CA8606" s="3">
        <v>286040</v>
      </c>
      <c r="CB8606" s="3">
        <v>29441.504000000001</v>
      </c>
      <c r="CC8606" s="3">
        <v>28798.866000000002</v>
      </c>
      <c r="CD8606" s="3">
        <v>30343.955999999998</v>
      </c>
      <c r="CE8606" s="3">
        <v>30083.913</v>
      </c>
      <c r="CF8606" s="3">
        <v>28782.781999999999</v>
      </c>
      <c r="CG8606" s="3">
        <v>21724.760999999999</v>
      </c>
      <c r="CH8606" s="3">
        <v>17925.743999999999</v>
      </c>
      <c r="CI8606" s="3">
        <v>19483.723999999998</v>
      </c>
      <c r="CJ8606" s="3">
        <v>20235.298999999999</v>
      </c>
      <c r="CK8606" s="3">
        <v>30601.186000000002</v>
      </c>
      <c r="CL8606" s="3">
        <v>29265.833999999999</v>
      </c>
      <c r="CM8606" s="3">
        <v>31047.431</v>
      </c>
      <c r="CN8606" s="3">
        <v>0</v>
      </c>
      <c r="CO8606" s="3">
        <v>0</v>
      </c>
      <c r="CP8606" s="3">
        <v>2927294</v>
      </c>
      <c r="CQ8606" s="3">
        <v>2927294</v>
      </c>
      <c r="CR8606" s="3">
        <v>317735</v>
      </c>
      <c r="CS8606" s="2">
        <v>2017</v>
      </c>
    </row>
    <row r="8607" spans="1:97" x14ac:dyDescent="0.25">
      <c r="A8607" s="2">
        <v>56294</v>
      </c>
      <c r="B8607" s="5" t="s">
        <v>8</v>
      </c>
      <c r="C8607" s="2" t="s">
        <v>0</v>
      </c>
      <c r="D8607" s="5" t="s">
        <v>6085</v>
      </c>
      <c r="E8607" s="5" t="s">
        <v>6084</v>
      </c>
      <c r="F8607" s="2">
        <v>50095</v>
      </c>
      <c r="G8607" s="5" t="s">
        <v>50</v>
      </c>
      <c r="H8607" s="5" t="s">
        <v>49</v>
      </c>
      <c r="I8607" s="5" t="s">
        <v>99</v>
      </c>
      <c r="J8607" s="5" t="s">
        <v>1</v>
      </c>
      <c r="K8607" s="2">
        <v>32411</v>
      </c>
      <c r="L8607" s="2">
        <v>6</v>
      </c>
      <c r="M8607" s="5" t="s">
        <v>11</v>
      </c>
      <c r="N8607" s="5" t="s">
        <v>72</v>
      </c>
      <c r="O8607" s="5" t="s">
        <v>1416</v>
      </c>
      <c r="P8607" s="5" t="s">
        <v>45</v>
      </c>
      <c r="Q8607" s="5" t="s">
        <v>1</v>
      </c>
      <c r="R8607" s="5" t="s">
        <v>1</v>
      </c>
      <c r="S8607" s="5" t="s">
        <v>1</v>
      </c>
      <c r="T8607" s="3">
        <v>0</v>
      </c>
      <c r="U8607" s="3">
        <v>0</v>
      </c>
      <c r="V8607" s="3">
        <v>0</v>
      </c>
      <c r="W8607" s="3">
        <v>0</v>
      </c>
      <c r="X8607" s="3">
        <v>0</v>
      </c>
      <c r="Y8607" s="3">
        <v>0</v>
      </c>
      <c r="Z8607" s="3">
        <v>0</v>
      </c>
      <c r="AA8607" s="3">
        <v>0</v>
      </c>
      <c r="AB8607" s="3">
        <v>0</v>
      </c>
      <c r="AC8607" s="3">
        <v>0</v>
      </c>
      <c r="AD8607" s="3">
        <v>0</v>
      </c>
      <c r="AE8607" s="3">
        <v>0</v>
      </c>
      <c r="AF8607" s="3">
        <v>0</v>
      </c>
      <c r="AG8607" s="3">
        <v>0</v>
      </c>
      <c r="AH8607" s="3">
        <v>0</v>
      </c>
      <c r="AI8607" s="3">
        <v>0</v>
      </c>
      <c r="AJ8607" s="3">
        <v>0</v>
      </c>
      <c r="AK8607" s="3">
        <v>0</v>
      </c>
      <c r="AL8607" s="3">
        <v>0</v>
      </c>
      <c r="AM8607" s="3">
        <v>0</v>
      </c>
      <c r="AN8607" s="3">
        <v>0</v>
      </c>
      <c r="AO8607" s="3">
        <v>0</v>
      </c>
      <c r="AP8607" s="3">
        <v>0</v>
      </c>
      <c r="AQ8607" s="3">
        <v>0</v>
      </c>
      <c r="AR8607" s="4">
        <v>0</v>
      </c>
      <c r="AS8607" s="4">
        <v>0</v>
      </c>
      <c r="AT8607" s="4">
        <v>0</v>
      </c>
      <c r="AU8607" s="4">
        <v>0</v>
      </c>
      <c r="AV8607" s="4">
        <v>0</v>
      </c>
      <c r="AW8607" s="4">
        <v>0</v>
      </c>
      <c r="AX8607" s="4">
        <v>0</v>
      </c>
      <c r="AY8607" s="4">
        <v>0</v>
      </c>
      <c r="AZ8607" s="4">
        <v>0</v>
      </c>
      <c r="BA8607" s="4">
        <v>0</v>
      </c>
      <c r="BB8607" s="4">
        <v>0</v>
      </c>
      <c r="BC8607" s="4">
        <v>0</v>
      </c>
      <c r="BD8607" s="3">
        <v>56347</v>
      </c>
      <c r="BE8607" s="3">
        <v>50745</v>
      </c>
      <c r="BF8607" s="3">
        <v>54043</v>
      </c>
      <c r="BG8607" s="3">
        <v>51565</v>
      </c>
      <c r="BH8607" s="3">
        <v>55610</v>
      </c>
      <c r="BI8607" s="3">
        <v>50432</v>
      </c>
      <c r="BJ8607" s="3">
        <v>50828</v>
      </c>
      <c r="BK8607" s="3">
        <v>46093</v>
      </c>
      <c r="BL8607" s="3">
        <v>43596</v>
      </c>
      <c r="BM8607" s="3">
        <v>45310</v>
      </c>
      <c r="BN8607" s="3">
        <v>53739</v>
      </c>
      <c r="BO8607" s="3">
        <v>58235</v>
      </c>
      <c r="BP8607" s="3">
        <v>56347</v>
      </c>
      <c r="BQ8607" s="3">
        <v>50745</v>
      </c>
      <c r="BR8607" s="3">
        <v>54043</v>
      </c>
      <c r="BS8607" s="3">
        <v>51565</v>
      </c>
      <c r="BT8607" s="3">
        <v>55610</v>
      </c>
      <c r="BU8607" s="3">
        <v>50432</v>
      </c>
      <c r="BV8607" s="3">
        <v>50828</v>
      </c>
      <c r="BW8607" s="3">
        <v>46093</v>
      </c>
      <c r="BX8607" s="3">
        <v>43596</v>
      </c>
      <c r="BY8607" s="3">
        <v>45310</v>
      </c>
      <c r="BZ8607" s="3">
        <v>53739</v>
      </c>
      <c r="CA8607" s="3">
        <v>58235</v>
      </c>
      <c r="CB8607" s="3">
        <v>6116</v>
      </c>
      <c r="CC8607" s="3">
        <v>5508</v>
      </c>
      <c r="CD8607" s="3">
        <v>5866</v>
      </c>
      <c r="CE8607" s="3">
        <v>5597</v>
      </c>
      <c r="CF8607" s="3">
        <v>6036</v>
      </c>
      <c r="CG8607" s="3">
        <v>5474</v>
      </c>
      <c r="CH8607" s="3">
        <v>5517</v>
      </c>
      <c r="CI8607" s="3">
        <v>5003</v>
      </c>
      <c r="CJ8607" s="3">
        <v>4732</v>
      </c>
      <c r="CK8607" s="3">
        <v>4918</v>
      </c>
      <c r="CL8607" s="3">
        <v>5833</v>
      </c>
      <c r="CM8607" s="3">
        <v>6321</v>
      </c>
      <c r="CN8607" s="3">
        <v>0</v>
      </c>
      <c r="CO8607" s="3">
        <v>0</v>
      </c>
      <c r="CP8607" s="3">
        <v>616543</v>
      </c>
      <c r="CQ8607" s="3">
        <v>616543</v>
      </c>
      <c r="CR8607" s="3">
        <v>66921</v>
      </c>
      <c r="CS8607" s="2">
        <v>2017</v>
      </c>
    </row>
    <row r="8608" spans="1:97" x14ac:dyDescent="0.25">
      <c r="A8608" s="2">
        <v>56295</v>
      </c>
      <c r="B8608" s="5" t="s">
        <v>8</v>
      </c>
      <c r="C8608" s="2" t="s">
        <v>0</v>
      </c>
      <c r="D8608" s="5" t="s">
        <v>6083</v>
      </c>
      <c r="E8608" s="5" t="s">
        <v>5926</v>
      </c>
      <c r="F8608" s="2">
        <v>50123</v>
      </c>
      <c r="G8608" s="5" t="s">
        <v>14</v>
      </c>
      <c r="H8608" s="5" t="s">
        <v>5</v>
      </c>
      <c r="I8608" s="5" t="s">
        <v>107</v>
      </c>
      <c r="J8608" s="5" t="s">
        <v>1</v>
      </c>
      <c r="K8608" s="2">
        <v>22</v>
      </c>
      <c r="L8608" s="2">
        <v>2</v>
      </c>
      <c r="M8608" s="5" t="s">
        <v>4</v>
      </c>
      <c r="N8608" s="5" t="s">
        <v>3</v>
      </c>
      <c r="O8608" s="5" t="s">
        <v>2</v>
      </c>
      <c r="P8608" s="5" t="s">
        <v>2</v>
      </c>
      <c r="Q8608" s="5" t="s">
        <v>1</v>
      </c>
      <c r="R8608" s="5" t="s">
        <v>1</v>
      </c>
      <c r="S8608" s="5" t="s">
        <v>1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4">
        <v>0</v>
      </c>
      <c r="AS8608" s="4">
        <v>0</v>
      </c>
      <c r="AT8608" s="4">
        <v>0</v>
      </c>
      <c r="AU8608" s="4">
        <v>0</v>
      </c>
      <c r="AV8608" s="4">
        <v>0</v>
      </c>
      <c r="AW8608" s="4">
        <v>0</v>
      </c>
      <c r="AX8608" s="4">
        <v>0</v>
      </c>
      <c r="AY8608" s="4">
        <v>0</v>
      </c>
      <c r="AZ8608" s="4">
        <v>0</v>
      </c>
      <c r="BA8608" s="4">
        <v>0</v>
      </c>
      <c r="BB8608" s="4">
        <v>0</v>
      </c>
      <c r="BC8608" s="4">
        <v>0</v>
      </c>
      <c r="BD8608" s="3">
        <v>69487</v>
      </c>
      <c r="BE8608" s="3">
        <v>63978</v>
      </c>
      <c r="BF8608" s="3">
        <v>81281</v>
      </c>
      <c r="BG8608" s="3">
        <v>103243</v>
      </c>
      <c r="BH8608" s="3">
        <v>140172</v>
      </c>
      <c r="BI8608" s="3">
        <v>139684</v>
      </c>
      <c r="BJ8608" s="3">
        <v>120848</v>
      </c>
      <c r="BK8608" s="3">
        <v>139902</v>
      </c>
      <c r="BL8608" s="3">
        <v>103686</v>
      </c>
      <c r="BM8608" s="3">
        <v>71387</v>
      </c>
      <c r="BN8608" s="3">
        <v>38126</v>
      </c>
      <c r="BO8608" s="3">
        <v>19743</v>
      </c>
      <c r="BP8608" s="3">
        <v>69487</v>
      </c>
      <c r="BQ8608" s="3">
        <v>63978</v>
      </c>
      <c r="BR8608" s="3">
        <v>81281</v>
      </c>
      <c r="BS8608" s="3">
        <v>103243</v>
      </c>
      <c r="BT8608" s="3">
        <v>140172</v>
      </c>
      <c r="BU8608" s="3">
        <v>139684</v>
      </c>
      <c r="BV8608" s="3">
        <v>120848</v>
      </c>
      <c r="BW8608" s="3">
        <v>139902</v>
      </c>
      <c r="BX8608" s="3">
        <v>103686</v>
      </c>
      <c r="BY8608" s="3">
        <v>71387</v>
      </c>
      <c r="BZ8608" s="3">
        <v>38126</v>
      </c>
      <c r="CA8608" s="3">
        <v>19743</v>
      </c>
      <c r="CB8608" s="3">
        <v>7542.2449999999999</v>
      </c>
      <c r="CC8608" s="3">
        <v>6944.3389999999999</v>
      </c>
      <c r="CD8608" s="3">
        <v>8822.4519999999993</v>
      </c>
      <c r="CE8608" s="3">
        <v>11206.277</v>
      </c>
      <c r="CF8608" s="3">
        <v>15214.602000000001</v>
      </c>
      <c r="CG8608" s="3">
        <v>15161.625</v>
      </c>
      <c r="CH8608" s="3">
        <v>13117.108</v>
      </c>
      <c r="CI8608" s="3">
        <v>15185.243</v>
      </c>
      <c r="CJ8608" s="3">
        <v>11254.27</v>
      </c>
      <c r="CK8608" s="3">
        <v>7748.5169999999998</v>
      </c>
      <c r="CL8608" s="3">
        <v>4138.3270000000002</v>
      </c>
      <c r="CM8608" s="3">
        <v>2142.9949999999999</v>
      </c>
      <c r="CN8608" s="3">
        <v>0</v>
      </c>
      <c r="CO8608" s="3">
        <v>0</v>
      </c>
      <c r="CP8608" s="3">
        <v>1091537</v>
      </c>
      <c r="CQ8608" s="3">
        <v>1091537</v>
      </c>
      <c r="CR8608" s="3">
        <v>118478</v>
      </c>
      <c r="CS8608" s="2">
        <v>2017</v>
      </c>
    </row>
    <row r="8609" spans="1:97" x14ac:dyDescent="0.25">
      <c r="A8609" s="2">
        <v>56296</v>
      </c>
      <c r="B8609" s="5" t="s">
        <v>8</v>
      </c>
      <c r="C8609" s="2" t="s">
        <v>0</v>
      </c>
      <c r="D8609" s="5" t="s">
        <v>6082</v>
      </c>
      <c r="E8609" s="5" t="s">
        <v>749</v>
      </c>
      <c r="F8609" s="2">
        <v>15399</v>
      </c>
      <c r="G8609" s="5" t="s">
        <v>27</v>
      </c>
      <c r="H8609" s="5" t="s">
        <v>26</v>
      </c>
      <c r="I8609" s="5" t="s">
        <v>220</v>
      </c>
      <c r="J8609" s="5" t="s">
        <v>1</v>
      </c>
      <c r="K8609" s="2">
        <v>22</v>
      </c>
      <c r="L8609" s="2">
        <v>2</v>
      </c>
      <c r="M8609" s="5" t="s">
        <v>4</v>
      </c>
      <c r="N8609" s="5" t="s">
        <v>3</v>
      </c>
      <c r="O8609" s="5" t="s">
        <v>2</v>
      </c>
      <c r="P8609" s="5" t="s">
        <v>2</v>
      </c>
      <c r="Q8609" s="5" t="s">
        <v>1</v>
      </c>
      <c r="R8609" s="5" t="s">
        <v>1</v>
      </c>
      <c r="S8609" s="5" t="s">
        <v>1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4">
        <v>0</v>
      </c>
      <c r="AS8609" s="4">
        <v>0</v>
      </c>
      <c r="AT8609" s="4">
        <v>0</v>
      </c>
      <c r="AU8609" s="4">
        <v>0</v>
      </c>
      <c r="AV8609" s="4">
        <v>0</v>
      </c>
      <c r="AW8609" s="4">
        <v>0</v>
      </c>
      <c r="AX8609" s="4">
        <v>0</v>
      </c>
      <c r="AY8609" s="4">
        <v>0</v>
      </c>
      <c r="AZ8609" s="4">
        <v>0</v>
      </c>
      <c r="BA8609" s="4">
        <v>0</v>
      </c>
      <c r="BB8609" s="4">
        <v>0</v>
      </c>
      <c r="BC8609" s="4">
        <v>0</v>
      </c>
      <c r="BD8609" s="3">
        <v>239011</v>
      </c>
      <c r="BE8609" s="3">
        <v>282335</v>
      </c>
      <c r="BF8609" s="3">
        <v>285076</v>
      </c>
      <c r="BG8609" s="3">
        <v>255977</v>
      </c>
      <c r="BH8609" s="3">
        <v>235029</v>
      </c>
      <c r="BI8609" s="3">
        <v>185499</v>
      </c>
      <c r="BJ8609" s="3">
        <v>125865</v>
      </c>
      <c r="BK8609" s="3">
        <v>106536</v>
      </c>
      <c r="BL8609" s="3">
        <v>198696</v>
      </c>
      <c r="BM8609" s="3">
        <v>290999</v>
      </c>
      <c r="BN8609" s="3">
        <v>281519</v>
      </c>
      <c r="BO8609" s="3">
        <v>279774</v>
      </c>
      <c r="BP8609" s="3">
        <v>239011</v>
      </c>
      <c r="BQ8609" s="3">
        <v>282335</v>
      </c>
      <c r="BR8609" s="3">
        <v>285076</v>
      </c>
      <c r="BS8609" s="3">
        <v>255977</v>
      </c>
      <c r="BT8609" s="3">
        <v>235029</v>
      </c>
      <c r="BU8609" s="3">
        <v>185499</v>
      </c>
      <c r="BV8609" s="3">
        <v>125865</v>
      </c>
      <c r="BW8609" s="3">
        <v>106536</v>
      </c>
      <c r="BX8609" s="3">
        <v>198696</v>
      </c>
      <c r="BY8609" s="3">
        <v>290999</v>
      </c>
      <c r="BZ8609" s="3">
        <v>281519</v>
      </c>
      <c r="CA8609" s="3">
        <v>279774</v>
      </c>
      <c r="CB8609" s="3">
        <v>25942.745999999999</v>
      </c>
      <c r="CC8609" s="3">
        <v>30645.262999999999</v>
      </c>
      <c r="CD8609" s="3">
        <v>30942.785</v>
      </c>
      <c r="CE8609" s="3">
        <v>27784.305</v>
      </c>
      <c r="CF8609" s="3">
        <v>25510.544999999998</v>
      </c>
      <c r="CG8609" s="3">
        <v>20134.43</v>
      </c>
      <c r="CH8609" s="3">
        <v>13661.668</v>
      </c>
      <c r="CI8609" s="3">
        <v>11563.626</v>
      </c>
      <c r="CJ8609" s="3">
        <v>21566.920999999998</v>
      </c>
      <c r="CK8609" s="3">
        <v>31585.705999999998</v>
      </c>
      <c r="CL8609" s="3">
        <v>30556.751</v>
      </c>
      <c r="CM8609" s="3">
        <v>30367.254000000001</v>
      </c>
      <c r="CN8609" s="3">
        <v>0</v>
      </c>
      <c r="CO8609" s="3">
        <v>0</v>
      </c>
      <c r="CP8609" s="3">
        <v>2766316</v>
      </c>
      <c r="CQ8609" s="3">
        <v>2766316</v>
      </c>
      <c r="CR8609" s="3">
        <v>300262</v>
      </c>
      <c r="CS8609" s="2">
        <v>2017</v>
      </c>
    </row>
    <row r="8610" spans="1:97" x14ac:dyDescent="0.25">
      <c r="A8610" s="2">
        <v>56297</v>
      </c>
      <c r="B8610" s="5" t="s">
        <v>8</v>
      </c>
      <c r="C8610" s="2" t="s">
        <v>0</v>
      </c>
      <c r="D8610" s="5" t="s">
        <v>6081</v>
      </c>
      <c r="E8610" s="5" t="s">
        <v>5926</v>
      </c>
      <c r="F8610" s="2">
        <v>50123</v>
      </c>
      <c r="G8610" s="5" t="s">
        <v>75</v>
      </c>
      <c r="H8610" s="5" t="s">
        <v>20</v>
      </c>
      <c r="I8610" s="5" t="s">
        <v>99</v>
      </c>
      <c r="J8610" s="5" t="s">
        <v>1</v>
      </c>
      <c r="K8610" s="2">
        <v>22</v>
      </c>
      <c r="L8610" s="2">
        <v>2</v>
      </c>
      <c r="M8610" s="5" t="s">
        <v>4</v>
      </c>
      <c r="N8610" s="5" t="s">
        <v>3</v>
      </c>
      <c r="O8610" s="5" t="s">
        <v>2</v>
      </c>
      <c r="P8610" s="5" t="s">
        <v>2</v>
      </c>
      <c r="Q8610" s="5" t="s">
        <v>1</v>
      </c>
      <c r="R8610" s="5" t="s">
        <v>1</v>
      </c>
      <c r="S8610" s="5" t="s">
        <v>1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4">
        <v>0</v>
      </c>
      <c r="AS8610" s="4">
        <v>0</v>
      </c>
      <c r="AT8610" s="4">
        <v>0</v>
      </c>
      <c r="AU8610" s="4">
        <v>0</v>
      </c>
      <c r="AV8610" s="4">
        <v>0</v>
      </c>
      <c r="AW8610" s="4">
        <v>0</v>
      </c>
      <c r="AX8610" s="4">
        <v>0</v>
      </c>
      <c r="AY8610" s="4">
        <v>0</v>
      </c>
      <c r="AZ8610" s="4">
        <v>0</v>
      </c>
      <c r="BA8610" s="4">
        <v>0</v>
      </c>
      <c r="BB8610" s="4">
        <v>0</v>
      </c>
      <c r="BC8610" s="4">
        <v>0</v>
      </c>
      <c r="BD8610" s="3">
        <v>137060</v>
      </c>
      <c r="BE8610" s="3">
        <v>154069</v>
      </c>
      <c r="BF8610" s="3">
        <v>158998</v>
      </c>
      <c r="BG8610" s="3">
        <v>157505</v>
      </c>
      <c r="BH8610" s="3">
        <v>132729</v>
      </c>
      <c r="BI8610" s="3">
        <v>114985</v>
      </c>
      <c r="BJ8610" s="3">
        <v>57438</v>
      </c>
      <c r="BK8610" s="3">
        <v>50378</v>
      </c>
      <c r="BL8610" s="3">
        <v>63361</v>
      </c>
      <c r="BM8610" s="3">
        <v>141921</v>
      </c>
      <c r="BN8610" s="3">
        <v>151740</v>
      </c>
      <c r="BO8610" s="3">
        <v>147299</v>
      </c>
      <c r="BP8610" s="3">
        <v>137060</v>
      </c>
      <c r="BQ8610" s="3">
        <v>154069</v>
      </c>
      <c r="BR8610" s="3">
        <v>158998</v>
      </c>
      <c r="BS8610" s="3">
        <v>157505</v>
      </c>
      <c r="BT8610" s="3">
        <v>132729</v>
      </c>
      <c r="BU8610" s="3">
        <v>114985</v>
      </c>
      <c r="BV8610" s="3">
        <v>57438</v>
      </c>
      <c r="BW8610" s="3">
        <v>50378</v>
      </c>
      <c r="BX8610" s="3">
        <v>63361</v>
      </c>
      <c r="BY8610" s="3">
        <v>141921</v>
      </c>
      <c r="BZ8610" s="3">
        <v>151740</v>
      </c>
      <c r="CA8610" s="3">
        <v>147299</v>
      </c>
      <c r="CB8610" s="3">
        <v>14876.755999999999</v>
      </c>
      <c r="CC8610" s="3">
        <v>16723.009999999998</v>
      </c>
      <c r="CD8610" s="3">
        <v>17257.967000000001</v>
      </c>
      <c r="CE8610" s="3">
        <v>17095.987000000001</v>
      </c>
      <c r="CF8610" s="3">
        <v>14406.718999999999</v>
      </c>
      <c r="CG8610" s="3">
        <v>12480.763999999999</v>
      </c>
      <c r="CH8610" s="3">
        <v>6234.5020000000004</v>
      </c>
      <c r="CI8610" s="3">
        <v>5468.1670000000004</v>
      </c>
      <c r="CJ8610" s="3">
        <v>6877.3459999999995</v>
      </c>
      <c r="CK8610" s="3">
        <v>15404.433999999999</v>
      </c>
      <c r="CL8610" s="3">
        <v>16470.203000000001</v>
      </c>
      <c r="CM8610" s="3">
        <v>15988.145</v>
      </c>
      <c r="CN8610" s="3">
        <v>0</v>
      </c>
      <c r="CO8610" s="3">
        <v>0</v>
      </c>
      <c r="CP8610" s="3">
        <v>1467483</v>
      </c>
      <c r="CQ8610" s="3">
        <v>1467483</v>
      </c>
      <c r="CR8610" s="3">
        <v>159284</v>
      </c>
      <c r="CS8610" s="2">
        <v>2017</v>
      </c>
    </row>
    <row r="8611" spans="1:97" x14ac:dyDescent="0.25">
      <c r="A8611" s="2">
        <v>56298</v>
      </c>
      <c r="B8611" s="5" t="s">
        <v>8</v>
      </c>
      <c r="C8611" s="2" t="s">
        <v>0</v>
      </c>
      <c r="D8611" s="5" t="s">
        <v>6080</v>
      </c>
      <c r="E8611" s="5" t="s">
        <v>6079</v>
      </c>
      <c r="F8611" s="2">
        <v>16295</v>
      </c>
      <c r="G8611" s="5" t="s">
        <v>14</v>
      </c>
      <c r="H8611" s="5" t="s">
        <v>5</v>
      </c>
      <c r="I8611" s="5" t="s">
        <v>107</v>
      </c>
      <c r="J8611" s="5" t="s">
        <v>1</v>
      </c>
      <c r="K8611" s="2">
        <v>22</v>
      </c>
      <c r="L8611" s="2">
        <v>1</v>
      </c>
      <c r="M8611" s="5" t="s">
        <v>33</v>
      </c>
      <c r="N8611" s="5" t="s">
        <v>14</v>
      </c>
      <c r="O8611" s="5" t="s">
        <v>47</v>
      </c>
      <c r="P8611" s="5" t="s">
        <v>47</v>
      </c>
      <c r="Q8611" s="5" t="s">
        <v>1</v>
      </c>
      <c r="R8611" s="5" t="s">
        <v>1</v>
      </c>
      <c r="S8611" s="5" t="s">
        <v>46</v>
      </c>
      <c r="T8611" s="3">
        <v>0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1</v>
      </c>
      <c r="AB8611" s="3">
        <v>2630</v>
      </c>
      <c r="AC8611" s="3">
        <v>0</v>
      </c>
      <c r="AD8611" s="3">
        <v>0</v>
      </c>
      <c r="AE8611" s="3">
        <v>0</v>
      </c>
      <c r="AF8611" s="3">
        <v>0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1</v>
      </c>
      <c r="AN8611" s="3">
        <v>2630</v>
      </c>
      <c r="AO8611" s="3">
        <v>0</v>
      </c>
      <c r="AP8611" s="3">
        <v>0</v>
      </c>
      <c r="AQ8611" s="3">
        <v>0</v>
      </c>
      <c r="AR8611" s="4">
        <v>0</v>
      </c>
      <c r="AS8611" s="4">
        <v>0</v>
      </c>
      <c r="AT8611" s="4">
        <v>0</v>
      </c>
      <c r="AU8611" s="4">
        <v>0</v>
      </c>
      <c r="AV8611" s="4">
        <v>0</v>
      </c>
      <c r="AW8611" s="4">
        <v>0</v>
      </c>
      <c r="AX8611" s="4">
        <v>0</v>
      </c>
      <c r="AY8611" s="4">
        <v>1.0509999999999999</v>
      </c>
      <c r="AZ8611" s="4">
        <v>1.0449999999999999</v>
      </c>
      <c r="BA8611" s="4">
        <v>0</v>
      </c>
      <c r="BB8611" s="4">
        <v>0</v>
      </c>
      <c r="BC8611" s="4">
        <v>0</v>
      </c>
      <c r="BD8611" s="3">
        <v>0</v>
      </c>
      <c r="BE8611" s="3">
        <v>0</v>
      </c>
      <c r="BF8611" s="3">
        <v>0</v>
      </c>
      <c r="BG8611" s="3">
        <v>0</v>
      </c>
      <c r="BH8611" s="3">
        <v>0</v>
      </c>
      <c r="BI8611" s="3">
        <v>0</v>
      </c>
      <c r="BJ8611" s="3">
        <v>0</v>
      </c>
      <c r="BK8611" s="3">
        <v>1</v>
      </c>
      <c r="BL8611" s="3">
        <v>2748</v>
      </c>
      <c r="BM8611" s="3">
        <v>0</v>
      </c>
      <c r="BN8611" s="3">
        <v>0</v>
      </c>
      <c r="BO8611" s="3">
        <v>0</v>
      </c>
      <c r="BP8611" s="3">
        <v>0</v>
      </c>
      <c r="BQ8611" s="3">
        <v>0</v>
      </c>
      <c r="BR8611" s="3">
        <v>0</v>
      </c>
      <c r="BS8611" s="3">
        <v>0</v>
      </c>
      <c r="BT8611" s="3">
        <v>0</v>
      </c>
      <c r="BU8611" s="3">
        <v>0</v>
      </c>
      <c r="BV8611" s="3">
        <v>0</v>
      </c>
      <c r="BW8611" s="3">
        <v>1</v>
      </c>
      <c r="BX8611" s="3">
        <v>2748</v>
      </c>
      <c r="BY8611" s="3">
        <v>0</v>
      </c>
      <c r="BZ8611" s="3">
        <v>0</v>
      </c>
      <c r="CA8611" s="3">
        <v>0</v>
      </c>
      <c r="CB8611" s="3">
        <v>902</v>
      </c>
      <c r="CC8611" s="3">
        <v>0</v>
      </c>
      <c r="CD8611" s="3">
        <v>39</v>
      </c>
      <c r="CE8611" s="3">
        <v>0</v>
      </c>
      <c r="CF8611" s="3">
        <v>0</v>
      </c>
      <c r="CG8611" s="3">
        <v>0</v>
      </c>
      <c r="CH8611" s="3">
        <v>0</v>
      </c>
      <c r="CI8611" s="3">
        <v>0</v>
      </c>
      <c r="CJ8611" s="3">
        <v>0</v>
      </c>
      <c r="CK8611" s="3">
        <v>0</v>
      </c>
      <c r="CL8611" s="3">
        <v>0</v>
      </c>
      <c r="CM8611" s="3">
        <v>0</v>
      </c>
      <c r="CN8611" s="3">
        <v>2631</v>
      </c>
      <c r="CO8611" s="3">
        <v>2631</v>
      </c>
      <c r="CP8611" s="3">
        <v>2749</v>
      </c>
      <c r="CQ8611" s="3">
        <v>2749</v>
      </c>
      <c r="CR8611" s="3">
        <v>941</v>
      </c>
      <c r="CS8611" s="2">
        <v>2017</v>
      </c>
    </row>
    <row r="8612" spans="1:97" x14ac:dyDescent="0.25">
      <c r="A8612" s="2">
        <v>56298</v>
      </c>
      <c r="B8612" s="5" t="s">
        <v>8</v>
      </c>
      <c r="C8612" s="2" t="s">
        <v>0</v>
      </c>
      <c r="D8612" s="5" t="s">
        <v>6080</v>
      </c>
      <c r="E8612" s="5" t="s">
        <v>6079</v>
      </c>
      <c r="F8612" s="2">
        <v>16295</v>
      </c>
      <c r="G8612" s="5" t="s">
        <v>14</v>
      </c>
      <c r="H8612" s="5" t="s">
        <v>5</v>
      </c>
      <c r="I8612" s="5" t="s">
        <v>107</v>
      </c>
      <c r="J8612" s="5" t="s">
        <v>1</v>
      </c>
      <c r="K8612" s="2">
        <v>22</v>
      </c>
      <c r="L8612" s="2">
        <v>1</v>
      </c>
      <c r="M8612" s="5" t="s">
        <v>33</v>
      </c>
      <c r="N8612" s="5" t="s">
        <v>87</v>
      </c>
      <c r="O8612" s="5" t="s">
        <v>47</v>
      </c>
      <c r="P8612" s="5" t="s">
        <v>47</v>
      </c>
      <c r="Q8612" s="5" t="s">
        <v>1</v>
      </c>
      <c r="R8612" s="5" t="s">
        <v>1</v>
      </c>
      <c r="S8612" s="5" t="s">
        <v>46</v>
      </c>
      <c r="T8612" s="3">
        <v>25994</v>
      </c>
      <c r="U8612" s="3">
        <v>0</v>
      </c>
      <c r="V8612" s="3">
        <v>8323</v>
      </c>
      <c r="W8612" s="3">
        <v>0</v>
      </c>
      <c r="X8612" s="3">
        <v>3317</v>
      </c>
      <c r="Y8612" s="3">
        <v>51545</v>
      </c>
      <c r="Z8612" s="3">
        <v>22747</v>
      </c>
      <c r="AA8612" s="3">
        <v>69517</v>
      </c>
      <c r="AB8612" s="3">
        <v>77071</v>
      </c>
      <c r="AC8612" s="3">
        <v>36834</v>
      </c>
      <c r="AD8612" s="3">
        <v>5047</v>
      </c>
      <c r="AE8612" s="3">
        <v>0</v>
      </c>
      <c r="AF8612" s="3">
        <v>25994</v>
      </c>
      <c r="AG8612" s="3">
        <v>0</v>
      </c>
      <c r="AH8612" s="3">
        <v>8323</v>
      </c>
      <c r="AI8612" s="3">
        <v>0</v>
      </c>
      <c r="AJ8612" s="3">
        <v>3317</v>
      </c>
      <c r="AK8612" s="3">
        <v>51545</v>
      </c>
      <c r="AL8612" s="3">
        <v>22747</v>
      </c>
      <c r="AM8612" s="3">
        <v>69517</v>
      </c>
      <c r="AN8612" s="3">
        <v>77071</v>
      </c>
      <c r="AO8612" s="3">
        <v>36834</v>
      </c>
      <c r="AP8612" s="3">
        <v>5047</v>
      </c>
      <c r="AQ8612" s="3">
        <v>0</v>
      </c>
      <c r="AR8612" s="4">
        <v>1.0369999999999999</v>
      </c>
      <c r="AS8612" s="4">
        <v>0</v>
      </c>
      <c r="AT8612" s="4">
        <v>1.032</v>
      </c>
      <c r="AU8612" s="4">
        <v>0</v>
      </c>
      <c r="AV8612" s="4">
        <v>1.0369999999999999</v>
      </c>
      <c r="AW8612" s="4">
        <v>1.036</v>
      </c>
      <c r="AX8612" s="4">
        <v>1.0640000000000001</v>
      </c>
      <c r="AY8612" s="4">
        <v>1.0509999999999999</v>
      </c>
      <c r="AZ8612" s="4">
        <v>1.0449999999999999</v>
      </c>
      <c r="BA8612" s="4">
        <v>1.038</v>
      </c>
      <c r="BB8612" s="4">
        <v>1.0369999999999999</v>
      </c>
      <c r="BC8612" s="4">
        <v>0</v>
      </c>
      <c r="BD8612" s="3">
        <v>26956</v>
      </c>
      <c r="BE8612" s="3">
        <v>0</v>
      </c>
      <c r="BF8612" s="3">
        <v>8589</v>
      </c>
      <c r="BG8612" s="3">
        <v>0</v>
      </c>
      <c r="BH8612" s="3">
        <v>3440</v>
      </c>
      <c r="BI8612" s="3">
        <v>53401</v>
      </c>
      <c r="BJ8612" s="3">
        <v>24203</v>
      </c>
      <c r="BK8612" s="3">
        <v>73062</v>
      </c>
      <c r="BL8612" s="3">
        <v>80539</v>
      </c>
      <c r="BM8612" s="3">
        <v>38234</v>
      </c>
      <c r="BN8612" s="3">
        <v>5234</v>
      </c>
      <c r="BO8612" s="3">
        <v>0</v>
      </c>
      <c r="BP8612" s="3">
        <v>26956</v>
      </c>
      <c r="BQ8612" s="3">
        <v>0</v>
      </c>
      <c r="BR8612" s="3">
        <v>8589</v>
      </c>
      <c r="BS8612" s="3">
        <v>0</v>
      </c>
      <c r="BT8612" s="3">
        <v>3440</v>
      </c>
      <c r="BU8612" s="3">
        <v>53401</v>
      </c>
      <c r="BV8612" s="3">
        <v>24203</v>
      </c>
      <c r="BW8612" s="3">
        <v>73062</v>
      </c>
      <c r="BX8612" s="3">
        <v>80539</v>
      </c>
      <c r="BY8612" s="3">
        <v>38234</v>
      </c>
      <c r="BZ8612" s="3">
        <v>5234</v>
      </c>
      <c r="CA8612" s="3">
        <v>0</v>
      </c>
      <c r="CB8612" s="3">
        <v>2259</v>
      </c>
      <c r="CC8612" s="3">
        <v>0</v>
      </c>
      <c r="CD8612" s="3">
        <v>586</v>
      </c>
      <c r="CE8612" s="3">
        <v>0</v>
      </c>
      <c r="CF8612" s="3">
        <v>265</v>
      </c>
      <c r="CG8612" s="3">
        <v>4110</v>
      </c>
      <c r="CH8612" s="3">
        <v>1827</v>
      </c>
      <c r="CI8612" s="3">
        <v>5722</v>
      </c>
      <c r="CJ8612" s="3">
        <v>5933</v>
      </c>
      <c r="CK8612" s="3">
        <v>2886</v>
      </c>
      <c r="CL8612" s="3">
        <v>394</v>
      </c>
      <c r="CM8612" s="3">
        <v>0</v>
      </c>
      <c r="CN8612" s="3">
        <v>300395</v>
      </c>
      <c r="CO8612" s="3">
        <v>300395</v>
      </c>
      <c r="CP8612" s="3">
        <v>313658</v>
      </c>
      <c r="CQ8612" s="3">
        <v>313658</v>
      </c>
      <c r="CR8612" s="3">
        <v>23982</v>
      </c>
      <c r="CS8612" s="2">
        <v>2017</v>
      </c>
    </row>
    <row r="8613" spans="1:97" x14ac:dyDescent="0.25">
      <c r="A8613" s="2">
        <v>56299</v>
      </c>
      <c r="B8613" s="5" t="s">
        <v>8</v>
      </c>
      <c r="C8613" s="2" t="s">
        <v>0</v>
      </c>
      <c r="D8613" s="5" t="s">
        <v>6078</v>
      </c>
      <c r="E8613" s="5" t="s">
        <v>5926</v>
      </c>
      <c r="F8613" s="2">
        <v>50123</v>
      </c>
      <c r="G8613" s="5" t="s">
        <v>86</v>
      </c>
      <c r="H8613" s="5" t="s">
        <v>49</v>
      </c>
      <c r="I8613" s="5" t="s">
        <v>99</v>
      </c>
      <c r="J8613" s="5" t="s">
        <v>1</v>
      </c>
      <c r="K8613" s="2">
        <v>22</v>
      </c>
      <c r="L8613" s="2">
        <v>2</v>
      </c>
      <c r="M8613" s="5" t="s">
        <v>4</v>
      </c>
      <c r="N8613" s="5" t="s">
        <v>3</v>
      </c>
      <c r="O8613" s="5" t="s">
        <v>2</v>
      </c>
      <c r="P8613" s="5" t="s">
        <v>2</v>
      </c>
      <c r="Q8613" s="5" t="s">
        <v>1</v>
      </c>
      <c r="R8613" s="5" t="s">
        <v>1</v>
      </c>
      <c r="S8613" s="5" t="s">
        <v>1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0</v>
      </c>
      <c r="AA8613" s="3">
        <v>0</v>
      </c>
      <c r="AB8613" s="3">
        <v>0</v>
      </c>
      <c r="AC8613" s="3">
        <v>0</v>
      </c>
      <c r="AD8613" s="3">
        <v>0</v>
      </c>
      <c r="AE8613" s="3">
        <v>0</v>
      </c>
      <c r="AF8613" s="3">
        <v>0</v>
      </c>
      <c r="AG8613" s="3">
        <v>0</v>
      </c>
      <c r="AH8613" s="3">
        <v>0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4">
        <v>0</v>
      </c>
      <c r="AS8613" s="4">
        <v>0</v>
      </c>
      <c r="AT8613" s="4">
        <v>0</v>
      </c>
      <c r="AU8613" s="4">
        <v>0</v>
      </c>
      <c r="AV8613" s="4">
        <v>0</v>
      </c>
      <c r="AW8613" s="4">
        <v>0</v>
      </c>
      <c r="AX8613" s="4">
        <v>0</v>
      </c>
      <c r="AY8613" s="4">
        <v>0</v>
      </c>
      <c r="AZ8613" s="4">
        <v>0</v>
      </c>
      <c r="BA8613" s="4">
        <v>0</v>
      </c>
      <c r="BB8613" s="4">
        <v>0</v>
      </c>
      <c r="BC8613" s="4">
        <v>0</v>
      </c>
      <c r="BD8613" s="3">
        <v>50227</v>
      </c>
      <c r="BE8613" s="3">
        <v>52553</v>
      </c>
      <c r="BF8613" s="3">
        <v>60811</v>
      </c>
      <c r="BG8613" s="3">
        <v>59300</v>
      </c>
      <c r="BH8613" s="3">
        <v>52355</v>
      </c>
      <c r="BI8613" s="3">
        <v>45011</v>
      </c>
      <c r="BJ8613" s="3">
        <v>36795</v>
      </c>
      <c r="BK8613" s="3">
        <v>30250</v>
      </c>
      <c r="BL8613" s="3">
        <v>40746</v>
      </c>
      <c r="BM8613" s="3">
        <v>55524</v>
      </c>
      <c r="BN8613" s="3">
        <v>51072</v>
      </c>
      <c r="BO8613" s="3">
        <v>49514</v>
      </c>
      <c r="BP8613" s="3">
        <v>50227</v>
      </c>
      <c r="BQ8613" s="3">
        <v>52553</v>
      </c>
      <c r="BR8613" s="3">
        <v>60811</v>
      </c>
      <c r="BS8613" s="3">
        <v>59300</v>
      </c>
      <c r="BT8613" s="3">
        <v>52355</v>
      </c>
      <c r="BU8613" s="3">
        <v>45011</v>
      </c>
      <c r="BV8613" s="3">
        <v>36795</v>
      </c>
      <c r="BW8613" s="3">
        <v>30250</v>
      </c>
      <c r="BX8613" s="3">
        <v>40746</v>
      </c>
      <c r="BY8613" s="3">
        <v>55524</v>
      </c>
      <c r="BZ8613" s="3">
        <v>51072</v>
      </c>
      <c r="CA8613" s="3">
        <v>49514</v>
      </c>
      <c r="CB8613" s="3">
        <v>5451.7950000000001</v>
      </c>
      <c r="CC8613" s="3">
        <v>5704.2420000000002</v>
      </c>
      <c r="CD8613" s="3">
        <v>6600.5720000000001</v>
      </c>
      <c r="CE8613" s="3">
        <v>6436.5550000000003</v>
      </c>
      <c r="CF8613" s="3">
        <v>5682.7780000000002</v>
      </c>
      <c r="CG8613" s="3">
        <v>4885.6040000000003</v>
      </c>
      <c r="CH8613" s="3">
        <v>3993.8409999999999</v>
      </c>
      <c r="CI8613" s="3">
        <v>3283.3870000000002</v>
      </c>
      <c r="CJ8613" s="3">
        <v>4422.6350000000002</v>
      </c>
      <c r="CK8613" s="3">
        <v>6026.7079999999996</v>
      </c>
      <c r="CL8613" s="3">
        <v>5543.5209999999997</v>
      </c>
      <c r="CM8613" s="3">
        <v>5374.3620000000001</v>
      </c>
      <c r="CN8613" s="3">
        <v>0</v>
      </c>
      <c r="CO8613" s="3">
        <v>0</v>
      </c>
      <c r="CP8613" s="3">
        <v>584158</v>
      </c>
      <c r="CQ8613" s="3">
        <v>584158</v>
      </c>
      <c r="CR8613" s="3">
        <v>63406</v>
      </c>
      <c r="CS8613" s="2">
        <v>2017</v>
      </c>
    </row>
    <row r="8614" spans="1:97" x14ac:dyDescent="0.25">
      <c r="A8614" s="2">
        <v>56300</v>
      </c>
      <c r="B8614" s="5" t="s">
        <v>8</v>
      </c>
      <c r="C8614" s="2" t="s">
        <v>0</v>
      </c>
      <c r="D8614" s="5" t="s">
        <v>6077</v>
      </c>
      <c r="E8614" s="5" t="s">
        <v>5926</v>
      </c>
      <c r="F8614" s="2">
        <v>50123</v>
      </c>
      <c r="G8614" s="5" t="s">
        <v>50</v>
      </c>
      <c r="H8614" s="5" t="s">
        <v>49</v>
      </c>
      <c r="I8614" s="5" t="s">
        <v>99</v>
      </c>
      <c r="J8614" s="5" t="s">
        <v>1</v>
      </c>
      <c r="K8614" s="2">
        <v>22</v>
      </c>
      <c r="L8614" s="2">
        <v>2</v>
      </c>
      <c r="M8614" s="5" t="s">
        <v>4</v>
      </c>
      <c r="N8614" s="5" t="s">
        <v>3</v>
      </c>
      <c r="O8614" s="5" t="s">
        <v>2</v>
      </c>
      <c r="P8614" s="5" t="s">
        <v>2</v>
      </c>
      <c r="Q8614" s="5" t="s">
        <v>1</v>
      </c>
      <c r="R8614" s="5" t="s">
        <v>1</v>
      </c>
      <c r="S8614" s="5" t="s">
        <v>1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0</v>
      </c>
      <c r="AE8614" s="3">
        <v>0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4">
        <v>0</v>
      </c>
      <c r="AS8614" s="4">
        <v>0</v>
      </c>
      <c r="AT8614" s="4">
        <v>0</v>
      </c>
      <c r="AU8614" s="4">
        <v>0</v>
      </c>
      <c r="AV8614" s="4">
        <v>0</v>
      </c>
      <c r="AW8614" s="4">
        <v>0</v>
      </c>
      <c r="AX8614" s="4">
        <v>0</v>
      </c>
      <c r="AY8614" s="4">
        <v>0</v>
      </c>
      <c r="AZ8614" s="4">
        <v>0</v>
      </c>
      <c r="BA8614" s="4">
        <v>0</v>
      </c>
      <c r="BB8614" s="4">
        <v>0</v>
      </c>
      <c r="BC8614" s="4">
        <v>0</v>
      </c>
      <c r="BD8614" s="3">
        <v>17058</v>
      </c>
      <c r="BE8614" s="3">
        <v>17848</v>
      </c>
      <c r="BF8614" s="3">
        <v>20653</v>
      </c>
      <c r="BG8614" s="3">
        <v>20140</v>
      </c>
      <c r="BH8614" s="3">
        <v>17781</v>
      </c>
      <c r="BI8614" s="3">
        <v>15287</v>
      </c>
      <c r="BJ8614" s="3">
        <v>12496</v>
      </c>
      <c r="BK8614" s="3">
        <v>10273</v>
      </c>
      <c r="BL8614" s="3">
        <v>13838</v>
      </c>
      <c r="BM8614" s="3">
        <v>18857</v>
      </c>
      <c r="BN8614" s="3">
        <v>17345</v>
      </c>
      <c r="BO8614" s="3">
        <v>16816</v>
      </c>
      <c r="BP8614" s="3">
        <v>17058</v>
      </c>
      <c r="BQ8614" s="3">
        <v>17848</v>
      </c>
      <c r="BR8614" s="3">
        <v>20653</v>
      </c>
      <c r="BS8614" s="3">
        <v>20140</v>
      </c>
      <c r="BT8614" s="3">
        <v>17781</v>
      </c>
      <c r="BU8614" s="3">
        <v>15287</v>
      </c>
      <c r="BV8614" s="3">
        <v>12496</v>
      </c>
      <c r="BW8614" s="3">
        <v>10273</v>
      </c>
      <c r="BX8614" s="3">
        <v>13838</v>
      </c>
      <c r="BY8614" s="3">
        <v>18857</v>
      </c>
      <c r="BZ8614" s="3">
        <v>17345</v>
      </c>
      <c r="CA8614" s="3">
        <v>16816</v>
      </c>
      <c r="CB8614" s="3">
        <v>1851.5440000000001</v>
      </c>
      <c r="CC8614" s="3">
        <v>1937.279</v>
      </c>
      <c r="CD8614" s="3">
        <v>2241.692</v>
      </c>
      <c r="CE8614" s="3">
        <v>2185.9879999999998</v>
      </c>
      <c r="CF8614" s="3">
        <v>1929.99</v>
      </c>
      <c r="CG8614" s="3">
        <v>1659.2529999999999</v>
      </c>
      <c r="CH8614" s="3">
        <v>1356.3920000000001</v>
      </c>
      <c r="CI8614" s="3">
        <v>1115.107</v>
      </c>
      <c r="CJ8614" s="3">
        <v>1502.019</v>
      </c>
      <c r="CK8614" s="3">
        <v>2046.796</v>
      </c>
      <c r="CL8614" s="3">
        <v>1882.6949999999999</v>
      </c>
      <c r="CM8614" s="3">
        <v>1825.2449999999999</v>
      </c>
      <c r="CN8614" s="3">
        <v>0</v>
      </c>
      <c r="CO8614" s="3">
        <v>0</v>
      </c>
      <c r="CP8614" s="3">
        <v>198392</v>
      </c>
      <c r="CQ8614" s="3">
        <v>198392</v>
      </c>
      <c r="CR8614" s="3">
        <v>21534</v>
      </c>
      <c r="CS8614" s="2">
        <v>2017</v>
      </c>
    </row>
    <row r="8615" spans="1:97" x14ac:dyDescent="0.25">
      <c r="A8615" s="2">
        <v>56301</v>
      </c>
      <c r="B8615" s="5" t="s">
        <v>8</v>
      </c>
      <c r="C8615" s="2" t="s">
        <v>0</v>
      </c>
      <c r="D8615" s="5" t="s">
        <v>6076</v>
      </c>
      <c r="E8615" s="5" t="s">
        <v>811</v>
      </c>
      <c r="F8615" s="2">
        <v>49893</v>
      </c>
      <c r="G8615" s="5" t="s">
        <v>209</v>
      </c>
      <c r="H8615" s="5" t="s">
        <v>12</v>
      </c>
      <c r="I8615" s="5" t="s">
        <v>107</v>
      </c>
      <c r="J8615" s="5" t="s">
        <v>1</v>
      </c>
      <c r="K8615" s="2">
        <v>22</v>
      </c>
      <c r="L8615" s="2">
        <v>2</v>
      </c>
      <c r="M8615" s="5" t="s">
        <v>4</v>
      </c>
      <c r="N8615" s="5" t="s">
        <v>3</v>
      </c>
      <c r="O8615" s="5" t="s">
        <v>2</v>
      </c>
      <c r="P8615" s="5" t="s">
        <v>2</v>
      </c>
      <c r="Q8615" s="5" t="s">
        <v>1</v>
      </c>
      <c r="R8615" s="5" t="s">
        <v>1</v>
      </c>
      <c r="S8615" s="5" t="s">
        <v>1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4">
        <v>0</v>
      </c>
      <c r="AS8615" s="4">
        <v>0</v>
      </c>
      <c r="AT8615" s="4">
        <v>0</v>
      </c>
      <c r="AU8615" s="4">
        <v>0</v>
      </c>
      <c r="AV8615" s="4">
        <v>0</v>
      </c>
      <c r="AW8615" s="4">
        <v>0</v>
      </c>
      <c r="AX8615" s="4">
        <v>0</v>
      </c>
      <c r="AY8615" s="4">
        <v>0</v>
      </c>
      <c r="AZ8615" s="4">
        <v>0</v>
      </c>
      <c r="BA8615" s="4">
        <v>0</v>
      </c>
      <c r="BB8615" s="4">
        <v>0</v>
      </c>
      <c r="BC8615" s="4">
        <v>0</v>
      </c>
      <c r="BD8615" s="3">
        <v>146933</v>
      </c>
      <c r="BE8615" s="3">
        <v>143726</v>
      </c>
      <c r="BF8615" s="3">
        <v>151437</v>
      </c>
      <c r="BG8615" s="3">
        <v>150139</v>
      </c>
      <c r="BH8615" s="3">
        <v>143646</v>
      </c>
      <c r="BI8615" s="3">
        <v>108421</v>
      </c>
      <c r="BJ8615" s="3">
        <v>89462</v>
      </c>
      <c r="BK8615" s="3">
        <v>97237</v>
      </c>
      <c r="BL8615" s="3">
        <v>100988</v>
      </c>
      <c r="BM8615" s="3">
        <v>152721</v>
      </c>
      <c r="BN8615" s="3">
        <v>146056</v>
      </c>
      <c r="BO8615" s="3">
        <v>154948</v>
      </c>
      <c r="BP8615" s="3">
        <v>146933</v>
      </c>
      <c r="BQ8615" s="3">
        <v>143726</v>
      </c>
      <c r="BR8615" s="3">
        <v>151437</v>
      </c>
      <c r="BS8615" s="3">
        <v>150139</v>
      </c>
      <c r="BT8615" s="3">
        <v>143646</v>
      </c>
      <c r="BU8615" s="3">
        <v>108421</v>
      </c>
      <c r="BV8615" s="3">
        <v>89462</v>
      </c>
      <c r="BW8615" s="3">
        <v>97237</v>
      </c>
      <c r="BX8615" s="3">
        <v>100988</v>
      </c>
      <c r="BY8615" s="3">
        <v>152721</v>
      </c>
      <c r="BZ8615" s="3">
        <v>146056</v>
      </c>
      <c r="CA8615" s="3">
        <v>154948</v>
      </c>
      <c r="CB8615" s="3">
        <v>15948.458000000001</v>
      </c>
      <c r="CC8615" s="3">
        <v>15600.341</v>
      </c>
      <c r="CD8615" s="3">
        <v>16437.315999999999</v>
      </c>
      <c r="CE8615" s="3">
        <v>16296.450999999999</v>
      </c>
      <c r="CF8615" s="3">
        <v>15591.629000000001</v>
      </c>
      <c r="CG8615" s="3">
        <v>11768.299000000001</v>
      </c>
      <c r="CH8615" s="3">
        <v>9710.3729999999996</v>
      </c>
      <c r="CI8615" s="3">
        <v>10554.33</v>
      </c>
      <c r="CJ8615" s="3">
        <v>10961.458000000001</v>
      </c>
      <c r="CK8615" s="3">
        <v>16576.657999999999</v>
      </c>
      <c r="CL8615" s="3">
        <v>15853.298000000001</v>
      </c>
      <c r="CM8615" s="3">
        <v>16818.388999999999</v>
      </c>
      <c r="CN8615" s="3">
        <v>0</v>
      </c>
      <c r="CO8615" s="3">
        <v>0</v>
      </c>
      <c r="CP8615" s="3">
        <v>1585714</v>
      </c>
      <c r="CQ8615" s="3">
        <v>1585714</v>
      </c>
      <c r="CR8615" s="3">
        <v>172117</v>
      </c>
      <c r="CS8615" s="2">
        <v>2017</v>
      </c>
    </row>
    <row r="8616" spans="1:97" x14ac:dyDescent="0.25">
      <c r="A8616" s="2">
        <v>56302</v>
      </c>
      <c r="B8616" s="5" t="s">
        <v>8</v>
      </c>
      <c r="C8616" s="2" t="s">
        <v>0</v>
      </c>
      <c r="D8616" s="5" t="s">
        <v>6075</v>
      </c>
      <c r="E8616" s="5" t="s">
        <v>483</v>
      </c>
      <c r="F8616" s="2">
        <v>57170</v>
      </c>
      <c r="G8616" s="5" t="s">
        <v>14</v>
      </c>
      <c r="H8616" s="5" t="s">
        <v>5</v>
      </c>
      <c r="I8616" s="5" t="s">
        <v>107</v>
      </c>
      <c r="J8616" s="5" t="s">
        <v>1</v>
      </c>
      <c r="K8616" s="2">
        <v>22</v>
      </c>
      <c r="L8616" s="2">
        <v>2</v>
      </c>
      <c r="M8616" s="5" t="s">
        <v>4</v>
      </c>
      <c r="N8616" s="5" t="s">
        <v>3</v>
      </c>
      <c r="O8616" s="5" t="s">
        <v>2</v>
      </c>
      <c r="P8616" s="5" t="s">
        <v>2</v>
      </c>
      <c r="Q8616" s="5" t="s">
        <v>1</v>
      </c>
      <c r="R8616" s="5" t="s">
        <v>1</v>
      </c>
      <c r="S8616" s="5" t="s">
        <v>1</v>
      </c>
      <c r="T8616" s="3">
        <v>0</v>
      </c>
      <c r="U8616" s="3">
        <v>0</v>
      </c>
      <c r="V8616" s="3">
        <v>0</v>
      </c>
      <c r="W8616" s="3">
        <v>0</v>
      </c>
      <c r="X8616" s="3">
        <v>0</v>
      </c>
      <c r="Y8616" s="3">
        <v>0</v>
      </c>
      <c r="Z8616" s="3">
        <v>0</v>
      </c>
      <c r="AA8616" s="3">
        <v>0</v>
      </c>
      <c r="AB8616" s="3">
        <v>0</v>
      </c>
      <c r="AC8616" s="3">
        <v>0</v>
      </c>
      <c r="AD8616" s="3">
        <v>0</v>
      </c>
      <c r="AE8616" s="3">
        <v>0</v>
      </c>
      <c r="AF8616" s="3">
        <v>0</v>
      </c>
      <c r="AG8616" s="3">
        <v>0</v>
      </c>
      <c r="AH8616" s="3">
        <v>0</v>
      </c>
      <c r="AI8616" s="3">
        <v>0</v>
      </c>
      <c r="AJ8616" s="3">
        <v>0</v>
      </c>
      <c r="AK8616" s="3">
        <v>0</v>
      </c>
      <c r="AL8616" s="3">
        <v>0</v>
      </c>
      <c r="AM8616" s="3">
        <v>0</v>
      </c>
      <c r="AN8616" s="3">
        <v>0</v>
      </c>
      <c r="AO8616" s="3">
        <v>0</v>
      </c>
      <c r="AP8616" s="3">
        <v>0</v>
      </c>
      <c r="AQ8616" s="3">
        <v>0</v>
      </c>
      <c r="AR8616" s="4">
        <v>0</v>
      </c>
      <c r="AS8616" s="4">
        <v>0</v>
      </c>
      <c r="AT8616" s="4">
        <v>0</v>
      </c>
      <c r="AU8616" s="4">
        <v>0</v>
      </c>
      <c r="AV8616" s="4">
        <v>0</v>
      </c>
      <c r="AW8616" s="4">
        <v>0</v>
      </c>
      <c r="AX8616" s="4">
        <v>0</v>
      </c>
      <c r="AY8616" s="4">
        <v>0</v>
      </c>
      <c r="AZ8616" s="4">
        <v>0</v>
      </c>
      <c r="BA8616" s="4">
        <v>0</v>
      </c>
      <c r="BB8616" s="4">
        <v>0</v>
      </c>
      <c r="BC8616" s="4">
        <v>0</v>
      </c>
      <c r="BD8616" s="3">
        <v>101105</v>
      </c>
      <c r="BE8616" s="3">
        <v>93090</v>
      </c>
      <c r="BF8616" s="3">
        <v>118266</v>
      </c>
      <c r="BG8616" s="3">
        <v>150221</v>
      </c>
      <c r="BH8616" s="3">
        <v>203953</v>
      </c>
      <c r="BI8616" s="3">
        <v>203243</v>
      </c>
      <c r="BJ8616" s="3">
        <v>175836</v>
      </c>
      <c r="BK8616" s="3">
        <v>203560</v>
      </c>
      <c r="BL8616" s="3">
        <v>150865</v>
      </c>
      <c r="BM8616" s="3">
        <v>103870</v>
      </c>
      <c r="BN8616" s="3">
        <v>55475</v>
      </c>
      <c r="BO8616" s="3">
        <v>28727</v>
      </c>
      <c r="BP8616" s="3">
        <v>101105</v>
      </c>
      <c r="BQ8616" s="3">
        <v>93090</v>
      </c>
      <c r="BR8616" s="3">
        <v>118266</v>
      </c>
      <c r="BS8616" s="3">
        <v>150221</v>
      </c>
      <c r="BT8616" s="3">
        <v>203953</v>
      </c>
      <c r="BU8616" s="3">
        <v>203243</v>
      </c>
      <c r="BV8616" s="3">
        <v>175836</v>
      </c>
      <c r="BW8616" s="3">
        <v>203560</v>
      </c>
      <c r="BX8616" s="3">
        <v>150865</v>
      </c>
      <c r="BY8616" s="3">
        <v>103870</v>
      </c>
      <c r="BZ8616" s="3">
        <v>55475</v>
      </c>
      <c r="CA8616" s="3">
        <v>28727</v>
      </c>
      <c r="CB8616" s="3">
        <v>10974.126</v>
      </c>
      <c r="CC8616" s="3">
        <v>10104.16</v>
      </c>
      <c r="CD8616" s="3">
        <v>12836.853999999999</v>
      </c>
      <c r="CE8616" s="3">
        <v>16305.370999999999</v>
      </c>
      <c r="CF8616" s="3">
        <v>22137.567999999999</v>
      </c>
      <c r="CG8616" s="3">
        <v>22060.486000000001</v>
      </c>
      <c r="CH8616" s="3">
        <v>19085.669999999998</v>
      </c>
      <c r="CI8616" s="3">
        <v>22094.85</v>
      </c>
      <c r="CJ8616" s="3">
        <v>16375.201999999999</v>
      </c>
      <c r="CK8616" s="3">
        <v>11274.255999999999</v>
      </c>
      <c r="CL8616" s="3">
        <v>6021.3540000000003</v>
      </c>
      <c r="CM8616" s="3">
        <v>3118.1030000000001</v>
      </c>
      <c r="CN8616" s="3">
        <v>0</v>
      </c>
      <c r="CO8616" s="3">
        <v>0</v>
      </c>
      <c r="CP8616" s="3">
        <v>1588211</v>
      </c>
      <c r="CQ8616" s="3">
        <v>1588211</v>
      </c>
      <c r="CR8616" s="3">
        <v>172388</v>
      </c>
      <c r="CS8616" s="2">
        <v>2017</v>
      </c>
    </row>
    <row r="8617" spans="1:97" x14ac:dyDescent="0.25">
      <c r="A8617" s="2">
        <v>56303</v>
      </c>
      <c r="B8617" s="5" t="s">
        <v>8</v>
      </c>
      <c r="C8617" s="2" t="s">
        <v>0</v>
      </c>
      <c r="D8617" s="5" t="s">
        <v>6074</v>
      </c>
      <c r="E8617" s="5" t="s">
        <v>749</v>
      </c>
      <c r="F8617" s="2">
        <v>15399</v>
      </c>
      <c r="G8617" s="5" t="s">
        <v>51</v>
      </c>
      <c r="H8617" s="5" t="s">
        <v>26</v>
      </c>
      <c r="I8617" s="5" t="s">
        <v>113</v>
      </c>
      <c r="J8617" s="5" t="s">
        <v>1</v>
      </c>
      <c r="K8617" s="2">
        <v>22</v>
      </c>
      <c r="L8617" s="2">
        <v>2</v>
      </c>
      <c r="M8617" s="5" t="s">
        <v>4</v>
      </c>
      <c r="N8617" s="5" t="s">
        <v>3</v>
      </c>
      <c r="O8617" s="5" t="s">
        <v>2</v>
      </c>
      <c r="P8617" s="5" t="s">
        <v>2</v>
      </c>
      <c r="Q8617" s="5" t="s">
        <v>1</v>
      </c>
      <c r="R8617" s="5" t="s">
        <v>1</v>
      </c>
      <c r="S8617" s="5" t="s">
        <v>1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4">
        <v>0</v>
      </c>
      <c r="AS8617" s="4">
        <v>0</v>
      </c>
      <c r="AT8617" s="4">
        <v>0</v>
      </c>
      <c r="AU8617" s="4">
        <v>0</v>
      </c>
      <c r="AV8617" s="4">
        <v>0</v>
      </c>
      <c r="AW8617" s="4">
        <v>0</v>
      </c>
      <c r="AX8617" s="4">
        <v>0</v>
      </c>
      <c r="AY8617" s="4">
        <v>0</v>
      </c>
      <c r="AZ8617" s="4">
        <v>0</v>
      </c>
      <c r="BA8617" s="4">
        <v>0</v>
      </c>
      <c r="BB8617" s="4">
        <v>0</v>
      </c>
      <c r="BC8617" s="4">
        <v>0</v>
      </c>
      <c r="BD8617" s="3">
        <v>364650</v>
      </c>
      <c r="BE8617" s="3">
        <v>369628</v>
      </c>
      <c r="BF8617" s="3">
        <v>446643</v>
      </c>
      <c r="BG8617" s="3">
        <v>452631</v>
      </c>
      <c r="BH8617" s="3">
        <v>384888</v>
      </c>
      <c r="BI8617" s="3">
        <v>339824</v>
      </c>
      <c r="BJ8617" s="3">
        <v>261267</v>
      </c>
      <c r="BK8617" s="3">
        <v>202318</v>
      </c>
      <c r="BL8617" s="3">
        <v>346620</v>
      </c>
      <c r="BM8617" s="3">
        <v>395061</v>
      </c>
      <c r="BN8617" s="3">
        <v>354623</v>
      </c>
      <c r="BO8617" s="3">
        <v>381377</v>
      </c>
      <c r="BP8617" s="3">
        <v>364650</v>
      </c>
      <c r="BQ8617" s="3">
        <v>369628</v>
      </c>
      <c r="BR8617" s="3">
        <v>446643</v>
      </c>
      <c r="BS8617" s="3">
        <v>452631</v>
      </c>
      <c r="BT8617" s="3">
        <v>384888</v>
      </c>
      <c r="BU8617" s="3">
        <v>339824</v>
      </c>
      <c r="BV8617" s="3">
        <v>261267</v>
      </c>
      <c r="BW8617" s="3">
        <v>202318</v>
      </c>
      <c r="BX8617" s="3">
        <v>346620</v>
      </c>
      <c r="BY8617" s="3">
        <v>395061</v>
      </c>
      <c r="BZ8617" s="3">
        <v>354623</v>
      </c>
      <c r="CA8617" s="3">
        <v>381377</v>
      </c>
      <c r="CB8617" s="3">
        <v>39579.983</v>
      </c>
      <c r="CC8617" s="3">
        <v>40120.249000000003</v>
      </c>
      <c r="CD8617" s="3">
        <v>48479.701999999997</v>
      </c>
      <c r="CE8617" s="3">
        <v>49129.633000000002</v>
      </c>
      <c r="CF8617" s="3">
        <v>41776.671999999999</v>
      </c>
      <c r="CG8617" s="3">
        <v>36885.264999999999</v>
      </c>
      <c r="CH8617" s="3">
        <v>28358.561000000002</v>
      </c>
      <c r="CI8617" s="3">
        <v>21960.062000000002</v>
      </c>
      <c r="CJ8617" s="3">
        <v>37622.961000000003</v>
      </c>
      <c r="CK8617" s="3">
        <v>42880.779000000002</v>
      </c>
      <c r="CL8617" s="3">
        <v>38491.595999999998</v>
      </c>
      <c r="CM8617" s="3">
        <v>41395.536999999997</v>
      </c>
      <c r="CN8617" s="3">
        <v>0</v>
      </c>
      <c r="CO8617" s="3">
        <v>0</v>
      </c>
      <c r="CP8617" s="3">
        <v>4299530</v>
      </c>
      <c r="CQ8617" s="3">
        <v>4299530</v>
      </c>
      <c r="CR8617" s="3">
        <v>466681</v>
      </c>
      <c r="CS8617" s="2">
        <v>2017</v>
      </c>
    </row>
    <row r="8618" spans="1:97" x14ac:dyDescent="0.25">
      <c r="A8618" s="2">
        <v>56304</v>
      </c>
      <c r="B8618" s="5" t="s">
        <v>8</v>
      </c>
      <c r="C8618" s="2" t="s">
        <v>0</v>
      </c>
      <c r="D8618" s="5" t="s">
        <v>6073</v>
      </c>
      <c r="E8618" s="5" t="s">
        <v>4721</v>
      </c>
      <c r="F8618" s="2">
        <v>59883</v>
      </c>
      <c r="G8618" s="5" t="s">
        <v>218</v>
      </c>
      <c r="H8618" s="5" t="s">
        <v>12</v>
      </c>
      <c r="I8618" s="5" t="s">
        <v>113</v>
      </c>
      <c r="J8618" s="5" t="s">
        <v>1</v>
      </c>
      <c r="K8618" s="2">
        <v>22</v>
      </c>
      <c r="L8618" s="2">
        <v>2</v>
      </c>
      <c r="M8618" s="5" t="s">
        <v>4</v>
      </c>
      <c r="N8618" s="5" t="s">
        <v>3</v>
      </c>
      <c r="O8618" s="5" t="s">
        <v>2</v>
      </c>
      <c r="P8618" s="5" t="s">
        <v>2</v>
      </c>
      <c r="Q8618" s="5" t="s">
        <v>1</v>
      </c>
      <c r="R8618" s="5" t="s">
        <v>1</v>
      </c>
      <c r="S8618" s="5" t="s">
        <v>1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4">
        <v>0</v>
      </c>
      <c r="AS8618" s="4">
        <v>0</v>
      </c>
      <c r="AT8618" s="4">
        <v>0</v>
      </c>
      <c r="AU8618" s="4">
        <v>0</v>
      </c>
      <c r="AV8618" s="4">
        <v>0</v>
      </c>
      <c r="AW8618" s="4">
        <v>0</v>
      </c>
      <c r="AX8618" s="4">
        <v>0</v>
      </c>
      <c r="AY8618" s="4">
        <v>0</v>
      </c>
      <c r="AZ8618" s="4">
        <v>0</v>
      </c>
      <c r="BA8618" s="4">
        <v>0</v>
      </c>
      <c r="BB8618" s="4">
        <v>0</v>
      </c>
      <c r="BC8618" s="4">
        <v>0</v>
      </c>
      <c r="BD8618" s="3">
        <v>367765</v>
      </c>
      <c r="BE8618" s="3">
        <v>354350</v>
      </c>
      <c r="BF8618" s="3">
        <v>376674</v>
      </c>
      <c r="BG8618" s="3">
        <v>375328</v>
      </c>
      <c r="BH8618" s="3">
        <v>316697</v>
      </c>
      <c r="BI8618" s="3">
        <v>239796</v>
      </c>
      <c r="BJ8618" s="3">
        <v>232923</v>
      </c>
      <c r="BK8618" s="3">
        <v>152328</v>
      </c>
      <c r="BL8618" s="3">
        <v>262460</v>
      </c>
      <c r="BM8618" s="3">
        <v>365802</v>
      </c>
      <c r="BN8618" s="3">
        <v>344428</v>
      </c>
      <c r="BO8618" s="3">
        <v>317148</v>
      </c>
      <c r="BP8618" s="3">
        <v>367765</v>
      </c>
      <c r="BQ8618" s="3">
        <v>354350</v>
      </c>
      <c r="BR8618" s="3">
        <v>376674</v>
      </c>
      <c r="BS8618" s="3">
        <v>375328</v>
      </c>
      <c r="BT8618" s="3">
        <v>316697</v>
      </c>
      <c r="BU8618" s="3">
        <v>239796</v>
      </c>
      <c r="BV8618" s="3">
        <v>232923</v>
      </c>
      <c r="BW8618" s="3">
        <v>152328</v>
      </c>
      <c r="BX8618" s="3">
        <v>262460</v>
      </c>
      <c r="BY8618" s="3">
        <v>365802</v>
      </c>
      <c r="BZ8618" s="3">
        <v>344428</v>
      </c>
      <c r="CA8618" s="3">
        <v>317148</v>
      </c>
      <c r="CB8618" s="3">
        <v>39918</v>
      </c>
      <c r="CC8618" s="3">
        <v>38462</v>
      </c>
      <c r="CD8618" s="3">
        <v>40885</v>
      </c>
      <c r="CE8618" s="3">
        <v>40739</v>
      </c>
      <c r="CF8618" s="3">
        <v>34375</v>
      </c>
      <c r="CG8618" s="3">
        <v>26028</v>
      </c>
      <c r="CH8618" s="3">
        <v>25282</v>
      </c>
      <c r="CI8618" s="3">
        <v>16534</v>
      </c>
      <c r="CJ8618" s="3">
        <v>28488</v>
      </c>
      <c r="CK8618" s="3">
        <v>39705</v>
      </c>
      <c r="CL8618" s="3">
        <v>37385</v>
      </c>
      <c r="CM8618" s="3">
        <v>34424</v>
      </c>
      <c r="CN8618" s="3">
        <v>0</v>
      </c>
      <c r="CO8618" s="3">
        <v>0</v>
      </c>
      <c r="CP8618" s="3">
        <v>3705699</v>
      </c>
      <c r="CQ8618" s="3">
        <v>3705699</v>
      </c>
      <c r="CR8618" s="3">
        <v>402225</v>
      </c>
      <c r="CS8618" s="2">
        <v>2017</v>
      </c>
    </row>
    <row r="8619" spans="1:97" x14ac:dyDescent="0.25">
      <c r="A8619" s="2">
        <v>56307</v>
      </c>
      <c r="B8619" s="5" t="s">
        <v>8</v>
      </c>
      <c r="C8619" s="2" t="s">
        <v>0</v>
      </c>
      <c r="D8619" s="5" t="s">
        <v>6072</v>
      </c>
      <c r="E8619" s="5" t="s">
        <v>267</v>
      </c>
      <c r="F8619" s="2">
        <v>56769</v>
      </c>
      <c r="G8619" s="5" t="s">
        <v>27</v>
      </c>
      <c r="H8619" s="5" t="s">
        <v>26</v>
      </c>
      <c r="I8619" s="5" t="s">
        <v>220</v>
      </c>
      <c r="J8619" s="5" t="s">
        <v>1</v>
      </c>
      <c r="K8619" s="2">
        <v>22</v>
      </c>
      <c r="L8619" s="2">
        <v>2</v>
      </c>
      <c r="M8619" s="5" t="s">
        <v>4</v>
      </c>
      <c r="N8619" s="5" t="s">
        <v>3</v>
      </c>
      <c r="O8619" s="5" t="s">
        <v>2</v>
      </c>
      <c r="P8619" s="5" t="s">
        <v>2</v>
      </c>
      <c r="Q8619" s="5" t="s">
        <v>1</v>
      </c>
      <c r="R8619" s="5" t="s">
        <v>1</v>
      </c>
      <c r="S8619" s="5" t="s">
        <v>1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0</v>
      </c>
      <c r="AR8619" s="4">
        <v>0</v>
      </c>
      <c r="AS8619" s="4">
        <v>0</v>
      </c>
      <c r="AT8619" s="4">
        <v>0</v>
      </c>
      <c r="AU8619" s="4">
        <v>0</v>
      </c>
      <c r="AV8619" s="4">
        <v>0</v>
      </c>
      <c r="AW8619" s="4">
        <v>0</v>
      </c>
      <c r="AX8619" s="4">
        <v>0</v>
      </c>
      <c r="AY8619" s="4">
        <v>0</v>
      </c>
      <c r="AZ8619" s="4">
        <v>0</v>
      </c>
      <c r="BA8619" s="4">
        <v>0</v>
      </c>
      <c r="BB8619" s="4">
        <v>0</v>
      </c>
      <c r="BC8619" s="4">
        <v>0</v>
      </c>
      <c r="BD8619" s="3">
        <v>43907</v>
      </c>
      <c r="BE8619" s="3">
        <v>51866</v>
      </c>
      <c r="BF8619" s="3">
        <v>52369</v>
      </c>
      <c r="BG8619" s="3">
        <v>47024</v>
      </c>
      <c r="BH8619" s="3">
        <v>43175</v>
      </c>
      <c r="BI8619" s="3">
        <v>34077</v>
      </c>
      <c r="BJ8619" s="3">
        <v>23122</v>
      </c>
      <c r="BK8619" s="3">
        <v>19571</v>
      </c>
      <c r="BL8619" s="3">
        <v>36501</v>
      </c>
      <c r="BM8619" s="3">
        <v>53457</v>
      </c>
      <c r="BN8619" s="3">
        <v>51716</v>
      </c>
      <c r="BO8619" s="3">
        <v>51395</v>
      </c>
      <c r="BP8619" s="3">
        <v>43907</v>
      </c>
      <c r="BQ8619" s="3">
        <v>51866</v>
      </c>
      <c r="BR8619" s="3">
        <v>52369</v>
      </c>
      <c r="BS8619" s="3">
        <v>47024</v>
      </c>
      <c r="BT8619" s="3">
        <v>43175</v>
      </c>
      <c r="BU8619" s="3">
        <v>34077</v>
      </c>
      <c r="BV8619" s="3">
        <v>23122</v>
      </c>
      <c r="BW8619" s="3">
        <v>19571</v>
      </c>
      <c r="BX8619" s="3">
        <v>36501</v>
      </c>
      <c r="BY8619" s="3">
        <v>53457</v>
      </c>
      <c r="BZ8619" s="3">
        <v>51716</v>
      </c>
      <c r="CA8619" s="3">
        <v>51395</v>
      </c>
      <c r="CB8619" s="3">
        <v>4765.7569999999996</v>
      </c>
      <c r="CC8619" s="3">
        <v>5629.6239999999998</v>
      </c>
      <c r="CD8619" s="3">
        <v>5684.2790000000005</v>
      </c>
      <c r="CE8619" s="3">
        <v>5104.0569999999998</v>
      </c>
      <c r="CF8619" s="3">
        <v>4686.3609999999999</v>
      </c>
      <c r="CG8619" s="3">
        <v>3698.7530000000002</v>
      </c>
      <c r="CH8619" s="3">
        <v>2509.6880000000001</v>
      </c>
      <c r="CI8619" s="3">
        <v>2124.2719999999999</v>
      </c>
      <c r="CJ8619" s="3">
        <v>3961.9059999999999</v>
      </c>
      <c r="CK8619" s="3">
        <v>5802.3860000000004</v>
      </c>
      <c r="CL8619" s="3">
        <v>5613.3639999999996</v>
      </c>
      <c r="CM8619" s="3">
        <v>5578.5529999999999</v>
      </c>
      <c r="CN8619" s="3">
        <v>0</v>
      </c>
      <c r="CO8619" s="3">
        <v>0</v>
      </c>
      <c r="CP8619" s="3">
        <v>508180</v>
      </c>
      <c r="CQ8619" s="3">
        <v>508180</v>
      </c>
      <c r="CR8619" s="3">
        <v>55159</v>
      </c>
      <c r="CS8619" s="2">
        <v>2017</v>
      </c>
    </row>
    <row r="8620" spans="1:97" ht="26.25" x14ac:dyDescent="0.25">
      <c r="A8620" s="2">
        <v>56308</v>
      </c>
      <c r="B8620" s="5" t="s">
        <v>8</v>
      </c>
      <c r="C8620" s="2" t="s">
        <v>0</v>
      </c>
      <c r="D8620" s="5" t="s">
        <v>6071</v>
      </c>
      <c r="E8620" s="5" t="s">
        <v>755</v>
      </c>
      <c r="F8620" s="2">
        <v>60025</v>
      </c>
      <c r="G8620" s="5" t="s">
        <v>209</v>
      </c>
      <c r="H8620" s="5" t="s">
        <v>12</v>
      </c>
      <c r="I8620" s="5" t="s">
        <v>107</v>
      </c>
      <c r="J8620" s="5" t="s">
        <v>1</v>
      </c>
      <c r="K8620" s="2">
        <v>22</v>
      </c>
      <c r="L8620" s="2">
        <v>2</v>
      </c>
      <c r="M8620" s="5" t="s">
        <v>4</v>
      </c>
      <c r="N8620" s="5" t="s">
        <v>3</v>
      </c>
      <c r="O8620" s="5" t="s">
        <v>2</v>
      </c>
      <c r="P8620" s="5" t="s">
        <v>2</v>
      </c>
      <c r="Q8620" s="5" t="s">
        <v>1</v>
      </c>
      <c r="R8620" s="5" t="s">
        <v>1</v>
      </c>
      <c r="S8620" s="5" t="s">
        <v>1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0</v>
      </c>
      <c r="AR8620" s="4">
        <v>0</v>
      </c>
      <c r="AS8620" s="4">
        <v>0</v>
      </c>
      <c r="AT8620" s="4">
        <v>0</v>
      </c>
      <c r="AU8620" s="4">
        <v>0</v>
      </c>
      <c r="AV8620" s="4">
        <v>0</v>
      </c>
      <c r="AW8620" s="4">
        <v>0</v>
      </c>
      <c r="AX8620" s="4">
        <v>0</v>
      </c>
      <c r="AY8620" s="4">
        <v>0</v>
      </c>
      <c r="AZ8620" s="4">
        <v>0</v>
      </c>
      <c r="BA8620" s="4">
        <v>0</v>
      </c>
      <c r="BB8620" s="4">
        <v>0</v>
      </c>
      <c r="BC8620" s="4">
        <v>0</v>
      </c>
      <c r="BD8620" s="3">
        <v>21995</v>
      </c>
      <c r="BE8620" s="3">
        <v>21515</v>
      </c>
      <c r="BF8620" s="3">
        <v>22669</v>
      </c>
      <c r="BG8620" s="3">
        <v>22475</v>
      </c>
      <c r="BH8620" s="3">
        <v>21503</v>
      </c>
      <c r="BI8620" s="3">
        <v>16230</v>
      </c>
      <c r="BJ8620" s="3">
        <v>13392</v>
      </c>
      <c r="BK8620" s="3">
        <v>14556</v>
      </c>
      <c r="BL8620" s="3">
        <v>15117</v>
      </c>
      <c r="BM8620" s="3">
        <v>22861</v>
      </c>
      <c r="BN8620" s="3">
        <v>21864</v>
      </c>
      <c r="BO8620" s="3">
        <v>23195</v>
      </c>
      <c r="BP8620" s="3">
        <v>21995</v>
      </c>
      <c r="BQ8620" s="3">
        <v>21515</v>
      </c>
      <c r="BR8620" s="3">
        <v>22669</v>
      </c>
      <c r="BS8620" s="3">
        <v>22475</v>
      </c>
      <c r="BT8620" s="3">
        <v>21503</v>
      </c>
      <c r="BU8620" s="3">
        <v>16230</v>
      </c>
      <c r="BV8620" s="3">
        <v>13392</v>
      </c>
      <c r="BW8620" s="3">
        <v>14556</v>
      </c>
      <c r="BX8620" s="3">
        <v>15117</v>
      </c>
      <c r="BY8620" s="3">
        <v>22861</v>
      </c>
      <c r="BZ8620" s="3">
        <v>21864</v>
      </c>
      <c r="CA8620" s="3">
        <v>23195</v>
      </c>
      <c r="CB8620" s="3">
        <v>2387.4</v>
      </c>
      <c r="CC8620" s="3">
        <v>2335.288</v>
      </c>
      <c r="CD8620" s="3">
        <v>2460.5790000000002</v>
      </c>
      <c r="CE8620" s="3">
        <v>2439.4920000000002</v>
      </c>
      <c r="CF8620" s="3">
        <v>2333.9839999999999</v>
      </c>
      <c r="CG8620" s="3">
        <v>1761.652</v>
      </c>
      <c r="CH8620" s="3">
        <v>1453.5909999999999</v>
      </c>
      <c r="CI8620" s="3">
        <v>1579.9269999999999</v>
      </c>
      <c r="CJ8620" s="3">
        <v>1640.8720000000001</v>
      </c>
      <c r="CK8620" s="3">
        <v>2481.4380000000001</v>
      </c>
      <c r="CL8620" s="3">
        <v>2373.154</v>
      </c>
      <c r="CM8620" s="3">
        <v>2517.623</v>
      </c>
      <c r="CN8620" s="3">
        <v>0</v>
      </c>
      <c r="CO8620" s="3">
        <v>0</v>
      </c>
      <c r="CP8620" s="3">
        <v>237372</v>
      </c>
      <c r="CQ8620" s="3">
        <v>237372</v>
      </c>
      <c r="CR8620" s="3">
        <v>25765</v>
      </c>
      <c r="CS8620" s="2">
        <v>2017</v>
      </c>
    </row>
    <row r="8621" spans="1:97" x14ac:dyDescent="0.25">
      <c r="A8621" s="2">
        <v>56309</v>
      </c>
      <c r="B8621" s="5" t="s">
        <v>22</v>
      </c>
      <c r="C8621" s="2" t="s">
        <v>0</v>
      </c>
      <c r="D8621" s="5" t="s">
        <v>6070</v>
      </c>
      <c r="E8621" s="5" t="s">
        <v>6069</v>
      </c>
      <c r="F8621" s="2">
        <v>50130</v>
      </c>
      <c r="G8621" s="5" t="s">
        <v>37</v>
      </c>
      <c r="H8621" s="5" t="s">
        <v>26</v>
      </c>
      <c r="I8621" s="5" t="s">
        <v>92</v>
      </c>
      <c r="J8621" s="5" t="s">
        <v>1</v>
      </c>
      <c r="K8621" s="2">
        <v>22</v>
      </c>
      <c r="L8621" s="2">
        <v>3</v>
      </c>
      <c r="M8621" s="5" t="s">
        <v>48</v>
      </c>
      <c r="N8621" s="5" t="s">
        <v>14</v>
      </c>
      <c r="O8621" s="5" t="s">
        <v>47</v>
      </c>
      <c r="P8621" s="5" t="s">
        <v>47</v>
      </c>
      <c r="Q8621" s="5" t="s">
        <v>1</v>
      </c>
      <c r="R8621" s="5" t="s">
        <v>1</v>
      </c>
      <c r="S8621" s="5" t="s">
        <v>46</v>
      </c>
      <c r="T8621" s="3">
        <v>0</v>
      </c>
      <c r="U8621" s="3">
        <v>0</v>
      </c>
      <c r="V8621" s="3">
        <v>0</v>
      </c>
      <c r="W8621" s="3">
        <v>0</v>
      </c>
      <c r="X8621" s="3">
        <v>0</v>
      </c>
      <c r="Y8621" s="3">
        <v>0</v>
      </c>
      <c r="Z8621" s="3">
        <v>0</v>
      </c>
      <c r="AA8621" s="3">
        <v>877</v>
      </c>
      <c r="AB8621" s="3">
        <v>0</v>
      </c>
      <c r="AC8621" s="3">
        <v>0</v>
      </c>
      <c r="AD8621" s="3">
        <v>0</v>
      </c>
      <c r="AE8621" s="3">
        <v>0</v>
      </c>
      <c r="AF8621" s="3">
        <v>0</v>
      </c>
      <c r="AG8621" s="3">
        <v>0</v>
      </c>
      <c r="AH8621" s="3">
        <v>0</v>
      </c>
      <c r="AI8621" s="3">
        <v>0</v>
      </c>
      <c r="AJ8621" s="3">
        <v>0</v>
      </c>
      <c r="AK8621" s="3">
        <v>0</v>
      </c>
      <c r="AL8621" s="3">
        <v>0</v>
      </c>
      <c r="AM8621" s="3">
        <v>237</v>
      </c>
      <c r="AN8621" s="3">
        <v>0</v>
      </c>
      <c r="AO8621" s="3">
        <v>0</v>
      </c>
      <c r="AP8621" s="3">
        <v>0</v>
      </c>
      <c r="AQ8621" s="3">
        <v>0</v>
      </c>
      <c r="AR8621" s="4">
        <v>0</v>
      </c>
      <c r="AS8621" s="4">
        <v>0</v>
      </c>
      <c r="AT8621" s="4">
        <v>0</v>
      </c>
      <c r="AU8621" s="4">
        <v>0</v>
      </c>
      <c r="AV8621" s="4">
        <v>0</v>
      </c>
      <c r="AW8621" s="4">
        <v>0</v>
      </c>
      <c r="AX8621" s="4">
        <v>0</v>
      </c>
      <c r="AY8621" s="4">
        <v>1.02</v>
      </c>
      <c r="AZ8621" s="4">
        <v>0</v>
      </c>
      <c r="BA8621" s="4">
        <v>0</v>
      </c>
      <c r="BB8621" s="4">
        <v>0</v>
      </c>
      <c r="BC8621" s="4">
        <v>0</v>
      </c>
      <c r="BD8621" s="3">
        <v>0</v>
      </c>
      <c r="BE8621" s="3">
        <v>0</v>
      </c>
      <c r="BF8621" s="3">
        <v>0</v>
      </c>
      <c r="BG8621" s="3">
        <v>0</v>
      </c>
      <c r="BH8621" s="3">
        <v>0</v>
      </c>
      <c r="BI8621" s="3">
        <v>0</v>
      </c>
      <c r="BJ8621" s="3">
        <v>0</v>
      </c>
      <c r="BK8621" s="3">
        <v>895</v>
      </c>
      <c r="BL8621" s="3">
        <v>0</v>
      </c>
      <c r="BM8621" s="3">
        <v>0</v>
      </c>
      <c r="BN8621" s="3">
        <v>0</v>
      </c>
      <c r="BO8621" s="3">
        <v>0</v>
      </c>
      <c r="BP8621" s="3">
        <v>0</v>
      </c>
      <c r="BQ8621" s="3">
        <v>0</v>
      </c>
      <c r="BR8621" s="3">
        <v>0</v>
      </c>
      <c r="BS8621" s="3">
        <v>0</v>
      </c>
      <c r="BT8621" s="3">
        <v>0</v>
      </c>
      <c r="BU8621" s="3">
        <v>0</v>
      </c>
      <c r="BV8621" s="3">
        <v>0</v>
      </c>
      <c r="BW8621" s="3">
        <v>242</v>
      </c>
      <c r="BX8621" s="3">
        <v>0</v>
      </c>
      <c r="BY8621" s="3">
        <v>0</v>
      </c>
      <c r="BZ8621" s="3">
        <v>0</v>
      </c>
      <c r="CA8621" s="3">
        <v>0</v>
      </c>
      <c r="CB8621" s="3">
        <v>0</v>
      </c>
      <c r="CC8621" s="3">
        <v>0</v>
      </c>
      <c r="CD8621" s="3">
        <v>0</v>
      </c>
      <c r="CE8621" s="3">
        <v>0</v>
      </c>
      <c r="CF8621" s="3">
        <v>0</v>
      </c>
      <c r="CG8621" s="3">
        <v>0</v>
      </c>
      <c r="CH8621" s="3">
        <v>0</v>
      </c>
      <c r="CI8621" s="3">
        <v>50</v>
      </c>
      <c r="CJ8621" s="3">
        <v>0</v>
      </c>
      <c r="CK8621" s="3">
        <v>0</v>
      </c>
      <c r="CL8621" s="3">
        <v>0</v>
      </c>
      <c r="CM8621" s="3">
        <v>0</v>
      </c>
      <c r="CN8621" s="3">
        <v>877</v>
      </c>
      <c r="CO8621" s="3">
        <v>237</v>
      </c>
      <c r="CP8621" s="3">
        <v>895</v>
      </c>
      <c r="CQ8621" s="3">
        <v>242</v>
      </c>
      <c r="CR8621" s="3">
        <v>50</v>
      </c>
      <c r="CS8621" s="2">
        <v>2017</v>
      </c>
    </row>
    <row r="8622" spans="1:97" x14ac:dyDescent="0.25">
      <c r="A8622" s="2">
        <v>56309</v>
      </c>
      <c r="B8622" s="5" t="s">
        <v>22</v>
      </c>
      <c r="C8622" s="2" t="s">
        <v>0</v>
      </c>
      <c r="D8622" s="5" t="s">
        <v>6070</v>
      </c>
      <c r="E8622" s="5" t="s">
        <v>6069</v>
      </c>
      <c r="F8622" s="2">
        <v>50130</v>
      </c>
      <c r="G8622" s="5" t="s">
        <v>37</v>
      </c>
      <c r="H8622" s="5" t="s">
        <v>26</v>
      </c>
      <c r="I8622" s="5" t="s">
        <v>92</v>
      </c>
      <c r="J8622" s="5" t="s">
        <v>1</v>
      </c>
      <c r="K8622" s="2">
        <v>22</v>
      </c>
      <c r="L8622" s="2">
        <v>3</v>
      </c>
      <c r="M8622" s="5" t="s">
        <v>48</v>
      </c>
      <c r="N8622" s="5" t="s">
        <v>2698</v>
      </c>
      <c r="O8622" s="5" t="s">
        <v>47</v>
      </c>
      <c r="P8622" s="5" t="s">
        <v>47</v>
      </c>
      <c r="Q8622" s="5" t="s">
        <v>1</v>
      </c>
      <c r="R8622" s="5" t="s">
        <v>1</v>
      </c>
      <c r="S8622" s="5" t="s">
        <v>46</v>
      </c>
      <c r="T8622" s="3">
        <v>34859</v>
      </c>
      <c r="U8622" s="3">
        <v>11774</v>
      </c>
      <c r="V8622" s="3">
        <v>36928</v>
      </c>
      <c r="W8622" s="3">
        <v>14254</v>
      </c>
      <c r="X8622" s="3">
        <v>1159</v>
      </c>
      <c r="Y8622" s="3">
        <v>16154</v>
      </c>
      <c r="Z8622" s="3">
        <v>6338</v>
      </c>
      <c r="AA8622" s="3">
        <v>6741</v>
      </c>
      <c r="AB8622" s="3">
        <v>30954</v>
      </c>
      <c r="AC8622" s="3">
        <v>50802</v>
      </c>
      <c r="AD8622" s="3">
        <v>51080</v>
      </c>
      <c r="AE8622" s="3">
        <v>68521</v>
      </c>
      <c r="AF8622" s="3">
        <v>12246</v>
      </c>
      <c r="AG8622" s="3">
        <v>3993</v>
      </c>
      <c r="AH8622" s="3">
        <v>12275</v>
      </c>
      <c r="AI8622" s="3">
        <v>4768</v>
      </c>
      <c r="AJ8622" s="3">
        <v>376</v>
      </c>
      <c r="AK8622" s="3">
        <v>5221</v>
      </c>
      <c r="AL8622" s="3">
        <v>2045</v>
      </c>
      <c r="AM8622" s="3">
        <v>1571</v>
      </c>
      <c r="AN8622" s="3">
        <v>11564</v>
      </c>
      <c r="AO8622" s="3">
        <v>19287</v>
      </c>
      <c r="AP8622" s="3">
        <v>19338</v>
      </c>
      <c r="AQ8622" s="3">
        <v>25926</v>
      </c>
      <c r="AR8622" s="4">
        <v>1.02</v>
      </c>
      <c r="AS8622" s="4">
        <v>1.02</v>
      </c>
      <c r="AT8622" s="4">
        <v>1.02</v>
      </c>
      <c r="AU8622" s="4">
        <v>1.02</v>
      </c>
      <c r="AV8622" s="4">
        <v>1.02</v>
      </c>
      <c r="AW8622" s="4">
        <v>1.02</v>
      </c>
      <c r="AX8622" s="4">
        <v>1.02</v>
      </c>
      <c r="AY8622" s="4">
        <v>1.02</v>
      </c>
      <c r="AZ8622" s="4">
        <v>1.02</v>
      </c>
      <c r="BA8622" s="4">
        <v>1.02</v>
      </c>
      <c r="BB8622" s="4">
        <v>1.02</v>
      </c>
      <c r="BC8622" s="4">
        <v>1.02</v>
      </c>
      <c r="BD8622" s="3">
        <v>35556</v>
      </c>
      <c r="BE8622" s="3">
        <v>12009</v>
      </c>
      <c r="BF8622" s="3">
        <v>37667</v>
      </c>
      <c r="BG8622" s="3">
        <v>14539</v>
      </c>
      <c r="BH8622" s="3">
        <v>1182</v>
      </c>
      <c r="BI8622" s="3">
        <v>16477</v>
      </c>
      <c r="BJ8622" s="3">
        <v>6465</v>
      </c>
      <c r="BK8622" s="3">
        <v>6876</v>
      </c>
      <c r="BL8622" s="3">
        <v>31573</v>
      </c>
      <c r="BM8622" s="3">
        <v>51818</v>
      </c>
      <c r="BN8622" s="3">
        <v>52102</v>
      </c>
      <c r="BO8622" s="3">
        <v>69891</v>
      </c>
      <c r="BP8622" s="3">
        <v>12491</v>
      </c>
      <c r="BQ8622" s="3">
        <v>4073</v>
      </c>
      <c r="BR8622" s="3">
        <v>12521</v>
      </c>
      <c r="BS8622" s="3">
        <v>4863</v>
      </c>
      <c r="BT8622" s="3">
        <v>384</v>
      </c>
      <c r="BU8622" s="3">
        <v>5325</v>
      </c>
      <c r="BV8622" s="3">
        <v>2086</v>
      </c>
      <c r="BW8622" s="3">
        <v>1602</v>
      </c>
      <c r="BX8622" s="3">
        <v>11795</v>
      </c>
      <c r="BY8622" s="3">
        <v>19673</v>
      </c>
      <c r="BZ8622" s="3">
        <v>19725</v>
      </c>
      <c r="CA8622" s="3">
        <v>26445</v>
      </c>
      <c r="CB8622" s="3">
        <v>2721</v>
      </c>
      <c r="CC8622" s="3">
        <v>839</v>
      </c>
      <c r="CD8622" s="3">
        <v>2571</v>
      </c>
      <c r="CE8622" s="3">
        <v>1018</v>
      </c>
      <c r="CF8622" s="3">
        <v>80</v>
      </c>
      <c r="CG8622" s="3">
        <v>1122</v>
      </c>
      <c r="CH8622" s="3">
        <v>434</v>
      </c>
      <c r="CI8622" s="3">
        <v>350</v>
      </c>
      <c r="CJ8622" s="3">
        <v>2506</v>
      </c>
      <c r="CK8622" s="3">
        <v>4221</v>
      </c>
      <c r="CL8622" s="3">
        <v>4429.99</v>
      </c>
      <c r="CM8622" s="3">
        <v>5939.31</v>
      </c>
      <c r="CN8622" s="3">
        <v>329564</v>
      </c>
      <c r="CO8622" s="3">
        <v>118610</v>
      </c>
      <c r="CP8622" s="3">
        <v>336155</v>
      </c>
      <c r="CQ8622" s="3">
        <v>120983</v>
      </c>
      <c r="CR8622" s="3">
        <v>26231.3</v>
      </c>
      <c r="CS8622" s="2">
        <v>2017</v>
      </c>
    </row>
    <row r="8623" spans="1:97" x14ac:dyDescent="0.25">
      <c r="A8623" s="2">
        <v>56309</v>
      </c>
      <c r="B8623" s="5" t="s">
        <v>22</v>
      </c>
      <c r="C8623" s="2" t="s">
        <v>0</v>
      </c>
      <c r="D8623" s="5" t="s">
        <v>6070</v>
      </c>
      <c r="E8623" s="5" t="s">
        <v>6069</v>
      </c>
      <c r="F8623" s="2">
        <v>50130</v>
      </c>
      <c r="G8623" s="5" t="s">
        <v>37</v>
      </c>
      <c r="H8623" s="5" t="s">
        <v>26</v>
      </c>
      <c r="I8623" s="5" t="s">
        <v>92</v>
      </c>
      <c r="J8623" s="5" t="s">
        <v>1</v>
      </c>
      <c r="K8623" s="2">
        <v>22</v>
      </c>
      <c r="L8623" s="2">
        <v>3</v>
      </c>
      <c r="M8623" s="5" t="s">
        <v>48</v>
      </c>
      <c r="N8623" s="5" t="s">
        <v>73</v>
      </c>
      <c r="O8623" s="5" t="s">
        <v>54</v>
      </c>
      <c r="P8623" s="5" t="s">
        <v>54</v>
      </c>
      <c r="Q8623" s="5" t="s">
        <v>1</v>
      </c>
      <c r="R8623" s="5" t="s">
        <v>1</v>
      </c>
      <c r="S8623" s="5" t="s">
        <v>40</v>
      </c>
      <c r="T8623" s="3">
        <v>0</v>
      </c>
      <c r="U8623" s="3">
        <v>0</v>
      </c>
      <c r="V8623" s="3">
        <v>0</v>
      </c>
      <c r="W8623" s="3">
        <v>0</v>
      </c>
      <c r="X8623" s="3">
        <v>0</v>
      </c>
      <c r="Y8623" s="3">
        <v>0</v>
      </c>
      <c r="Z8623" s="3">
        <v>0</v>
      </c>
      <c r="AA8623" s="3">
        <v>0</v>
      </c>
      <c r="AB8623" s="3">
        <v>0</v>
      </c>
      <c r="AC8623" s="3">
        <v>0</v>
      </c>
      <c r="AD8623" s="3">
        <v>0</v>
      </c>
      <c r="AE8623" s="3">
        <v>0</v>
      </c>
      <c r="AF8623" s="3">
        <v>0</v>
      </c>
      <c r="AG8623" s="3">
        <v>0</v>
      </c>
      <c r="AH8623" s="3">
        <v>0</v>
      </c>
      <c r="AI8623" s="3">
        <v>0</v>
      </c>
      <c r="AJ8623" s="3">
        <v>0</v>
      </c>
      <c r="AK8623" s="3">
        <v>0</v>
      </c>
      <c r="AL8623" s="3">
        <v>0</v>
      </c>
      <c r="AM8623" s="3">
        <v>0</v>
      </c>
      <c r="AN8623" s="3">
        <v>0</v>
      </c>
      <c r="AO8623" s="3">
        <v>0</v>
      </c>
      <c r="AP8623" s="3">
        <v>0</v>
      </c>
      <c r="AQ8623" s="3">
        <v>0</v>
      </c>
      <c r="AR8623" s="4">
        <v>0</v>
      </c>
      <c r="AS8623" s="4">
        <v>0</v>
      </c>
      <c r="AT8623" s="4">
        <v>0</v>
      </c>
      <c r="AU8623" s="4">
        <v>0</v>
      </c>
      <c r="AV8623" s="4">
        <v>0</v>
      </c>
      <c r="AW8623" s="4">
        <v>0</v>
      </c>
      <c r="AX8623" s="4">
        <v>0</v>
      </c>
      <c r="AY8623" s="4">
        <v>0</v>
      </c>
      <c r="AZ8623" s="4">
        <v>0</v>
      </c>
      <c r="BA8623" s="4">
        <v>0</v>
      </c>
      <c r="BB8623" s="4">
        <v>0</v>
      </c>
      <c r="BC8623" s="4">
        <v>0</v>
      </c>
      <c r="BD8623" s="3">
        <v>0</v>
      </c>
      <c r="BE8623" s="3">
        <v>0</v>
      </c>
      <c r="BF8623" s="3">
        <v>0</v>
      </c>
      <c r="BG8623" s="3">
        <v>0</v>
      </c>
      <c r="BH8623" s="3">
        <v>0</v>
      </c>
      <c r="BI8623" s="3">
        <v>0</v>
      </c>
      <c r="BJ8623" s="3">
        <v>0</v>
      </c>
      <c r="BK8623" s="3">
        <v>0</v>
      </c>
      <c r="BL8623" s="3">
        <v>0</v>
      </c>
      <c r="BM8623" s="3">
        <v>0</v>
      </c>
      <c r="BN8623" s="3">
        <v>0</v>
      </c>
      <c r="BO8623" s="3">
        <v>0</v>
      </c>
      <c r="BP8623" s="3">
        <v>0</v>
      </c>
      <c r="BQ8623" s="3">
        <v>0</v>
      </c>
      <c r="BR8623" s="3">
        <v>0</v>
      </c>
      <c r="BS8623" s="3">
        <v>0</v>
      </c>
      <c r="BT8623" s="3">
        <v>0</v>
      </c>
      <c r="BU8623" s="3">
        <v>0</v>
      </c>
      <c r="BV8623" s="3">
        <v>0</v>
      </c>
      <c r="BW8623" s="3">
        <v>0</v>
      </c>
      <c r="BX8623" s="3">
        <v>0</v>
      </c>
      <c r="BY8623" s="3">
        <v>0</v>
      </c>
      <c r="BZ8623" s="3">
        <v>0</v>
      </c>
      <c r="CA8623" s="3">
        <v>0</v>
      </c>
      <c r="CB8623" s="3">
        <v>0</v>
      </c>
      <c r="CC8623" s="3">
        <v>0</v>
      </c>
      <c r="CD8623" s="3">
        <v>0</v>
      </c>
      <c r="CE8623" s="3">
        <v>0</v>
      </c>
      <c r="CF8623" s="3">
        <v>0</v>
      </c>
      <c r="CG8623" s="3">
        <v>0</v>
      </c>
      <c r="CH8623" s="3">
        <v>0</v>
      </c>
      <c r="CI8623" s="3">
        <v>0</v>
      </c>
      <c r="CJ8623" s="3">
        <v>0</v>
      </c>
      <c r="CK8623" s="3">
        <v>0</v>
      </c>
      <c r="CL8623" s="3">
        <v>0</v>
      </c>
      <c r="CM8623" s="3">
        <v>0</v>
      </c>
      <c r="CN8623" s="3">
        <v>0</v>
      </c>
      <c r="CO8623" s="3">
        <v>0</v>
      </c>
      <c r="CP8623" s="3">
        <v>0</v>
      </c>
      <c r="CQ8623" s="3">
        <v>0</v>
      </c>
      <c r="CR8623" s="3">
        <v>0</v>
      </c>
      <c r="CS8623" s="2">
        <v>2017</v>
      </c>
    </row>
    <row r="8624" spans="1:97" x14ac:dyDescent="0.25">
      <c r="A8624" s="2">
        <v>56309</v>
      </c>
      <c r="B8624" s="5" t="s">
        <v>22</v>
      </c>
      <c r="C8624" s="2" t="s">
        <v>0</v>
      </c>
      <c r="D8624" s="5" t="s">
        <v>6070</v>
      </c>
      <c r="E8624" s="5" t="s">
        <v>6069</v>
      </c>
      <c r="F8624" s="2">
        <v>50130</v>
      </c>
      <c r="G8624" s="5" t="s">
        <v>37</v>
      </c>
      <c r="H8624" s="5" t="s">
        <v>26</v>
      </c>
      <c r="I8624" s="5" t="s">
        <v>92</v>
      </c>
      <c r="J8624" s="5" t="s">
        <v>1</v>
      </c>
      <c r="K8624" s="2">
        <v>22</v>
      </c>
      <c r="L8624" s="2">
        <v>3</v>
      </c>
      <c r="M8624" s="5" t="s">
        <v>48</v>
      </c>
      <c r="N8624" s="5" t="s">
        <v>18</v>
      </c>
      <c r="O8624" s="5" t="s">
        <v>47</v>
      </c>
      <c r="P8624" s="5" t="s">
        <v>47</v>
      </c>
      <c r="Q8624" s="5" t="s">
        <v>1</v>
      </c>
      <c r="R8624" s="5" t="s">
        <v>1</v>
      </c>
      <c r="S8624" s="5" t="s">
        <v>46</v>
      </c>
      <c r="T8624" s="3">
        <v>0</v>
      </c>
      <c r="U8624" s="3">
        <v>0</v>
      </c>
      <c r="V8624" s="3">
        <v>0</v>
      </c>
      <c r="W8624" s="3">
        <v>0</v>
      </c>
      <c r="X8624" s="3">
        <v>0</v>
      </c>
      <c r="Y8624" s="3">
        <v>0</v>
      </c>
      <c r="Z8624" s="3">
        <v>0</v>
      </c>
      <c r="AA8624" s="3">
        <v>0</v>
      </c>
      <c r="AB8624" s="3">
        <v>0</v>
      </c>
      <c r="AC8624" s="3">
        <v>0</v>
      </c>
      <c r="AD8624" s="3">
        <v>0</v>
      </c>
      <c r="AE8624" s="3">
        <v>0</v>
      </c>
      <c r="AF8624" s="3">
        <v>0</v>
      </c>
      <c r="AG8624" s="3">
        <v>0</v>
      </c>
      <c r="AH8624" s="3">
        <v>0</v>
      </c>
      <c r="AI8624" s="3">
        <v>0</v>
      </c>
      <c r="AJ8624" s="3">
        <v>0</v>
      </c>
      <c r="AK8624" s="3">
        <v>0</v>
      </c>
      <c r="AL8624" s="3">
        <v>0</v>
      </c>
      <c r="AM8624" s="3">
        <v>0</v>
      </c>
      <c r="AN8624" s="3">
        <v>0</v>
      </c>
      <c r="AO8624" s="3">
        <v>0</v>
      </c>
      <c r="AP8624" s="3">
        <v>0</v>
      </c>
      <c r="AQ8624" s="3">
        <v>0</v>
      </c>
      <c r="AR8624" s="4">
        <v>0</v>
      </c>
      <c r="AS8624" s="4">
        <v>0</v>
      </c>
      <c r="AT8624" s="4">
        <v>0</v>
      </c>
      <c r="AU8624" s="4">
        <v>0</v>
      </c>
      <c r="AV8624" s="4">
        <v>0</v>
      </c>
      <c r="AW8624" s="4">
        <v>0</v>
      </c>
      <c r="AX8624" s="4">
        <v>0</v>
      </c>
      <c r="AY8624" s="4">
        <v>0</v>
      </c>
      <c r="AZ8624" s="4">
        <v>0</v>
      </c>
      <c r="BA8624" s="4">
        <v>0</v>
      </c>
      <c r="BB8624" s="4">
        <v>0</v>
      </c>
      <c r="BC8624" s="4">
        <v>0</v>
      </c>
      <c r="BD8624" s="3">
        <v>0</v>
      </c>
      <c r="BE8624" s="3">
        <v>0</v>
      </c>
      <c r="BF8624" s="3">
        <v>0</v>
      </c>
      <c r="BG8624" s="3">
        <v>0</v>
      </c>
      <c r="BH8624" s="3">
        <v>0</v>
      </c>
      <c r="BI8624" s="3">
        <v>0</v>
      </c>
      <c r="BJ8624" s="3">
        <v>0</v>
      </c>
      <c r="BK8624" s="3">
        <v>0</v>
      </c>
      <c r="BL8624" s="3">
        <v>0</v>
      </c>
      <c r="BM8624" s="3">
        <v>0</v>
      </c>
      <c r="BN8624" s="3">
        <v>0</v>
      </c>
      <c r="BO8624" s="3">
        <v>0</v>
      </c>
      <c r="BP8624" s="3">
        <v>0</v>
      </c>
      <c r="BQ8624" s="3">
        <v>0</v>
      </c>
      <c r="BR8624" s="3">
        <v>0</v>
      </c>
      <c r="BS8624" s="3">
        <v>0</v>
      </c>
      <c r="BT8624" s="3">
        <v>0</v>
      </c>
      <c r="BU8624" s="3">
        <v>0</v>
      </c>
      <c r="BV8624" s="3">
        <v>0</v>
      </c>
      <c r="BW8624" s="3">
        <v>0</v>
      </c>
      <c r="BX8624" s="3">
        <v>0</v>
      </c>
      <c r="BY8624" s="3">
        <v>0</v>
      </c>
      <c r="BZ8624" s="3">
        <v>0</v>
      </c>
      <c r="CA8624" s="3">
        <v>0</v>
      </c>
      <c r="CB8624" s="3">
        <v>0</v>
      </c>
      <c r="CC8624" s="3">
        <v>0</v>
      </c>
      <c r="CD8624" s="3">
        <v>0</v>
      </c>
      <c r="CE8624" s="3">
        <v>0</v>
      </c>
      <c r="CF8624" s="3">
        <v>0</v>
      </c>
      <c r="CG8624" s="3">
        <v>0</v>
      </c>
      <c r="CH8624" s="3">
        <v>0</v>
      </c>
      <c r="CI8624" s="3">
        <v>0</v>
      </c>
      <c r="CJ8624" s="3">
        <v>0</v>
      </c>
      <c r="CK8624" s="3">
        <v>0</v>
      </c>
      <c r="CL8624" s="3">
        <v>0</v>
      </c>
      <c r="CM8624" s="3">
        <v>0</v>
      </c>
      <c r="CN8624" s="3">
        <v>0</v>
      </c>
      <c r="CO8624" s="3">
        <v>0</v>
      </c>
      <c r="CP8624" s="3">
        <v>0</v>
      </c>
      <c r="CQ8624" s="3">
        <v>0</v>
      </c>
      <c r="CR8624" s="3">
        <v>0</v>
      </c>
      <c r="CS8624" s="2">
        <v>2017</v>
      </c>
    </row>
    <row r="8625" spans="1:97" x14ac:dyDescent="0.25">
      <c r="A8625" s="2">
        <v>56311</v>
      </c>
      <c r="B8625" s="5" t="s">
        <v>8</v>
      </c>
      <c r="C8625" s="2" t="s">
        <v>0</v>
      </c>
      <c r="D8625" s="5" t="s">
        <v>6068</v>
      </c>
      <c r="E8625" s="5" t="s">
        <v>5926</v>
      </c>
      <c r="F8625" s="2">
        <v>50123</v>
      </c>
      <c r="G8625" s="5" t="s">
        <v>10</v>
      </c>
      <c r="H8625" s="5" t="s">
        <v>9</v>
      </c>
      <c r="I8625" s="5" t="s">
        <v>96</v>
      </c>
      <c r="J8625" s="5" t="s">
        <v>1</v>
      </c>
      <c r="K8625" s="2">
        <v>22</v>
      </c>
      <c r="L8625" s="2">
        <v>2</v>
      </c>
      <c r="M8625" s="5" t="s">
        <v>4</v>
      </c>
      <c r="N8625" s="5" t="s">
        <v>3</v>
      </c>
      <c r="O8625" s="5" t="s">
        <v>2</v>
      </c>
      <c r="P8625" s="5" t="s">
        <v>2</v>
      </c>
      <c r="Q8625" s="5" t="s">
        <v>1</v>
      </c>
      <c r="R8625" s="5" t="s">
        <v>1</v>
      </c>
      <c r="S8625" s="5" t="s">
        <v>1</v>
      </c>
      <c r="T8625" s="3">
        <v>0</v>
      </c>
      <c r="U8625" s="3">
        <v>0</v>
      </c>
      <c r="V8625" s="3">
        <v>0</v>
      </c>
      <c r="W8625" s="3">
        <v>0</v>
      </c>
      <c r="X8625" s="3">
        <v>0</v>
      </c>
      <c r="Y8625" s="3">
        <v>0</v>
      </c>
      <c r="Z8625" s="3">
        <v>0</v>
      </c>
      <c r="AA8625" s="3">
        <v>0</v>
      </c>
      <c r="AB8625" s="3">
        <v>0</v>
      </c>
      <c r="AC8625" s="3">
        <v>0</v>
      </c>
      <c r="AD8625" s="3">
        <v>0</v>
      </c>
      <c r="AE8625" s="3">
        <v>0</v>
      </c>
      <c r="AF8625" s="3">
        <v>0</v>
      </c>
      <c r="AG8625" s="3">
        <v>0</v>
      </c>
      <c r="AH8625" s="3">
        <v>0</v>
      </c>
      <c r="AI8625" s="3">
        <v>0</v>
      </c>
      <c r="AJ8625" s="3">
        <v>0</v>
      </c>
      <c r="AK8625" s="3">
        <v>0</v>
      </c>
      <c r="AL8625" s="3">
        <v>0</v>
      </c>
      <c r="AM8625" s="3">
        <v>0</v>
      </c>
      <c r="AN8625" s="3">
        <v>0</v>
      </c>
      <c r="AO8625" s="3">
        <v>0</v>
      </c>
      <c r="AP8625" s="3">
        <v>0</v>
      </c>
      <c r="AQ8625" s="3">
        <v>0</v>
      </c>
      <c r="AR8625" s="4">
        <v>0</v>
      </c>
      <c r="AS8625" s="4">
        <v>0</v>
      </c>
      <c r="AT8625" s="4">
        <v>0</v>
      </c>
      <c r="AU8625" s="4">
        <v>0</v>
      </c>
      <c r="AV8625" s="4">
        <v>0</v>
      </c>
      <c r="AW8625" s="4">
        <v>0</v>
      </c>
      <c r="AX8625" s="4">
        <v>0</v>
      </c>
      <c r="AY8625" s="4">
        <v>0</v>
      </c>
      <c r="AZ8625" s="4">
        <v>0</v>
      </c>
      <c r="BA8625" s="4">
        <v>0</v>
      </c>
      <c r="BB8625" s="4">
        <v>0</v>
      </c>
      <c r="BC8625" s="4">
        <v>0</v>
      </c>
      <c r="BD8625" s="3">
        <v>335375</v>
      </c>
      <c r="BE8625" s="3">
        <v>331979</v>
      </c>
      <c r="BF8625" s="3">
        <v>402271</v>
      </c>
      <c r="BG8625" s="3">
        <v>393104</v>
      </c>
      <c r="BH8625" s="3">
        <v>351132</v>
      </c>
      <c r="BI8625" s="3">
        <v>268386</v>
      </c>
      <c r="BJ8625" s="3">
        <v>248638</v>
      </c>
      <c r="BK8625" s="3">
        <v>204026</v>
      </c>
      <c r="BL8625" s="3">
        <v>259038</v>
      </c>
      <c r="BM8625" s="3">
        <v>322105</v>
      </c>
      <c r="BN8625" s="3">
        <v>311201</v>
      </c>
      <c r="BO8625" s="3">
        <v>277005</v>
      </c>
      <c r="BP8625" s="3">
        <v>335375</v>
      </c>
      <c r="BQ8625" s="3">
        <v>331979</v>
      </c>
      <c r="BR8625" s="3">
        <v>402271</v>
      </c>
      <c r="BS8625" s="3">
        <v>393104</v>
      </c>
      <c r="BT8625" s="3">
        <v>351132</v>
      </c>
      <c r="BU8625" s="3">
        <v>268386</v>
      </c>
      <c r="BV8625" s="3">
        <v>248638</v>
      </c>
      <c r="BW8625" s="3">
        <v>204026</v>
      </c>
      <c r="BX8625" s="3">
        <v>259038</v>
      </c>
      <c r="BY8625" s="3">
        <v>322105</v>
      </c>
      <c r="BZ8625" s="3">
        <v>311201</v>
      </c>
      <c r="CA8625" s="3">
        <v>277005</v>
      </c>
      <c r="CB8625" s="3">
        <v>36402.413</v>
      </c>
      <c r="CC8625" s="3">
        <v>36033.792000000001</v>
      </c>
      <c r="CD8625" s="3">
        <v>43663.436000000002</v>
      </c>
      <c r="CE8625" s="3">
        <v>42668.457000000002</v>
      </c>
      <c r="CF8625" s="3">
        <v>38112.642999999996</v>
      </c>
      <c r="CG8625" s="3">
        <v>29131.216</v>
      </c>
      <c r="CH8625" s="3">
        <v>26987.738000000001</v>
      </c>
      <c r="CI8625" s="3">
        <v>22145.453000000001</v>
      </c>
      <c r="CJ8625" s="3">
        <v>28116.601999999999</v>
      </c>
      <c r="CK8625" s="3">
        <v>34962.027000000002</v>
      </c>
      <c r="CL8625" s="3">
        <v>33778.519</v>
      </c>
      <c r="CM8625" s="3">
        <v>30066.704000000002</v>
      </c>
      <c r="CN8625" s="3">
        <v>0</v>
      </c>
      <c r="CO8625" s="3">
        <v>0</v>
      </c>
      <c r="CP8625" s="3">
        <v>3704260</v>
      </c>
      <c r="CQ8625" s="3">
        <v>3704260</v>
      </c>
      <c r="CR8625" s="3">
        <v>402069</v>
      </c>
      <c r="CS8625" s="2">
        <v>2017</v>
      </c>
    </row>
    <row r="8626" spans="1:97" x14ac:dyDescent="0.25">
      <c r="A8626" s="2">
        <v>56312</v>
      </c>
      <c r="B8626" s="5" t="s">
        <v>22</v>
      </c>
      <c r="C8626" s="2" t="s">
        <v>0</v>
      </c>
      <c r="D8626" s="5" t="s">
        <v>6067</v>
      </c>
      <c r="E8626" s="5" t="s">
        <v>6066</v>
      </c>
      <c r="F8626" s="2">
        <v>6529</v>
      </c>
      <c r="G8626" s="5" t="s">
        <v>1577</v>
      </c>
      <c r="H8626" s="5" t="s">
        <v>12</v>
      </c>
      <c r="I8626" s="5" t="s">
        <v>107</v>
      </c>
      <c r="J8626" s="5" t="s">
        <v>1</v>
      </c>
      <c r="K8626" s="2">
        <v>211</v>
      </c>
      <c r="L8626" s="2">
        <v>7</v>
      </c>
      <c r="M8626" s="5" t="s">
        <v>19</v>
      </c>
      <c r="N8626" s="5" t="s">
        <v>85</v>
      </c>
      <c r="O8626" s="5" t="s">
        <v>47</v>
      </c>
      <c r="P8626" s="5" t="s">
        <v>47</v>
      </c>
      <c r="Q8626" s="5" t="s">
        <v>1</v>
      </c>
      <c r="R8626" s="5" t="s">
        <v>1</v>
      </c>
      <c r="S8626" s="5" t="s">
        <v>46</v>
      </c>
      <c r="T8626" s="3">
        <v>572654</v>
      </c>
      <c r="U8626" s="3">
        <v>496961</v>
      </c>
      <c r="V8626" s="3">
        <v>495945</v>
      </c>
      <c r="W8626" s="3">
        <v>505971</v>
      </c>
      <c r="X8626" s="3">
        <v>551612</v>
      </c>
      <c r="Y8626" s="3">
        <v>342535</v>
      </c>
      <c r="Z8626" s="3">
        <v>357745</v>
      </c>
      <c r="AA8626" s="3">
        <v>376254</v>
      </c>
      <c r="AB8626" s="3">
        <v>455381</v>
      </c>
      <c r="AC8626" s="3">
        <v>543144</v>
      </c>
      <c r="AD8626" s="3">
        <v>524787</v>
      </c>
      <c r="AE8626" s="3">
        <v>547657</v>
      </c>
      <c r="AF8626" s="3">
        <v>309143</v>
      </c>
      <c r="AG8626" s="3">
        <v>270812</v>
      </c>
      <c r="AH8626" s="3">
        <v>271985</v>
      </c>
      <c r="AI8626" s="3">
        <v>278526</v>
      </c>
      <c r="AJ8626" s="3">
        <v>302332</v>
      </c>
      <c r="AK8626" s="3">
        <v>186995</v>
      </c>
      <c r="AL8626" s="3">
        <v>193504</v>
      </c>
      <c r="AM8626" s="3">
        <v>202688</v>
      </c>
      <c r="AN8626" s="3">
        <v>246404</v>
      </c>
      <c r="AO8626" s="3">
        <v>302961</v>
      </c>
      <c r="AP8626" s="3">
        <v>299152</v>
      </c>
      <c r="AQ8626" s="3">
        <v>306076</v>
      </c>
      <c r="AR8626" s="4">
        <v>0.98299999999999998</v>
      </c>
      <c r="AS8626" s="4">
        <v>0.98299999999999998</v>
      </c>
      <c r="AT8626" s="4">
        <v>0.98299999999999998</v>
      </c>
      <c r="AU8626" s="4">
        <v>0.98299999999999998</v>
      </c>
      <c r="AV8626" s="4">
        <v>0.98199999999999998</v>
      </c>
      <c r="AW8626" s="4">
        <v>0.98299999999999998</v>
      </c>
      <c r="AX8626" s="4">
        <v>0.98299999999999998</v>
      </c>
      <c r="AY8626" s="4">
        <v>0.98399999999999999</v>
      </c>
      <c r="AZ8626" s="4">
        <v>0.98299999999999998</v>
      </c>
      <c r="BA8626" s="4">
        <v>0.98299999999999998</v>
      </c>
      <c r="BB8626" s="4">
        <v>0.98299999999999998</v>
      </c>
      <c r="BC8626" s="4">
        <v>0.98399999999999999</v>
      </c>
      <c r="BD8626" s="3">
        <v>562919</v>
      </c>
      <c r="BE8626" s="3">
        <v>488513</v>
      </c>
      <c r="BF8626" s="3">
        <v>487514</v>
      </c>
      <c r="BG8626" s="3">
        <v>497369</v>
      </c>
      <c r="BH8626" s="3">
        <v>541683</v>
      </c>
      <c r="BI8626" s="3">
        <v>336712</v>
      </c>
      <c r="BJ8626" s="3">
        <v>351663</v>
      </c>
      <c r="BK8626" s="3">
        <v>370234</v>
      </c>
      <c r="BL8626" s="3">
        <v>447640</v>
      </c>
      <c r="BM8626" s="3">
        <v>533911</v>
      </c>
      <c r="BN8626" s="3">
        <v>515866</v>
      </c>
      <c r="BO8626" s="3">
        <v>538894</v>
      </c>
      <c r="BP8626" s="3">
        <v>303888</v>
      </c>
      <c r="BQ8626" s="3">
        <v>266208</v>
      </c>
      <c r="BR8626" s="3">
        <v>267361</v>
      </c>
      <c r="BS8626" s="3">
        <v>273791</v>
      </c>
      <c r="BT8626" s="3">
        <v>296890</v>
      </c>
      <c r="BU8626" s="3">
        <v>183816</v>
      </c>
      <c r="BV8626" s="3">
        <v>190214</v>
      </c>
      <c r="BW8626" s="3">
        <v>199445</v>
      </c>
      <c r="BX8626" s="3">
        <v>242215</v>
      </c>
      <c r="BY8626" s="3">
        <v>297811</v>
      </c>
      <c r="BZ8626" s="3">
        <v>294066</v>
      </c>
      <c r="CA8626" s="3">
        <v>301179</v>
      </c>
      <c r="CB8626" s="3">
        <v>46106.909</v>
      </c>
      <c r="CC8626" s="3">
        <v>40415.904000000002</v>
      </c>
      <c r="CD8626" s="3">
        <v>40599.635999999999</v>
      </c>
      <c r="CE8626" s="3">
        <v>41586.394999999997</v>
      </c>
      <c r="CF8626" s="3">
        <v>45110.091999999997</v>
      </c>
      <c r="CG8626" s="3">
        <v>27942.242999999999</v>
      </c>
      <c r="CH8626" s="3">
        <v>28917.089</v>
      </c>
      <c r="CI8626" s="3">
        <v>30314.431</v>
      </c>
      <c r="CJ8626" s="3">
        <v>36815.506000000001</v>
      </c>
      <c r="CK8626" s="3">
        <v>45264.432000000001</v>
      </c>
      <c r="CL8626" s="3">
        <v>44667.745999999999</v>
      </c>
      <c r="CM8626" s="3">
        <v>45728.224999999999</v>
      </c>
      <c r="CN8626" s="3">
        <v>5770646</v>
      </c>
      <c r="CO8626" s="3">
        <v>3170578</v>
      </c>
      <c r="CP8626" s="3">
        <v>5672918</v>
      </c>
      <c r="CQ8626" s="3">
        <v>3116884</v>
      </c>
      <c r="CR8626" s="3">
        <v>473468.61</v>
      </c>
      <c r="CS8626" s="2">
        <v>2017</v>
      </c>
    </row>
    <row r="8627" spans="1:97" x14ac:dyDescent="0.25">
      <c r="A8627" s="2">
        <v>56312</v>
      </c>
      <c r="B8627" s="5" t="s">
        <v>22</v>
      </c>
      <c r="C8627" s="2" t="s">
        <v>0</v>
      </c>
      <c r="D8627" s="5" t="s">
        <v>6067</v>
      </c>
      <c r="E8627" s="5" t="s">
        <v>6066</v>
      </c>
      <c r="F8627" s="2">
        <v>6529</v>
      </c>
      <c r="G8627" s="5" t="s">
        <v>1577</v>
      </c>
      <c r="H8627" s="5" t="s">
        <v>12</v>
      </c>
      <c r="I8627" s="5" t="s">
        <v>107</v>
      </c>
      <c r="J8627" s="5" t="s">
        <v>1</v>
      </c>
      <c r="K8627" s="2">
        <v>211</v>
      </c>
      <c r="L8627" s="2">
        <v>7</v>
      </c>
      <c r="M8627" s="5" t="s">
        <v>19</v>
      </c>
      <c r="N8627" s="5" t="s">
        <v>85</v>
      </c>
      <c r="O8627" s="5" t="s">
        <v>71</v>
      </c>
      <c r="P8627" s="5" t="s">
        <v>70</v>
      </c>
      <c r="Q8627" s="5" t="s">
        <v>1</v>
      </c>
      <c r="R8627" s="5" t="s">
        <v>1</v>
      </c>
      <c r="S8627" s="5" t="s">
        <v>46</v>
      </c>
      <c r="T8627" s="3">
        <v>2369360</v>
      </c>
      <c r="U8627" s="3">
        <v>2129933</v>
      </c>
      <c r="V8627" s="3">
        <v>2152563</v>
      </c>
      <c r="W8627" s="3">
        <v>2156432</v>
      </c>
      <c r="X8627" s="3">
        <v>1815889</v>
      </c>
      <c r="Y8627" s="3">
        <v>1565392</v>
      </c>
      <c r="Z8627" s="3">
        <v>1555102</v>
      </c>
      <c r="AA8627" s="3">
        <v>1470258</v>
      </c>
      <c r="AB8627" s="3">
        <v>1902428</v>
      </c>
      <c r="AC8627" s="3">
        <v>2311800</v>
      </c>
      <c r="AD8627" s="3">
        <v>2152563</v>
      </c>
      <c r="AE8627" s="3">
        <v>2408887</v>
      </c>
      <c r="AF8627" s="3">
        <v>1279083</v>
      </c>
      <c r="AG8627" s="3">
        <v>1160676</v>
      </c>
      <c r="AH8627" s="3">
        <v>1180506</v>
      </c>
      <c r="AI8627" s="3">
        <v>1187067</v>
      </c>
      <c r="AJ8627" s="3">
        <v>995271</v>
      </c>
      <c r="AK8627" s="3">
        <v>854567</v>
      </c>
      <c r="AL8627" s="3">
        <v>841148</v>
      </c>
      <c r="AM8627" s="3">
        <v>792029</v>
      </c>
      <c r="AN8627" s="3">
        <v>1029391</v>
      </c>
      <c r="AO8627" s="3">
        <v>1289505</v>
      </c>
      <c r="AP8627" s="3">
        <v>1227055</v>
      </c>
      <c r="AQ8627" s="3">
        <v>1346287</v>
      </c>
      <c r="AR8627" s="4">
        <v>0.18099999999999999</v>
      </c>
      <c r="AS8627" s="4">
        <v>0.182</v>
      </c>
      <c r="AT8627" s="4">
        <v>0.18</v>
      </c>
      <c r="AU8627" s="4">
        <v>0.17899999999999999</v>
      </c>
      <c r="AV8627" s="4">
        <v>0.17</v>
      </c>
      <c r="AW8627" s="4">
        <v>0.17100000000000001</v>
      </c>
      <c r="AX8627" s="4">
        <v>0.16900000000000001</v>
      </c>
      <c r="AY8627" s="4">
        <v>0.17100000000000001</v>
      </c>
      <c r="AZ8627" s="4">
        <v>0.17399999999999999</v>
      </c>
      <c r="BA8627" s="4">
        <v>0.184</v>
      </c>
      <c r="BB8627" s="4">
        <v>0.182</v>
      </c>
      <c r="BC8627" s="4">
        <v>0.18099999999999999</v>
      </c>
      <c r="BD8627" s="3">
        <v>428854</v>
      </c>
      <c r="BE8627" s="3">
        <v>387648</v>
      </c>
      <c r="BF8627" s="3">
        <v>387461</v>
      </c>
      <c r="BG8627" s="3">
        <v>386001</v>
      </c>
      <c r="BH8627" s="3">
        <v>308701</v>
      </c>
      <c r="BI8627" s="3">
        <v>267682</v>
      </c>
      <c r="BJ8627" s="3">
        <v>262812</v>
      </c>
      <c r="BK8627" s="3">
        <v>251414</v>
      </c>
      <c r="BL8627" s="3">
        <v>331022</v>
      </c>
      <c r="BM8627" s="3">
        <v>425371</v>
      </c>
      <c r="BN8627" s="3">
        <v>391766</v>
      </c>
      <c r="BO8627" s="3">
        <v>436009</v>
      </c>
      <c r="BP8627" s="3">
        <v>231514</v>
      </c>
      <c r="BQ8627" s="3">
        <v>211243</v>
      </c>
      <c r="BR8627" s="3">
        <v>212491</v>
      </c>
      <c r="BS8627" s="3">
        <v>212485</v>
      </c>
      <c r="BT8627" s="3">
        <v>169196</v>
      </c>
      <c r="BU8627" s="3">
        <v>146131</v>
      </c>
      <c r="BV8627" s="3">
        <v>142154</v>
      </c>
      <c r="BW8627" s="3">
        <v>135437</v>
      </c>
      <c r="BX8627" s="3">
        <v>179114</v>
      </c>
      <c r="BY8627" s="3">
        <v>237269</v>
      </c>
      <c r="BZ8627" s="3">
        <v>223324</v>
      </c>
      <c r="CA8627" s="3">
        <v>243678</v>
      </c>
      <c r="CB8627" s="3">
        <v>35126.091</v>
      </c>
      <c r="CC8627" s="3">
        <v>32071.096000000001</v>
      </c>
      <c r="CD8627" s="3">
        <v>32267.364000000001</v>
      </c>
      <c r="CE8627" s="3">
        <v>32274.605</v>
      </c>
      <c r="CF8627" s="3">
        <v>25707.907999999999</v>
      </c>
      <c r="CG8627" s="3">
        <v>22213.757000000001</v>
      </c>
      <c r="CH8627" s="3">
        <v>21610.911</v>
      </c>
      <c r="CI8627" s="3">
        <v>20585.569</v>
      </c>
      <c r="CJ8627" s="3">
        <v>27224.493999999999</v>
      </c>
      <c r="CK8627" s="3">
        <v>36062.567999999999</v>
      </c>
      <c r="CL8627" s="3">
        <v>33922.254000000001</v>
      </c>
      <c r="CM8627" s="3">
        <v>36997.775000000001</v>
      </c>
      <c r="CN8627" s="3">
        <v>23990607</v>
      </c>
      <c r="CO8627" s="3">
        <v>13182585</v>
      </c>
      <c r="CP8627" s="3">
        <v>4264741</v>
      </c>
      <c r="CQ8627" s="3">
        <v>2344036</v>
      </c>
      <c r="CR8627" s="3">
        <v>356064.39</v>
      </c>
      <c r="CS8627" s="2">
        <v>2017</v>
      </c>
    </row>
    <row r="8628" spans="1:97" x14ac:dyDescent="0.25">
      <c r="A8628" s="2">
        <v>56313</v>
      </c>
      <c r="B8628" s="5" t="s">
        <v>8</v>
      </c>
      <c r="C8628" s="2" t="s">
        <v>0</v>
      </c>
      <c r="D8628" s="5" t="s">
        <v>6065</v>
      </c>
      <c r="E8628" s="5" t="s">
        <v>6063</v>
      </c>
      <c r="F8628" s="2">
        <v>50134</v>
      </c>
      <c r="G8628" s="5" t="s">
        <v>42</v>
      </c>
      <c r="H8628" s="5" t="s">
        <v>23</v>
      </c>
      <c r="I8628" s="5" t="s">
        <v>99</v>
      </c>
      <c r="J8628" s="5" t="s">
        <v>1</v>
      </c>
      <c r="K8628" s="2">
        <v>32213</v>
      </c>
      <c r="L8628" s="2">
        <v>6</v>
      </c>
      <c r="M8628" s="5" t="s">
        <v>11</v>
      </c>
      <c r="N8628" s="5" t="s">
        <v>82</v>
      </c>
      <c r="O8628" s="5" t="s">
        <v>81</v>
      </c>
      <c r="P8628" s="5" t="s">
        <v>80</v>
      </c>
      <c r="Q8628" s="5" t="s">
        <v>1</v>
      </c>
      <c r="R8628" s="5" t="s">
        <v>1</v>
      </c>
      <c r="S8628" s="5" t="s">
        <v>1</v>
      </c>
      <c r="T8628" s="3">
        <v>0</v>
      </c>
      <c r="U8628" s="3">
        <v>0</v>
      </c>
      <c r="V8628" s="3">
        <v>0</v>
      </c>
      <c r="W8628" s="3">
        <v>0</v>
      </c>
      <c r="X8628" s="3">
        <v>0</v>
      </c>
      <c r="Y8628" s="3">
        <v>0</v>
      </c>
      <c r="Z8628" s="3">
        <v>0</v>
      </c>
      <c r="AA8628" s="3">
        <v>0</v>
      </c>
      <c r="AB8628" s="3">
        <v>0</v>
      </c>
      <c r="AC8628" s="3">
        <v>0</v>
      </c>
      <c r="AD8628" s="3">
        <v>0</v>
      </c>
      <c r="AE8628" s="3">
        <v>0</v>
      </c>
      <c r="AF8628" s="3">
        <v>0</v>
      </c>
      <c r="AG8628" s="3">
        <v>0</v>
      </c>
      <c r="AH8628" s="3">
        <v>0</v>
      </c>
      <c r="AI8628" s="3">
        <v>0</v>
      </c>
      <c r="AJ8628" s="3">
        <v>0</v>
      </c>
      <c r="AK8628" s="3">
        <v>0</v>
      </c>
      <c r="AL8628" s="3">
        <v>0</v>
      </c>
      <c r="AM8628" s="3">
        <v>0</v>
      </c>
      <c r="AN8628" s="3">
        <v>0</v>
      </c>
      <c r="AO8628" s="3">
        <v>0</v>
      </c>
      <c r="AP8628" s="3">
        <v>0</v>
      </c>
      <c r="AQ8628" s="3">
        <v>0</v>
      </c>
      <c r="AR8628" s="4">
        <v>0</v>
      </c>
      <c r="AS8628" s="4">
        <v>0</v>
      </c>
      <c r="AT8628" s="4">
        <v>0</v>
      </c>
      <c r="AU8628" s="4">
        <v>0</v>
      </c>
      <c r="AV8628" s="4">
        <v>0</v>
      </c>
      <c r="AW8628" s="4">
        <v>0</v>
      </c>
      <c r="AX8628" s="4">
        <v>0</v>
      </c>
      <c r="AY8628" s="4">
        <v>0</v>
      </c>
      <c r="AZ8628" s="4">
        <v>0</v>
      </c>
      <c r="BA8628" s="4">
        <v>0</v>
      </c>
      <c r="BB8628" s="4">
        <v>0</v>
      </c>
      <c r="BC8628" s="4">
        <v>0</v>
      </c>
      <c r="BD8628" s="3">
        <v>0</v>
      </c>
      <c r="BE8628" s="3">
        <v>0</v>
      </c>
      <c r="BF8628" s="3">
        <v>0</v>
      </c>
      <c r="BG8628" s="3">
        <v>0</v>
      </c>
      <c r="BH8628" s="3">
        <v>0</v>
      </c>
      <c r="BI8628" s="3">
        <v>0</v>
      </c>
      <c r="BJ8628" s="3">
        <v>0</v>
      </c>
      <c r="BK8628" s="3">
        <v>0</v>
      </c>
      <c r="BL8628" s="3">
        <v>0</v>
      </c>
      <c r="BM8628" s="3">
        <v>0</v>
      </c>
      <c r="BN8628" s="3">
        <v>0</v>
      </c>
      <c r="BO8628" s="3">
        <v>0</v>
      </c>
      <c r="BP8628" s="3">
        <v>0</v>
      </c>
      <c r="BQ8628" s="3">
        <v>0</v>
      </c>
      <c r="BR8628" s="3">
        <v>0</v>
      </c>
      <c r="BS8628" s="3">
        <v>0</v>
      </c>
      <c r="BT8628" s="3">
        <v>0</v>
      </c>
      <c r="BU8628" s="3">
        <v>0</v>
      </c>
      <c r="BV8628" s="3">
        <v>0</v>
      </c>
      <c r="BW8628" s="3">
        <v>0</v>
      </c>
      <c r="BX8628" s="3">
        <v>0</v>
      </c>
      <c r="BY8628" s="3">
        <v>0</v>
      </c>
      <c r="BZ8628" s="3">
        <v>0</v>
      </c>
      <c r="CA8628" s="3">
        <v>0</v>
      </c>
      <c r="CB8628" s="3">
        <v>0</v>
      </c>
      <c r="CC8628" s="3">
        <v>0</v>
      </c>
      <c r="CD8628" s="3">
        <v>0</v>
      </c>
      <c r="CE8628" s="3">
        <v>0</v>
      </c>
      <c r="CF8628" s="3">
        <v>0</v>
      </c>
      <c r="CG8628" s="3">
        <v>0</v>
      </c>
      <c r="CH8628" s="3">
        <v>0</v>
      </c>
      <c r="CI8628" s="3">
        <v>0</v>
      </c>
      <c r="CJ8628" s="3">
        <v>0</v>
      </c>
      <c r="CK8628" s="3">
        <v>0</v>
      </c>
      <c r="CL8628" s="3">
        <v>0</v>
      </c>
      <c r="CM8628" s="3">
        <v>0</v>
      </c>
      <c r="CN8628" s="3">
        <v>0</v>
      </c>
      <c r="CO8628" s="3">
        <v>0</v>
      </c>
      <c r="CP8628" s="3">
        <v>0</v>
      </c>
      <c r="CQ8628" s="3">
        <v>0</v>
      </c>
      <c r="CR8628" s="3">
        <v>0</v>
      </c>
      <c r="CS8628" s="2">
        <v>2017</v>
      </c>
    </row>
    <row r="8629" spans="1:97" x14ac:dyDescent="0.25">
      <c r="A8629" s="2">
        <v>56314</v>
      </c>
      <c r="B8629" s="5" t="s">
        <v>8</v>
      </c>
      <c r="C8629" s="2" t="s">
        <v>0</v>
      </c>
      <c r="D8629" s="5" t="s">
        <v>6064</v>
      </c>
      <c r="E8629" s="5" t="s">
        <v>6063</v>
      </c>
      <c r="F8629" s="2">
        <v>50134</v>
      </c>
      <c r="G8629" s="5" t="s">
        <v>42</v>
      </c>
      <c r="H8629" s="5" t="s">
        <v>23</v>
      </c>
      <c r="I8629" s="5" t="s">
        <v>99</v>
      </c>
      <c r="J8629" s="5" t="s">
        <v>1</v>
      </c>
      <c r="K8629" s="2">
        <v>32213</v>
      </c>
      <c r="L8629" s="2">
        <v>6</v>
      </c>
      <c r="M8629" s="5" t="s">
        <v>11</v>
      </c>
      <c r="N8629" s="5" t="s">
        <v>82</v>
      </c>
      <c r="O8629" s="5" t="s">
        <v>81</v>
      </c>
      <c r="P8629" s="5" t="s">
        <v>80</v>
      </c>
      <c r="Q8629" s="5" t="s">
        <v>1</v>
      </c>
      <c r="R8629" s="5" t="s">
        <v>1</v>
      </c>
      <c r="S8629" s="5" t="s">
        <v>1</v>
      </c>
      <c r="T8629" s="3">
        <v>0</v>
      </c>
      <c r="U8629" s="3">
        <v>0</v>
      </c>
      <c r="V8629" s="3">
        <v>0</v>
      </c>
      <c r="W8629" s="3">
        <v>0</v>
      </c>
      <c r="X8629" s="3">
        <v>0</v>
      </c>
      <c r="Y8629" s="3">
        <v>0</v>
      </c>
      <c r="Z8629" s="3">
        <v>0</v>
      </c>
      <c r="AA8629" s="3">
        <v>0</v>
      </c>
      <c r="AB8629" s="3">
        <v>0</v>
      </c>
      <c r="AC8629" s="3">
        <v>0</v>
      </c>
      <c r="AD8629" s="3">
        <v>0</v>
      </c>
      <c r="AE8629" s="3">
        <v>0</v>
      </c>
      <c r="AF8629" s="3">
        <v>0</v>
      </c>
      <c r="AG8629" s="3">
        <v>0</v>
      </c>
      <c r="AH8629" s="3">
        <v>0</v>
      </c>
      <c r="AI8629" s="3">
        <v>0</v>
      </c>
      <c r="AJ8629" s="3">
        <v>0</v>
      </c>
      <c r="AK8629" s="3">
        <v>0</v>
      </c>
      <c r="AL8629" s="3">
        <v>0</v>
      </c>
      <c r="AM8629" s="3">
        <v>0</v>
      </c>
      <c r="AN8629" s="3">
        <v>0</v>
      </c>
      <c r="AO8629" s="3">
        <v>0</v>
      </c>
      <c r="AP8629" s="3">
        <v>0</v>
      </c>
      <c r="AQ8629" s="3">
        <v>0</v>
      </c>
      <c r="AR8629" s="4">
        <v>0</v>
      </c>
      <c r="AS8629" s="4">
        <v>0</v>
      </c>
      <c r="AT8629" s="4">
        <v>0</v>
      </c>
      <c r="AU8629" s="4">
        <v>0</v>
      </c>
      <c r="AV8629" s="4">
        <v>0</v>
      </c>
      <c r="AW8629" s="4">
        <v>0</v>
      </c>
      <c r="AX8629" s="4">
        <v>0</v>
      </c>
      <c r="AY8629" s="4">
        <v>0</v>
      </c>
      <c r="AZ8629" s="4">
        <v>0</v>
      </c>
      <c r="BA8629" s="4">
        <v>0</v>
      </c>
      <c r="BB8629" s="4">
        <v>0</v>
      </c>
      <c r="BC8629" s="4">
        <v>0</v>
      </c>
      <c r="BD8629" s="3">
        <v>0</v>
      </c>
      <c r="BE8629" s="3">
        <v>0</v>
      </c>
      <c r="BF8629" s="3">
        <v>0</v>
      </c>
      <c r="BG8629" s="3">
        <v>0</v>
      </c>
      <c r="BH8629" s="3">
        <v>0</v>
      </c>
      <c r="BI8629" s="3">
        <v>0</v>
      </c>
      <c r="BJ8629" s="3">
        <v>0</v>
      </c>
      <c r="BK8629" s="3">
        <v>0</v>
      </c>
      <c r="BL8629" s="3">
        <v>0</v>
      </c>
      <c r="BM8629" s="3">
        <v>0</v>
      </c>
      <c r="BN8629" s="3">
        <v>0</v>
      </c>
      <c r="BO8629" s="3">
        <v>0</v>
      </c>
      <c r="BP8629" s="3">
        <v>0</v>
      </c>
      <c r="BQ8629" s="3">
        <v>0</v>
      </c>
      <c r="BR8629" s="3">
        <v>0</v>
      </c>
      <c r="BS8629" s="3">
        <v>0</v>
      </c>
      <c r="BT8629" s="3">
        <v>0</v>
      </c>
      <c r="BU8629" s="3">
        <v>0</v>
      </c>
      <c r="BV8629" s="3">
        <v>0</v>
      </c>
      <c r="BW8629" s="3">
        <v>0</v>
      </c>
      <c r="BX8629" s="3">
        <v>0</v>
      </c>
      <c r="BY8629" s="3">
        <v>0</v>
      </c>
      <c r="BZ8629" s="3">
        <v>0</v>
      </c>
      <c r="CA8629" s="3">
        <v>0</v>
      </c>
      <c r="CB8629" s="3">
        <v>0</v>
      </c>
      <c r="CC8629" s="3">
        <v>0</v>
      </c>
      <c r="CD8629" s="3">
        <v>0</v>
      </c>
      <c r="CE8629" s="3">
        <v>0</v>
      </c>
      <c r="CF8629" s="3">
        <v>0</v>
      </c>
      <c r="CG8629" s="3">
        <v>0</v>
      </c>
      <c r="CH8629" s="3">
        <v>0</v>
      </c>
      <c r="CI8629" s="3">
        <v>0</v>
      </c>
      <c r="CJ8629" s="3">
        <v>0</v>
      </c>
      <c r="CK8629" s="3">
        <v>0</v>
      </c>
      <c r="CL8629" s="3">
        <v>0</v>
      </c>
      <c r="CM8629" s="3">
        <v>0</v>
      </c>
      <c r="CN8629" s="3">
        <v>0</v>
      </c>
      <c r="CO8629" s="3">
        <v>0</v>
      </c>
      <c r="CP8629" s="3">
        <v>0</v>
      </c>
      <c r="CQ8629" s="3">
        <v>0</v>
      </c>
      <c r="CR8629" s="3">
        <v>0</v>
      </c>
      <c r="CS8629" s="2">
        <v>2017</v>
      </c>
    </row>
    <row r="8630" spans="1:97" x14ac:dyDescent="0.25">
      <c r="A8630" s="2">
        <v>56317</v>
      </c>
      <c r="B8630" s="5" t="s">
        <v>8</v>
      </c>
      <c r="C8630" s="2" t="s">
        <v>0</v>
      </c>
      <c r="D8630" s="5" t="s">
        <v>6062</v>
      </c>
      <c r="E8630" s="5" t="s">
        <v>4188</v>
      </c>
      <c r="F8630" s="2">
        <v>50147</v>
      </c>
      <c r="G8630" s="5" t="s">
        <v>209</v>
      </c>
      <c r="H8630" s="5" t="s">
        <v>12</v>
      </c>
      <c r="I8630" s="5" t="s">
        <v>107</v>
      </c>
      <c r="J8630" s="5" t="s">
        <v>1</v>
      </c>
      <c r="K8630" s="2">
        <v>22</v>
      </c>
      <c r="L8630" s="2">
        <v>2</v>
      </c>
      <c r="M8630" s="5" t="s">
        <v>4</v>
      </c>
      <c r="N8630" s="5" t="s">
        <v>1028</v>
      </c>
      <c r="O8630" s="5" t="s">
        <v>53</v>
      </c>
      <c r="P8630" s="5" t="s">
        <v>53</v>
      </c>
      <c r="Q8630" s="5" t="s">
        <v>1</v>
      </c>
      <c r="R8630" s="5" t="s">
        <v>1</v>
      </c>
      <c r="S8630" s="5" t="s">
        <v>1</v>
      </c>
      <c r="T8630" s="3">
        <v>0</v>
      </c>
      <c r="U8630" s="3">
        <v>0</v>
      </c>
      <c r="V8630" s="3">
        <v>0</v>
      </c>
      <c r="W8630" s="3">
        <v>0</v>
      </c>
      <c r="X8630" s="3">
        <v>0</v>
      </c>
      <c r="Y8630" s="3">
        <v>0</v>
      </c>
      <c r="Z8630" s="3">
        <v>0</v>
      </c>
      <c r="AA8630" s="3">
        <v>0</v>
      </c>
      <c r="AB8630" s="3">
        <v>0</v>
      </c>
      <c r="AC8630" s="3">
        <v>0</v>
      </c>
      <c r="AD8630" s="3">
        <v>0</v>
      </c>
      <c r="AE8630" s="3">
        <v>0</v>
      </c>
      <c r="AF8630" s="3">
        <v>0</v>
      </c>
      <c r="AG8630" s="3">
        <v>0</v>
      </c>
      <c r="AH8630" s="3">
        <v>0</v>
      </c>
      <c r="AI8630" s="3">
        <v>0</v>
      </c>
      <c r="AJ8630" s="3">
        <v>0</v>
      </c>
      <c r="AK8630" s="3">
        <v>0</v>
      </c>
      <c r="AL8630" s="3">
        <v>0</v>
      </c>
      <c r="AM8630" s="3">
        <v>0</v>
      </c>
      <c r="AN8630" s="3">
        <v>0</v>
      </c>
      <c r="AO8630" s="3">
        <v>0</v>
      </c>
      <c r="AP8630" s="3">
        <v>0</v>
      </c>
      <c r="AQ8630" s="3">
        <v>0</v>
      </c>
      <c r="AR8630" s="4">
        <v>0</v>
      </c>
      <c r="AS8630" s="4">
        <v>0</v>
      </c>
      <c r="AT8630" s="4">
        <v>0</v>
      </c>
      <c r="AU8630" s="4">
        <v>0</v>
      </c>
      <c r="AV8630" s="4">
        <v>0</v>
      </c>
      <c r="AW8630" s="4">
        <v>0</v>
      </c>
      <c r="AX8630" s="4">
        <v>0</v>
      </c>
      <c r="AY8630" s="4">
        <v>0</v>
      </c>
      <c r="AZ8630" s="4">
        <v>0</v>
      </c>
      <c r="BA8630" s="4">
        <v>0</v>
      </c>
      <c r="BB8630" s="4">
        <v>0</v>
      </c>
      <c r="BC8630" s="4">
        <v>0</v>
      </c>
      <c r="BD8630" s="3">
        <v>68925</v>
      </c>
      <c r="BE8630" s="3">
        <v>60715</v>
      </c>
      <c r="BF8630" s="3">
        <v>67908</v>
      </c>
      <c r="BG8630" s="3">
        <v>65791</v>
      </c>
      <c r="BH8630" s="3">
        <v>63597</v>
      </c>
      <c r="BI8630" s="3">
        <v>62405</v>
      </c>
      <c r="BJ8630" s="3">
        <v>67126</v>
      </c>
      <c r="BK8630" s="3">
        <v>66681</v>
      </c>
      <c r="BL8630" s="3">
        <v>65211</v>
      </c>
      <c r="BM8630" s="3">
        <v>59392</v>
      </c>
      <c r="BN8630" s="3">
        <v>63810</v>
      </c>
      <c r="BO8630" s="3">
        <v>66347</v>
      </c>
      <c r="BP8630" s="3">
        <v>68925</v>
      </c>
      <c r="BQ8630" s="3">
        <v>60715</v>
      </c>
      <c r="BR8630" s="3">
        <v>67908</v>
      </c>
      <c r="BS8630" s="3">
        <v>65791</v>
      </c>
      <c r="BT8630" s="3">
        <v>63597</v>
      </c>
      <c r="BU8630" s="3">
        <v>62405</v>
      </c>
      <c r="BV8630" s="3">
        <v>67126</v>
      </c>
      <c r="BW8630" s="3">
        <v>66681</v>
      </c>
      <c r="BX8630" s="3">
        <v>65211</v>
      </c>
      <c r="BY8630" s="3">
        <v>59392</v>
      </c>
      <c r="BZ8630" s="3">
        <v>63810</v>
      </c>
      <c r="CA8630" s="3">
        <v>66347</v>
      </c>
      <c r="CB8630" s="3">
        <v>7481.3050000000003</v>
      </c>
      <c r="CC8630" s="3">
        <v>6590.1440000000002</v>
      </c>
      <c r="CD8630" s="3">
        <v>7370.8509999999997</v>
      </c>
      <c r="CE8630" s="3">
        <v>7141.0649999999996</v>
      </c>
      <c r="CF8630" s="3">
        <v>6903</v>
      </c>
      <c r="CG8630" s="3">
        <v>6773.6279999999997</v>
      </c>
      <c r="CH8630" s="3">
        <v>7285.97</v>
      </c>
      <c r="CI8630" s="3">
        <v>7237.7079999999996</v>
      </c>
      <c r="CJ8630" s="3">
        <v>7078.125</v>
      </c>
      <c r="CK8630" s="3">
        <v>6446.5820000000003</v>
      </c>
      <c r="CL8630" s="3">
        <v>6926.116</v>
      </c>
      <c r="CM8630" s="3">
        <v>7201.5060000000003</v>
      </c>
      <c r="CN8630" s="3">
        <v>0</v>
      </c>
      <c r="CO8630" s="3">
        <v>0</v>
      </c>
      <c r="CP8630" s="3">
        <v>777908</v>
      </c>
      <c r="CQ8630" s="3">
        <v>777908</v>
      </c>
      <c r="CR8630" s="3">
        <v>84436</v>
      </c>
      <c r="CS8630" s="2">
        <v>2017</v>
      </c>
    </row>
    <row r="8631" spans="1:97" x14ac:dyDescent="0.25">
      <c r="A8631" s="2">
        <v>56319</v>
      </c>
      <c r="B8631" s="5" t="s">
        <v>8</v>
      </c>
      <c r="C8631" s="2" t="s">
        <v>0</v>
      </c>
      <c r="D8631" s="5" t="s">
        <v>6061</v>
      </c>
      <c r="E8631" s="5" t="s">
        <v>5751</v>
      </c>
      <c r="F8631" s="2">
        <v>19545</v>
      </c>
      <c r="G8631" s="5" t="s">
        <v>1577</v>
      </c>
      <c r="H8631" s="5" t="s">
        <v>12</v>
      </c>
      <c r="I8631" s="5" t="s">
        <v>107</v>
      </c>
      <c r="J8631" s="5" t="s">
        <v>1</v>
      </c>
      <c r="K8631" s="2">
        <v>22</v>
      </c>
      <c r="L8631" s="2">
        <v>1</v>
      </c>
      <c r="M8631" s="5" t="s">
        <v>33</v>
      </c>
      <c r="N8631" s="5" t="s">
        <v>18</v>
      </c>
      <c r="O8631" s="5" t="s">
        <v>47</v>
      </c>
      <c r="P8631" s="5" t="s">
        <v>47</v>
      </c>
      <c r="Q8631" s="5" t="s">
        <v>1</v>
      </c>
      <c r="R8631" s="5" t="s">
        <v>1</v>
      </c>
      <c r="S8631" s="5" t="s">
        <v>46</v>
      </c>
      <c r="T8631" s="3">
        <v>2008</v>
      </c>
      <c r="U8631" s="3">
        <v>122</v>
      </c>
      <c r="V8631" s="3">
        <v>1943</v>
      </c>
      <c r="W8631" s="3">
        <v>868</v>
      </c>
      <c r="X8631" s="3">
        <v>65</v>
      </c>
      <c r="Y8631" s="3">
        <v>2848</v>
      </c>
      <c r="Z8631" s="3">
        <v>141</v>
      </c>
      <c r="AA8631" s="3">
        <v>0</v>
      </c>
      <c r="AB8631" s="3">
        <v>147</v>
      </c>
      <c r="AC8631" s="3">
        <v>381</v>
      </c>
      <c r="AD8631" s="3">
        <v>68</v>
      </c>
      <c r="AE8631" s="3">
        <v>5410</v>
      </c>
      <c r="AF8631" s="3">
        <v>2008</v>
      </c>
      <c r="AG8631" s="3">
        <v>122</v>
      </c>
      <c r="AH8631" s="3">
        <v>1943</v>
      </c>
      <c r="AI8631" s="3">
        <v>868</v>
      </c>
      <c r="AJ8631" s="3">
        <v>65</v>
      </c>
      <c r="AK8631" s="3">
        <v>2848</v>
      </c>
      <c r="AL8631" s="3">
        <v>141</v>
      </c>
      <c r="AM8631" s="3">
        <v>0</v>
      </c>
      <c r="AN8631" s="3">
        <v>147</v>
      </c>
      <c r="AO8631" s="3">
        <v>381</v>
      </c>
      <c r="AP8631" s="3">
        <v>68</v>
      </c>
      <c r="AQ8631" s="3">
        <v>5410</v>
      </c>
      <c r="AR8631" s="4">
        <v>1.08</v>
      </c>
      <c r="AS8631" s="4">
        <v>1.03</v>
      </c>
      <c r="AT8631" s="4">
        <v>1.02</v>
      </c>
      <c r="AU8631" s="4">
        <v>1.04</v>
      </c>
      <c r="AV8631" s="4">
        <v>1.05</v>
      </c>
      <c r="AW8631" s="4">
        <v>1.05</v>
      </c>
      <c r="AX8631" s="4">
        <v>1.04</v>
      </c>
      <c r="AY8631" s="4">
        <v>0</v>
      </c>
      <c r="AZ8631" s="4">
        <v>1.07</v>
      </c>
      <c r="BA8631" s="4">
        <v>1.05</v>
      </c>
      <c r="BB8631" s="4">
        <v>1.06</v>
      </c>
      <c r="BC8631" s="4">
        <v>1.06</v>
      </c>
      <c r="BD8631" s="3">
        <v>2169</v>
      </c>
      <c r="BE8631" s="3">
        <v>126</v>
      </c>
      <c r="BF8631" s="3">
        <v>1982</v>
      </c>
      <c r="BG8631" s="3">
        <v>903</v>
      </c>
      <c r="BH8631" s="3">
        <v>68</v>
      </c>
      <c r="BI8631" s="3">
        <v>2990</v>
      </c>
      <c r="BJ8631" s="3">
        <v>147</v>
      </c>
      <c r="BK8631" s="3">
        <v>0</v>
      </c>
      <c r="BL8631" s="3">
        <v>157</v>
      </c>
      <c r="BM8631" s="3">
        <v>400</v>
      </c>
      <c r="BN8631" s="3">
        <v>72</v>
      </c>
      <c r="BO8631" s="3">
        <v>5735</v>
      </c>
      <c r="BP8631" s="3">
        <v>2169</v>
      </c>
      <c r="BQ8631" s="3">
        <v>126</v>
      </c>
      <c r="BR8631" s="3">
        <v>1982</v>
      </c>
      <c r="BS8631" s="3">
        <v>903</v>
      </c>
      <c r="BT8631" s="3">
        <v>68</v>
      </c>
      <c r="BU8631" s="3">
        <v>2990</v>
      </c>
      <c r="BV8631" s="3">
        <v>147</v>
      </c>
      <c r="BW8631" s="3">
        <v>0</v>
      </c>
      <c r="BX8631" s="3">
        <v>157</v>
      </c>
      <c r="BY8631" s="3">
        <v>400</v>
      </c>
      <c r="BZ8631" s="3">
        <v>72</v>
      </c>
      <c r="CA8631" s="3">
        <v>5735</v>
      </c>
      <c r="CB8631" s="3">
        <v>180.53899999999999</v>
      </c>
      <c r="CC8631" s="3">
        <v>10.52</v>
      </c>
      <c r="CD8631" s="3">
        <v>165.881</v>
      </c>
      <c r="CE8631" s="3">
        <v>74.905000000000001</v>
      </c>
      <c r="CF8631" s="3">
        <v>5.7489999999999997</v>
      </c>
      <c r="CG8631" s="3">
        <v>251.10499999999999</v>
      </c>
      <c r="CH8631" s="3">
        <v>12.231</v>
      </c>
      <c r="CI8631" s="3">
        <v>0</v>
      </c>
      <c r="CJ8631" s="3">
        <v>13.25</v>
      </c>
      <c r="CK8631" s="3">
        <v>33.880000000000003</v>
      </c>
      <c r="CL8631" s="3">
        <v>6.0540000000000003</v>
      </c>
      <c r="CM8631" s="3">
        <v>470.96899999999999</v>
      </c>
      <c r="CN8631" s="3">
        <v>14001</v>
      </c>
      <c r="CO8631" s="3">
        <v>14001</v>
      </c>
      <c r="CP8631" s="3">
        <v>14749</v>
      </c>
      <c r="CQ8631" s="3">
        <v>14749</v>
      </c>
      <c r="CR8631" s="3">
        <v>1225.0830000000001</v>
      </c>
      <c r="CS8631" s="2">
        <v>2017</v>
      </c>
    </row>
    <row r="8632" spans="1:97" x14ac:dyDescent="0.25">
      <c r="A8632" s="2">
        <v>56319</v>
      </c>
      <c r="B8632" s="5" t="s">
        <v>8</v>
      </c>
      <c r="C8632" s="2" t="s">
        <v>0</v>
      </c>
      <c r="D8632" s="5" t="s">
        <v>6061</v>
      </c>
      <c r="E8632" s="5" t="s">
        <v>5751</v>
      </c>
      <c r="F8632" s="2">
        <v>19545</v>
      </c>
      <c r="G8632" s="5" t="s">
        <v>1577</v>
      </c>
      <c r="H8632" s="5" t="s">
        <v>12</v>
      </c>
      <c r="I8632" s="5" t="s">
        <v>107</v>
      </c>
      <c r="J8632" s="5" t="s">
        <v>1</v>
      </c>
      <c r="K8632" s="2">
        <v>22</v>
      </c>
      <c r="L8632" s="2">
        <v>1</v>
      </c>
      <c r="M8632" s="5" t="s">
        <v>33</v>
      </c>
      <c r="N8632" s="5" t="s">
        <v>18</v>
      </c>
      <c r="O8632" s="5" t="s">
        <v>32</v>
      </c>
      <c r="P8632" s="5" t="s">
        <v>31</v>
      </c>
      <c r="Q8632" s="5" t="s">
        <v>1</v>
      </c>
      <c r="R8632" s="5" t="s">
        <v>1</v>
      </c>
      <c r="S8632" s="5" t="s">
        <v>15</v>
      </c>
      <c r="T8632" s="3">
        <v>45430</v>
      </c>
      <c r="U8632" s="3">
        <v>45665</v>
      </c>
      <c r="V8632" s="3">
        <v>46390</v>
      </c>
      <c r="W8632" s="3">
        <v>47002</v>
      </c>
      <c r="X8632" s="3">
        <v>50616</v>
      </c>
      <c r="Y8632" s="3">
        <v>34917</v>
      </c>
      <c r="Z8632" s="3">
        <v>50683</v>
      </c>
      <c r="AA8632" s="3">
        <v>50645</v>
      </c>
      <c r="AB8632" s="3">
        <v>49525</v>
      </c>
      <c r="AC8632" s="3">
        <v>48138</v>
      </c>
      <c r="AD8632" s="3">
        <v>47626</v>
      </c>
      <c r="AE8632" s="3">
        <v>41000</v>
      </c>
      <c r="AF8632" s="3">
        <v>45430</v>
      </c>
      <c r="AG8632" s="3">
        <v>45665</v>
      </c>
      <c r="AH8632" s="3">
        <v>46390</v>
      </c>
      <c r="AI8632" s="3">
        <v>47002</v>
      </c>
      <c r="AJ8632" s="3">
        <v>50616</v>
      </c>
      <c r="AK8632" s="3">
        <v>34917</v>
      </c>
      <c r="AL8632" s="3">
        <v>50683</v>
      </c>
      <c r="AM8632" s="3">
        <v>50645</v>
      </c>
      <c r="AN8632" s="3">
        <v>49525</v>
      </c>
      <c r="AO8632" s="3">
        <v>48138</v>
      </c>
      <c r="AP8632" s="3">
        <v>47626</v>
      </c>
      <c r="AQ8632" s="3">
        <v>41000</v>
      </c>
      <c r="AR8632" s="4">
        <v>15.95</v>
      </c>
      <c r="AS8632" s="4">
        <v>15.9</v>
      </c>
      <c r="AT8632" s="4">
        <v>16.13</v>
      </c>
      <c r="AU8632" s="4">
        <v>15.84</v>
      </c>
      <c r="AV8632" s="4">
        <v>15.92</v>
      </c>
      <c r="AW8632" s="4">
        <v>15.94</v>
      </c>
      <c r="AX8632" s="4">
        <v>16.09</v>
      </c>
      <c r="AY8632" s="4">
        <v>15.94</v>
      </c>
      <c r="AZ8632" s="4">
        <v>15.78</v>
      </c>
      <c r="BA8632" s="4">
        <v>15.92</v>
      </c>
      <c r="BB8632" s="4">
        <v>15.94</v>
      </c>
      <c r="BC8632" s="4">
        <v>15.9</v>
      </c>
      <c r="BD8632" s="3">
        <v>724609</v>
      </c>
      <c r="BE8632" s="3">
        <v>726074</v>
      </c>
      <c r="BF8632" s="3">
        <v>748271</v>
      </c>
      <c r="BG8632" s="3">
        <v>744512</v>
      </c>
      <c r="BH8632" s="3">
        <v>805807</v>
      </c>
      <c r="BI8632" s="3">
        <v>556577</v>
      </c>
      <c r="BJ8632" s="3">
        <v>815489</v>
      </c>
      <c r="BK8632" s="3">
        <v>807281</v>
      </c>
      <c r="BL8632" s="3">
        <v>781505</v>
      </c>
      <c r="BM8632" s="3">
        <v>766357</v>
      </c>
      <c r="BN8632" s="3">
        <v>759158</v>
      </c>
      <c r="BO8632" s="3">
        <v>651900</v>
      </c>
      <c r="BP8632" s="3">
        <v>724609</v>
      </c>
      <c r="BQ8632" s="3">
        <v>726074</v>
      </c>
      <c r="BR8632" s="3">
        <v>748271</v>
      </c>
      <c r="BS8632" s="3">
        <v>744512</v>
      </c>
      <c r="BT8632" s="3">
        <v>805807</v>
      </c>
      <c r="BU8632" s="3">
        <v>556577</v>
      </c>
      <c r="BV8632" s="3">
        <v>815489</v>
      </c>
      <c r="BW8632" s="3">
        <v>807281</v>
      </c>
      <c r="BX8632" s="3">
        <v>781505</v>
      </c>
      <c r="BY8632" s="3">
        <v>766357</v>
      </c>
      <c r="BZ8632" s="3">
        <v>759158</v>
      </c>
      <c r="CA8632" s="3">
        <v>651900</v>
      </c>
      <c r="CB8632" s="3">
        <v>60323.461000000003</v>
      </c>
      <c r="CC8632" s="3">
        <v>60784.480000000003</v>
      </c>
      <c r="CD8632" s="3">
        <v>62630.118999999999</v>
      </c>
      <c r="CE8632" s="3">
        <v>61777.095000000001</v>
      </c>
      <c r="CF8632" s="3">
        <v>67880.251000000004</v>
      </c>
      <c r="CG8632" s="3">
        <v>46735.894999999997</v>
      </c>
      <c r="CH8632" s="3">
        <v>68017.769</v>
      </c>
      <c r="CI8632" s="3">
        <v>67948</v>
      </c>
      <c r="CJ8632" s="3">
        <v>65832.75</v>
      </c>
      <c r="CK8632" s="3">
        <v>64903.12</v>
      </c>
      <c r="CL8632" s="3">
        <v>63765.946000000004</v>
      </c>
      <c r="CM8632" s="3">
        <v>53539.031000000003</v>
      </c>
      <c r="CN8632" s="3">
        <v>557637</v>
      </c>
      <c r="CO8632" s="3">
        <v>557637</v>
      </c>
      <c r="CP8632" s="3">
        <v>8887540</v>
      </c>
      <c r="CQ8632" s="3">
        <v>8887540</v>
      </c>
      <c r="CR8632" s="3">
        <v>744137.92</v>
      </c>
      <c r="CS8632" s="2">
        <v>2017</v>
      </c>
    </row>
    <row r="8633" spans="1:97" x14ac:dyDescent="0.25">
      <c r="A8633" s="2">
        <v>56320</v>
      </c>
      <c r="B8633" s="5" t="s">
        <v>8</v>
      </c>
      <c r="C8633" s="2" t="s">
        <v>0</v>
      </c>
      <c r="D8633" s="5" t="s">
        <v>6060</v>
      </c>
      <c r="E8633" s="5" t="s">
        <v>811</v>
      </c>
      <c r="F8633" s="2">
        <v>49893</v>
      </c>
      <c r="G8633" s="5" t="s">
        <v>13</v>
      </c>
      <c r="H8633" s="5" t="s">
        <v>12</v>
      </c>
      <c r="I8633" s="5" t="s">
        <v>107</v>
      </c>
      <c r="J8633" s="5" t="s">
        <v>1</v>
      </c>
      <c r="K8633" s="2">
        <v>22</v>
      </c>
      <c r="L8633" s="2">
        <v>2</v>
      </c>
      <c r="M8633" s="5" t="s">
        <v>4</v>
      </c>
      <c r="N8633" s="5" t="s">
        <v>3</v>
      </c>
      <c r="O8633" s="5" t="s">
        <v>2</v>
      </c>
      <c r="P8633" s="5" t="s">
        <v>2</v>
      </c>
      <c r="Q8633" s="5" t="s">
        <v>1</v>
      </c>
      <c r="R8633" s="5" t="s">
        <v>1</v>
      </c>
      <c r="S8633" s="5" t="s">
        <v>1</v>
      </c>
      <c r="T8633" s="3">
        <v>0</v>
      </c>
      <c r="U8633" s="3">
        <v>0</v>
      </c>
      <c r="V8633" s="3">
        <v>0</v>
      </c>
      <c r="W8633" s="3">
        <v>0</v>
      </c>
      <c r="X8633" s="3">
        <v>0</v>
      </c>
      <c r="Y8633" s="3">
        <v>0</v>
      </c>
      <c r="Z8633" s="3">
        <v>0</v>
      </c>
      <c r="AA8633" s="3">
        <v>0</v>
      </c>
      <c r="AB8633" s="3">
        <v>0</v>
      </c>
      <c r="AC8633" s="3">
        <v>0</v>
      </c>
      <c r="AD8633" s="3">
        <v>0</v>
      </c>
      <c r="AE8633" s="3">
        <v>0</v>
      </c>
      <c r="AF8633" s="3">
        <v>0</v>
      </c>
      <c r="AG8633" s="3">
        <v>0</v>
      </c>
      <c r="AH8633" s="3">
        <v>0</v>
      </c>
      <c r="AI8633" s="3">
        <v>0</v>
      </c>
      <c r="AJ8633" s="3">
        <v>0</v>
      </c>
      <c r="AK8633" s="3">
        <v>0</v>
      </c>
      <c r="AL8633" s="3">
        <v>0</v>
      </c>
      <c r="AM8633" s="3">
        <v>0</v>
      </c>
      <c r="AN8633" s="3">
        <v>0</v>
      </c>
      <c r="AO8633" s="3">
        <v>0</v>
      </c>
      <c r="AP8633" s="3">
        <v>0</v>
      </c>
      <c r="AQ8633" s="3">
        <v>0</v>
      </c>
      <c r="AR8633" s="4">
        <v>0</v>
      </c>
      <c r="AS8633" s="4">
        <v>0</v>
      </c>
      <c r="AT8633" s="4">
        <v>0</v>
      </c>
      <c r="AU8633" s="4">
        <v>0</v>
      </c>
      <c r="AV8633" s="4">
        <v>0</v>
      </c>
      <c r="AW8633" s="4">
        <v>0</v>
      </c>
      <c r="AX8633" s="4">
        <v>0</v>
      </c>
      <c r="AY8633" s="4">
        <v>0</v>
      </c>
      <c r="AZ8633" s="4">
        <v>0</v>
      </c>
      <c r="BA8633" s="4">
        <v>0</v>
      </c>
      <c r="BB8633" s="4">
        <v>0</v>
      </c>
      <c r="BC8633" s="4">
        <v>0</v>
      </c>
      <c r="BD8633" s="3">
        <v>146280</v>
      </c>
      <c r="BE8633" s="3">
        <v>140830</v>
      </c>
      <c r="BF8633" s="3">
        <v>153442</v>
      </c>
      <c r="BG8633" s="3">
        <v>158816</v>
      </c>
      <c r="BH8633" s="3">
        <v>149007</v>
      </c>
      <c r="BI8633" s="3">
        <v>110121</v>
      </c>
      <c r="BJ8633" s="3">
        <v>88397</v>
      </c>
      <c r="BK8633" s="3">
        <v>108284</v>
      </c>
      <c r="BL8633" s="3">
        <v>101856</v>
      </c>
      <c r="BM8633" s="3">
        <v>162546</v>
      </c>
      <c r="BN8633" s="3">
        <v>147274</v>
      </c>
      <c r="BO8633" s="3">
        <v>168067</v>
      </c>
      <c r="BP8633" s="3">
        <v>146280</v>
      </c>
      <c r="BQ8633" s="3">
        <v>140830</v>
      </c>
      <c r="BR8633" s="3">
        <v>153442</v>
      </c>
      <c r="BS8633" s="3">
        <v>158816</v>
      </c>
      <c r="BT8633" s="3">
        <v>149007</v>
      </c>
      <c r="BU8633" s="3">
        <v>110121</v>
      </c>
      <c r="BV8633" s="3">
        <v>88397</v>
      </c>
      <c r="BW8633" s="3">
        <v>108284</v>
      </c>
      <c r="BX8633" s="3">
        <v>101856</v>
      </c>
      <c r="BY8633" s="3">
        <v>162546</v>
      </c>
      <c r="BZ8633" s="3">
        <v>147274</v>
      </c>
      <c r="CA8633" s="3">
        <v>168067</v>
      </c>
      <c r="CB8633" s="3">
        <v>15877.537</v>
      </c>
      <c r="CC8633" s="3">
        <v>15285.96</v>
      </c>
      <c r="CD8633" s="3">
        <v>16654.982</v>
      </c>
      <c r="CE8633" s="3">
        <v>17238.292000000001</v>
      </c>
      <c r="CF8633" s="3">
        <v>16173.507</v>
      </c>
      <c r="CG8633" s="3">
        <v>11952.81</v>
      </c>
      <c r="CH8633" s="3">
        <v>9594.8289999999997</v>
      </c>
      <c r="CI8633" s="3">
        <v>11753.394</v>
      </c>
      <c r="CJ8633" s="3">
        <v>11055.698</v>
      </c>
      <c r="CK8633" s="3">
        <v>17643.156999999999</v>
      </c>
      <c r="CL8633" s="3">
        <v>15985.496999999999</v>
      </c>
      <c r="CM8633" s="3">
        <v>18242.337</v>
      </c>
      <c r="CN8633" s="3">
        <v>0</v>
      </c>
      <c r="CO8633" s="3">
        <v>0</v>
      </c>
      <c r="CP8633" s="3">
        <v>1634920</v>
      </c>
      <c r="CQ8633" s="3">
        <v>1634920</v>
      </c>
      <c r="CR8633" s="3">
        <v>177458</v>
      </c>
      <c r="CS8633" s="2">
        <v>2017</v>
      </c>
    </row>
    <row r="8634" spans="1:97" x14ac:dyDescent="0.25">
      <c r="A8634" s="2">
        <v>56321</v>
      </c>
      <c r="B8634" s="5" t="s">
        <v>8</v>
      </c>
      <c r="C8634" s="2" t="s">
        <v>0</v>
      </c>
      <c r="D8634" s="5" t="s">
        <v>6059</v>
      </c>
      <c r="E8634" s="5" t="s">
        <v>4866</v>
      </c>
      <c r="F8634" s="2">
        <v>34691</v>
      </c>
      <c r="G8634" s="5" t="s">
        <v>626</v>
      </c>
      <c r="H8634" s="5" t="s">
        <v>12</v>
      </c>
      <c r="I8634" s="5" t="s">
        <v>107</v>
      </c>
      <c r="J8634" s="5" t="s">
        <v>1</v>
      </c>
      <c r="K8634" s="2">
        <v>22</v>
      </c>
      <c r="L8634" s="2">
        <v>2</v>
      </c>
      <c r="M8634" s="5" t="s">
        <v>4</v>
      </c>
      <c r="N8634" s="5" t="s">
        <v>1028</v>
      </c>
      <c r="O8634" s="5" t="s">
        <v>53</v>
      </c>
      <c r="P8634" s="5" t="s">
        <v>53</v>
      </c>
      <c r="Q8634" s="5" t="s">
        <v>1</v>
      </c>
      <c r="R8634" s="5" t="s">
        <v>1</v>
      </c>
      <c r="S8634" s="5" t="s">
        <v>1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4">
        <v>0</v>
      </c>
      <c r="AS8634" s="4">
        <v>0</v>
      </c>
      <c r="AT8634" s="4">
        <v>0</v>
      </c>
      <c r="AU8634" s="4">
        <v>0</v>
      </c>
      <c r="AV8634" s="4">
        <v>0</v>
      </c>
      <c r="AW8634" s="4">
        <v>0</v>
      </c>
      <c r="AX8634" s="4">
        <v>0</v>
      </c>
      <c r="AY8634" s="4">
        <v>0</v>
      </c>
      <c r="AZ8634" s="4">
        <v>0</v>
      </c>
      <c r="BA8634" s="4">
        <v>0</v>
      </c>
      <c r="BB8634" s="4">
        <v>0</v>
      </c>
      <c r="BC8634" s="4">
        <v>0</v>
      </c>
      <c r="BD8634" s="3">
        <v>117587</v>
      </c>
      <c r="BE8634" s="3">
        <v>103581</v>
      </c>
      <c r="BF8634" s="3">
        <v>115851</v>
      </c>
      <c r="BG8634" s="3">
        <v>112240</v>
      </c>
      <c r="BH8634" s="3">
        <v>108498</v>
      </c>
      <c r="BI8634" s="3">
        <v>106465</v>
      </c>
      <c r="BJ8634" s="3">
        <v>114517</v>
      </c>
      <c r="BK8634" s="3">
        <v>113759</v>
      </c>
      <c r="BL8634" s="3">
        <v>111250</v>
      </c>
      <c r="BM8634" s="3">
        <v>101324</v>
      </c>
      <c r="BN8634" s="3">
        <v>108861</v>
      </c>
      <c r="BO8634" s="3">
        <v>113190</v>
      </c>
      <c r="BP8634" s="3">
        <v>117587</v>
      </c>
      <c r="BQ8634" s="3">
        <v>103581</v>
      </c>
      <c r="BR8634" s="3">
        <v>115851</v>
      </c>
      <c r="BS8634" s="3">
        <v>112240</v>
      </c>
      <c r="BT8634" s="3">
        <v>108498</v>
      </c>
      <c r="BU8634" s="3">
        <v>106465</v>
      </c>
      <c r="BV8634" s="3">
        <v>114517</v>
      </c>
      <c r="BW8634" s="3">
        <v>113759</v>
      </c>
      <c r="BX8634" s="3">
        <v>111250</v>
      </c>
      <c r="BY8634" s="3">
        <v>101324</v>
      </c>
      <c r="BZ8634" s="3">
        <v>108861</v>
      </c>
      <c r="CA8634" s="3">
        <v>113190</v>
      </c>
      <c r="CB8634" s="3">
        <v>12763.212</v>
      </c>
      <c r="CC8634" s="3">
        <v>11242.878000000001</v>
      </c>
      <c r="CD8634" s="3">
        <v>12574.775</v>
      </c>
      <c r="CE8634" s="3">
        <v>12182.757</v>
      </c>
      <c r="CF8634" s="3">
        <v>11776.614</v>
      </c>
      <c r="CG8634" s="3">
        <v>11555.905000000001</v>
      </c>
      <c r="CH8634" s="3">
        <v>12429.966</v>
      </c>
      <c r="CI8634" s="3">
        <v>12347.630999999999</v>
      </c>
      <c r="CJ8634" s="3">
        <v>12075.380999999999</v>
      </c>
      <c r="CK8634" s="3">
        <v>10997.96</v>
      </c>
      <c r="CL8634" s="3">
        <v>11816.05</v>
      </c>
      <c r="CM8634" s="3">
        <v>12285.870999999999</v>
      </c>
      <c r="CN8634" s="3">
        <v>0</v>
      </c>
      <c r="CO8634" s="3">
        <v>0</v>
      </c>
      <c r="CP8634" s="3">
        <v>1327123</v>
      </c>
      <c r="CQ8634" s="3">
        <v>1327123</v>
      </c>
      <c r="CR8634" s="3">
        <v>144049</v>
      </c>
      <c r="CS8634" s="2">
        <v>2017</v>
      </c>
    </row>
    <row r="8635" spans="1:97" x14ac:dyDescent="0.25">
      <c r="A8635" s="2">
        <v>56322</v>
      </c>
      <c r="B8635" s="5" t="s">
        <v>8</v>
      </c>
      <c r="C8635" s="2" t="s">
        <v>0</v>
      </c>
      <c r="D8635" s="5" t="s">
        <v>6058</v>
      </c>
      <c r="E8635" s="5" t="s">
        <v>1390</v>
      </c>
      <c r="F8635" s="2">
        <v>15500</v>
      </c>
      <c r="G8635" s="5" t="s">
        <v>6</v>
      </c>
      <c r="H8635" s="5" t="s">
        <v>5</v>
      </c>
      <c r="I8635" s="5" t="s">
        <v>107</v>
      </c>
      <c r="J8635" s="5" t="s">
        <v>1</v>
      </c>
      <c r="K8635" s="2">
        <v>22</v>
      </c>
      <c r="L8635" s="2">
        <v>1</v>
      </c>
      <c r="M8635" s="5" t="s">
        <v>33</v>
      </c>
      <c r="N8635" s="5" t="s">
        <v>61</v>
      </c>
      <c r="O8635" s="5" t="s">
        <v>60</v>
      </c>
      <c r="P8635" s="5" t="s">
        <v>60</v>
      </c>
      <c r="Q8635" s="5" t="s">
        <v>1</v>
      </c>
      <c r="R8635" s="5" t="s">
        <v>1</v>
      </c>
      <c r="S8635" s="5" t="s">
        <v>1</v>
      </c>
      <c r="T8635" s="3">
        <v>0</v>
      </c>
      <c r="U8635" s="3">
        <v>0</v>
      </c>
      <c r="V8635" s="3">
        <v>0</v>
      </c>
      <c r="W8635" s="3">
        <v>0</v>
      </c>
      <c r="X8635" s="3">
        <v>0</v>
      </c>
      <c r="Y8635" s="3">
        <v>0</v>
      </c>
      <c r="Z8635" s="3">
        <v>0</v>
      </c>
      <c r="AA8635" s="3">
        <v>0</v>
      </c>
      <c r="AB8635" s="3">
        <v>0</v>
      </c>
      <c r="AC8635" s="3">
        <v>0</v>
      </c>
      <c r="AD8635" s="3">
        <v>0</v>
      </c>
      <c r="AE8635" s="3">
        <v>0</v>
      </c>
      <c r="AF8635" s="3">
        <v>0</v>
      </c>
      <c r="AG8635" s="3">
        <v>0</v>
      </c>
      <c r="AH8635" s="3">
        <v>0</v>
      </c>
      <c r="AI8635" s="3">
        <v>0</v>
      </c>
      <c r="AJ8635" s="3">
        <v>0</v>
      </c>
      <c r="AK8635" s="3">
        <v>0</v>
      </c>
      <c r="AL8635" s="3">
        <v>0</v>
      </c>
      <c r="AM8635" s="3">
        <v>0</v>
      </c>
      <c r="AN8635" s="3">
        <v>0</v>
      </c>
      <c r="AO8635" s="3">
        <v>0</v>
      </c>
      <c r="AP8635" s="3">
        <v>0</v>
      </c>
      <c r="AQ8635" s="3">
        <v>0</v>
      </c>
      <c r="AR8635" s="4">
        <v>0</v>
      </c>
      <c r="AS8635" s="4">
        <v>0</v>
      </c>
      <c r="AT8635" s="4">
        <v>0</v>
      </c>
      <c r="AU8635" s="4">
        <v>0</v>
      </c>
      <c r="AV8635" s="4">
        <v>0</v>
      </c>
      <c r="AW8635" s="4">
        <v>0</v>
      </c>
      <c r="AX8635" s="4">
        <v>0</v>
      </c>
      <c r="AY8635" s="4">
        <v>0</v>
      </c>
      <c r="AZ8635" s="4">
        <v>0</v>
      </c>
      <c r="BA8635" s="4">
        <v>0</v>
      </c>
      <c r="BB8635" s="4">
        <v>0</v>
      </c>
      <c r="BC8635" s="4">
        <v>0</v>
      </c>
      <c r="BD8635" s="3">
        <v>175</v>
      </c>
      <c r="BE8635" s="3">
        <v>0</v>
      </c>
      <c r="BF8635" s="3">
        <v>0</v>
      </c>
      <c r="BG8635" s="3">
        <v>0</v>
      </c>
      <c r="BH8635" s="3">
        <v>203</v>
      </c>
      <c r="BI8635" s="3">
        <v>755</v>
      </c>
      <c r="BJ8635" s="3">
        <v>921</v>
      </c>
      <c r="BK8635" s="3">
        <v>811</v>
      </c>
      <c r="BL8635" s="3">
        <v>617</v>
      </c>
      <c r="BM8635" s="3">
        <v>608</v>
      </c>
      <c r="BN8635" s="3">
        <v>221</v>
      </c>
      <c r="BO8635" s="3">
        <v>120</v>
      </c>
      <c r="BP8635" s="3">
        <v>175</v>
      </c>
      <c r="BQ8635" s="3">
        <v>0</v>
      </c>
      <c r="BR8635" s="3">
        <v>0</v>
      </c>
      <c r="BS8635" s="3">
        <v>0</v>
      </c>
      <c r="BT8635" s="3">
        <v>203</v>
      </c>
      <c r="BU8635" s="3">
        <v>755</v>
      </c>
      <c r="BV8635" s="3">
        <v>921</v>
      </c>
      <c r="BW8635" s="3">
        <v>811</v>
      </c>
      <c r="BX8635" s="3">
        <v>617</v>
      </c>
      <c r="BY8635" s="3">
        <v>608</v>
      </c>
      <c r="BZ8635" s="3">
        <v>221</v>
      </c>
      <c r="CA8635" s="3">
        <v>120</v>
      </c>
      <c r="CB8635" s="3">
        <v>19</v>
      </c>
      <c r="CC8635" s="3">
        <v>0</v>
      </c>
      <c r="CD8635" s="3">
        <v>0</v>
      </c>
      <c r="CE8635" s="3">
        <v>0</v>
      </c>
      <c r="CF8635" s="3">
        <v>22</v>
      </c>
      <c r="CG8635" s="3">
        <v>82</v>
      </c>
      <c r="CH8635" s="3">
        <v>100</v>
      </c>
      <c r="CI8635" s="3">
        <v>88</v>
      </c>
      <c r="CJ8635" s="3">
        <v>67</v>
      </c>
      <c r="CK8635" s="3">
        <v>66</v>
      </c>
      <c r="CL8635" s="3">
        <v>24</v>
      </c>
      <c r="CM8635" s="3">
        <v>13</v>
      </c>
      <c r="CN8635" s="3">
        <v>0</v>
      </c>
      <c r="CO8635" s="3">
        <v>0</v>
      </c>
      <c r="CP8635" s="3">
        <v>4431</v>
      </c>
      <c r="CQ8635" s="3">
        <v>4431</v>
      </c>
      <c r="CR8635" s="3">
        <v>481</v>
      </c>
      <c r="CS8635" s="2">
        <v>2017</v>
      </c>
    </row>
    <row r="8636" spans="1:97" x14ac:dyDescent="0.25">
      <c r="A8636" s="2">
        <v>56322</v>
      </c>
      <c r="B8636" s="5" t="s">
        <v>8</v>
      </c>
      <c r="C8636" s="2" t="s">
        <v>0</v>
      </c>
      <c r="D8636" s="5" t="s">
        <v>6058</v>
      </c>
      <c r="E8636" s="5" t="s">
        <v>1390</v>
      </c>
      <c r="F8636" s="2">
        <v>15500</v>
      </c>
      <c r="G8636" s="5" t="s">
        <v>6</v>
      </c>
      <c r="H8636" s="5" t="s">
        <v>5</v>
      </c>
      <c r="I8636" s="5" t="s">
        <v>107</v>
      </c>
      <c r="J8636" s="5" t="s">
        <v>1</v>
      </c>
      <c r="K8636" s="2">
        <v>22</v>
      </c>
      <c r="L8636" s="2">
        <v>1</v>
      </c>
      <c r="M8636" s="5" t="s">
        <v>33</v>
      </c>
      <c r="N8636" s="5" t="s">
        <v>3</v>
      </c>
      <c r="O8636" s="5" t="s">
        <v>2</v>
      </c>
      <c r="P8636" s="5" t="s">
        <v>2</v>
      </c>
      <c r="Q8636" s="5" t="s">
        <v>1</v>
      </c>
      <c r="R8636" s="5" t="s">
        <v>1</v>
      </c>
      <c r="S8636" s="5" t="s">
        <v>1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0</v>
      </c>
      <c r="AR8636" s="4">
        <v>0</v>
      </c>
      <c r="AS8636" s="4">
        <v>0</v>
      </c>
      <c r="AT8636" s="4">
        <v>0</v>
      </c>
      <c r="AU8636" s="4">
        <v>0</v>
      </c>
      <c r="AV8636" s="4">
        <v>0</v>
      </c>
      <c r="AW8636" s="4">
        <v>0</v>
      </c>
      <c r="AX8636" s="4">
        <v>0</v>
      </c>
      <c r="AY8636" s="4">
        <v>0</v>
      </c>
      <c r="AZ8636" s="4">
        <v>0</v>
      </c>
      <c r="BA8636" s="4">
        <v>0</v>
      </c>
      <c r="BB8636" s="4">
        <v>0</v>
      </c>
      <c r="BC8636" s="4">
        <v>0</v>
      </c>
      <c r="BD8636" s="3">
        <v>386071</v>
      </c>
      <c r="BE8636" s="3">
        <v>460668</v>
      </c>
      <c r="BF8636" s="3">
        <v>588720</v>
      </c>
      <c r="BG8636" s="3">
        <v>708885</v>
      </c>
      <c r="BH8636" s="3">
        <v>304637</v>
      </c>
      <c r="BI8636" s="3">
        <v>483222</v>
      </c>
      <c r="BJ8636" s="3">
        <v>495355</v>
      </c>
      <c r="BK8636" s="3">
        <v>348390</v>
      </c>
      <c r="BL8636" s="3">
        <v>380138</v>
      </c>
      <c r="BM8636" s="3">
        <v>683540</v>
      </c>
      <c r="BN8636" s="3">
        <v>552623</v>
      </c>
      <c r="BO8636" s="3">
        <v>255163</v>
      </c>
      <c r="BP8636" s="3">
        <v>386071</v>
      </c>
      <c r="BQ8636" s="3">
        <v>460668</v>
      </c>
      <c r="BR8636" s="3">
        <v>588720</v>
      </c>
      <c r="BS8636" s="3">
        <v>708885</v>
      </c>
      <c r="BT8636" s="3">
        <v>304637</v>
      </c>
      <c r="BU8636" s="3">
        <v>483222</v>
      </c>
      <c r="BV8636" s="3">
        <v>495355</v>
      </c>
      <c r="BW8636" s="3">
        <v>348390</v>
      </c>
      <c r="BX8636" s="3">
        <v>380138</v>
      </c>
      <c r="BY8636" s="3">
        <v>683540</v>
      </c>
      <c r="BZ8636" s="3">
        <v>552623</v>
      </c>
      <c r="CA8636" s="3">
        <v>255163</v>
      </c>
      <c r="CB8636" s="3">
        <v>41905</v>
      </c>
      <c r="CC8636" s="3">
        <v>50002</v>
      </c>
      <c r="CD8636" s="3">
        <v>63901</v>
      </c>
      <c r="CE8636" s="3">
        <v>76944</v>
      </c>
      <c r="CF8636" s="3">
        <v>33066</v>
      </c>
      <c r="CG8636" s="3">
        <v>52450</v>
      </c>
      <c r="CH8636" s="3">
        <v>53767</v>
      </c>
      <c r="CI8636" s="3">
        <v>37815</v>
      </c>
      <c r="CJ8636" s="3">
        <v>41261</v>
      </c>
      <c r="CK8636" s="3">
        <v>74193</v>
      </c>
      <c r="CL8636" s="3">
        <v>59983</v>
      </c>
      <c r="CM8636" s="3">
        <v>27696</v>
      </c>
      <c r="CN8636" s="3">
        <v>0</v>
      </c>
      <c r="CO8636" s="3">
        <v>0</v>
      </c>
      <c r="CP8636" s="3">
        <v>5647412</v>
      </c>
      <c r="CQ8636" s="3">
        <v>5647412</v>
      </c>
      <c r="CR8636" s="3">
        <v>612983</v>
      </c>
      <c r="CS8636" s="2">
        <v>2017</v>
      </c>
    </row>
    <row r="8637" spans="1:97" x14ac:dyDescent="0.25">
      <c r="A8637" s="2">
        <v>56323</v>
      </c>
      <c r="B8637" s="5" t="s">
        <v>8</v>
      </c>
      <c r="C8637" s="2" t="s">
        <v>0</v>
      </c>
      <c r="D8637" s="5" t="s">
        <v>6057</v>
      </c>
      <c r="E8637" s="5" t="s">
        <v>3832</v>
      </c>
      <c r="F8637" s="2">
        <v>50158</v>
      </c>
      <c r="G8637" s="5" t="s">
        <v>63</v>
      </c>
      <c r="H8637" s="5" t="s">
        <v>49</v>
      </c>
      <c r="I8637" s="5" t="s">
        <v>103</v>
      </c>
      <c r="J8637" s="5" t="s">
        <v>1</v>
      </c>
      <c r="K8637" s="2">
        <v>22</v>
      </c>
      <c r="L8637" s="2">
        <v>2</v>
      </c>
      <c r="M8637" s="5" t="s">
        <v>4</v>
      </c>
      <c r="N8637" s="5" t="s">
        <v>73</v>
      </c>
      <c r="O8637" s="5" t="s">
        <v>77</v>
      </c>
      <c r="P8637" s="5" t="s">
        <v>76</v>
      </c>
      <c r="Q8637" s="5" t="s">
        <v>1</v>
      </c>
      <c r="R8637" s="5" t="s">
        <v>1</v>
      </c>
      <c r="S8637" s="5" t="s">
        <v>46</v>
      </c>
      <c r="T8637" s="3">
        <v>35171</v>
      </c>
      <c r="U8637" s="3">
        <v>32619</v>
      </c>
      <c r="V8637" s="3">
        <v>33923</v>
      </c>
      <c r="W8637" s="3">
        <v>36432</v>
      </c>
      <c r="X8637" s="3">
        <v>39659</v>
      </c>
      <c r="Y8637" s="3">
        <v>39365</v>
      </c>
      <c r="Z8637" s="3">
        <v>41463</v>
      </c>
      <c r="AA8637" s="3">
        <v>40304</v>
      </c>
      <c r="AB8637" s="3">
        <v>37376</v>
      </c>
      <c r="AC8637" s="3">
        <v>38972</v>
      </c>
      <c r="AD8637" s="3">
        <v>39274</v>
      </c>
      <c r="AE8637" s="3">
        <v>39659</v>
      </c>
      <c r="AF8637" s="3">
        <v>35171</v>
      </c>
      <c r="AG8637" s="3">
        <v>32619</v>
      </c>
      <c r="AH8637" s="3">
        <v>33923</v>
      </c>
      <c r="AI8637" s="3">
        <v>36432</v>
      </c>
      <c r="AJ8637" s="3">
        <v>39659</v>
      </c>
      <c r="AK8637" s="3">
        <v>39365</v>
      </c>
      <c r="AL8637" s="3">
        <v>41463</v>
      </c>
      <c r="AM8637" s="3">
        <v>40304</v>
      </c>
      <c r="AN8637" s="3">
        <v>37376</v>
      </c>
      <c r="AO8637" s="3">
        <v>38972</v>
      </c>
      <c r="AP8637" s="3">
        <v>39274</v>
      </c>
      <c r="AQ8637" s="3">
        <v>39659</v>
      </c>
      <c r="AR8637" s="4">
        <v>0.56599999999999995</v>
      </c>
      <c r="AS8637" s="4">
        <v>0.56599999999999995</v>
      </c>
      <c r="AT8637" s="4">
        <v>0.56599999999999995</v>
      </c>
      <c r="AU8637" s="4">
        <v>0.56599999999999995</v>
      </c>
      <c r="AV8637" s="4">
        <v>0.56599999999999995</v>
      </c>
      <c r="AW8637" s="4">
        <v>0.56599999999999995</v>
      </c>
      <c r="AX8637" s="4">
        <v>0.56599999999999995</v>
      </c>
      <c r="AY8637" s="4">
        <v>0.56599999999999995</v>
      </c>
      <c r="AZ8637" s="4">
        <v>0.56599999999999995</v>
      </c>
      <c r="BA8637" s="4">
        <v>0.56599999999999995</v>
      </c>
      <c r="BB8637" s="4">
        <v>0.56599999999999995</v>
      </c>
      <c r="BC8637" s="4">
        <v>0.56599999999999995</v>
      </c>
      <c r="BD8637" s="3">
        <v>19907</v>
      </c>
      <c r="BE8637" s="3">
        <v>18462</v>
      </c>
      <c r="BF8637" s="3">
        <v>19200</v>
      </c>
      <c r="BG8637" s="3">
        <v>20621</v>
      </c>
      <c r="BH8637" s="3">
        <v>22447</v>
      </c>
      <c r="BI8637" s="3">
        <v>22281</v>
      </c>
      <c r="BJ8637" s="3">
        <v>23468</v>
      </c>
      <c r="BK8637" s="3">
        <v>22812</v>
      </c>
      <c r="BL8637" s="3">
        <v>21155</v>
      </c>
      <c r="BM8637" s="3">
        <v>22058</v>
      </c>
      <c r="BN8637" s="3">
        <v>22229</v>
      </c>
      <c r="BO8637" s="3">
        <v>22447</v>
      </c>
      <c r="BP8637" s="3">
        <v>19907</v>
      </c>
      <c r="BQ8637" s="3">
        <v>18462</v>
      </c>
      <c r="BR8637" s="3">
        <v>19200</v>
      </c>
      <c r="BS8637" s="3">
        <v>20621</v>
      </c>
      <c r="BT8637" s="3">
        <v>22447</v>
      </c>
      <c r="BU8637" s="3">
        <v>22281</v>
      </c>
      <c r="BV8637" s="3">
        <v>23468</v>
      </c>
      <c r="BW8637" s="3">
        <v>22812</v>
      </c>
      <c r="BX8637" s="3">
        <v>21155</v>
      </c>
      <c r="BY8637" s="3">
        <v>22058</v>
      </c>
      <c r="BZ8637" s="3">
        <v>22229</v>
      </c>
      <c r="CA8637" s="3">
        <v>22447</v>
      </c>
      <c r="CB8637" s="3">
        <v>1694.58</v>
      </c>
      <c r="CC8637" s="3">
        <v>1571.646</v>
      </c>
      <c r="CD8637" s="3">
        <v>1634.462</v>
      </c>
      <c r="CE8637" s="3">
        <v>1755.373</v>
      </c>
      <c r="CF8637" s="3">
        <v>1910.847</v>
      </c>
      <c r="CG8637" s="3">
        <v>1896.6959999999999</v>
      </c>
      <c r="CH8637" s="3">
        <v>1997.761</v>
      </c>
      <c r="CI8637" s="3">
        <v>1941.9280000000001</v>
      </c>
      <c r="CJ8637" s="3">
        <v>1800.848</v>
      </c>
      <c r="CK8637" s="3">
        <v>1877.721</v>
      </c>
      <c r="CL8637" s="3">
        <v>1892.29</v>
      </c>
      <c r="CM8637" s="3">
        <v>1910.848</v>
      </c>
      <c r="CN8637" s="3">
        <v>454217</v>
      </c>
      <c r="CO8637" s="3">
        <v>454217</v>
      </c>
      <c r="CP8637" s="3">
        <v>257087</v>
      </c>
      <c r="CQ8637" s="3">
        <v>257087</v>
      </c>
      <c r="CR8637" s="3">
        <v>21885</v>
      </c>
      <c r="CS8637" s="2">
        <v>2017</v>
      </c>
    </row>
    <row r="8638" spans="1:97" x14ac:dyDescent="0.25">
      <c r="A8638" s="2">
        <v>56324</v>
      </c>
      <c r="B8638" s="5" t="s">
        <v>8</v>
      </c>
      <c r="C8638" s="2" t="s">
        <v>0</v>
      </c>
      <c r="D8638" s="5" t="s">
        <v>6056</v>
      </c>
      <c r="E8638" s="5" t="s">
        <v>3832</v>
      </c>
      <c r="F8638" s="2">
        <v>50158</v>
      </c>
      <c r="G8638" s="5" t="s">
        <v>63</v>
      </c>
      <c r="H8638" s="5" t="s">
        <v>49</v>
      </c>
      <c r="I8638" s="5" t="s">
        <v>103</v>
      </c>
      <c r="J8638" s="5" t="s">
        <v>1</v>
      </c>
      <c r="K8638" s="2">
        <v>22</v>
      </c>
      <c r="L8638" s="2">
        <v>2</v>
      </c>
      <c r="M8638" s="5" t="s">
        <v>4</v>
      </c>
      <c r="N8638" s="5" t="s">
        <v>73</v>
      </c>
      <c r="O8638" s="5" t="s">
        <v>77</v>
      </c>
      <c r="P8638" s="5" t="s">
        <v>76</v>
      </c>
      <c r="Q8638" s="5" t="s">
        <v>1</v>
      </c>
      <c r="R8638" s="5" t="s">
        <v>1</v>
      </c>
      <c r="S8638" s="5" t="s">
        <v>46</v>
      </c>
      <c r="T8638" s="3">
        <v>59244</v>
      </c>
      <c r="U8638" s="3">
        <v>54944</v>
      </c>
      <c r="V8638" s="3">
        <v>57140</v>
      </c>
      <c r="W8638" s="3">
        <v>61367</v>
      </c>
      <c r="X8638" s="3">
        <v>66803</v>
      </c>
      <c r="Y8638" s="3">
        <v>66308</v>
      </c>
      <c r="Z8638" s="3">
        <v>69841</v>
      </c>
      <c r="AA8638" s="3">
        <v>67889</v>
      </c>
      <c r="AB8638" s="3">
        <v>62957</v>
      </c>
      <c r="AC8638" s="3">
        <v>65645</v>
      </c>
      <c r="AD8638" s="3">
        <v>66154</v>
      </c>
      <c r="AE8638" s="3">
        <v>66803</v>
      </c>
      <c r="AF8638" s="3">
        <v>59244</v>
      </c>
      <c r="AG8638" s="3">
        <v>54944</v>
      </c>
      <c r="AH8638" s="3">
        <v>57140</v>
      </c>
      <c r="AI8638" s="3">
        <v>61367</v>
      </c>
      <c r="AJ8638" s="3">
        <v>66803</v>
      </c>
      <c r="AK8638" s="3">
        <v>66308</v>
      </c>
      <c r="AL8638" s="3">
        <v>69841</v>
      </c>
      <c r="AM8638" s="3">
        <v>67889</v>
      </c>
      <c r="AN8638" s="3">
        <v>62957</v>
      </c>
      <c r="AO8638" s="3">
        <v>65645</v>
      </c>
      <c r="AP8638" s="3">
        <v>66154</v>
      </c>
      <c r="AQ8638" s="3">
        <v>66803</v>
      </c>
      <c r="AR8638" s="4">
        <v>0.505</v>
      </c>
      <c r="AS8638" s="4">
        <v>0.505</v>
      </c>
      <c r="AT8638" s="4">
        <v>0.505</v>
      </c>
      <c r="AU8638" s="4">
        <v>0.505</v>
      </c>
      <c r="AV8638" s="4">
        <v>0.505</v>
      </c>
      <c r="AW8638" s="4">
        <v>0.505</v>
      </c>
      <c r="AX8638" s="4">
        <v>0.505</v>
      </c>
      <c r="AY8638" s="4">
        <v>0.505</v>
      </c>
      <c r="AZ8638" s="4">
        <v>0.505</v>
      </c>
      <c r="BA8638" s="4">
        <v>0.505</v>
      </c>
      <c r="BB8638" s="4">
        <v>0.505</v>
      </c>
      <c r="BC8638" s="4">
        <v>0.505</v>
      </c>
      <c r="BD8638" s="3">
        <v>29918</v>
      </c>
      <c r="BE8638" s="3">
        <v>27747</v>
      </c>
      <c r="BF8638" s="3">
        <v>28856</v>
      </c>
      <c r="BG8638" s="3">
        <v>30990</v>
      </c>
      <c r="BH8638" s="3">
        <v>33736</v>
      </c>
      <c r="BI8638" s="3">
        <v>33486</v>
      </c>
      <c r="BJ8638" s="3">
        <v>35270</v>
      </c>
      <c r="BK8638" s="3">
        <v>34284</v>
      </c>
      <c r="BL8638" s="3">
        <v>31793</v>
      </c>
      <c r="BM8638" s="3">
        <v>33151</v>
      </c>
      <c r="BN8638" s="3">
        <v>33408</v>
      </c>
      <c r="BO8638" s="3">
        <v>33736</v>
      </c>
      <c r="BP8638" s="3">
        <v>29918</v>
      </c>
      <c r="BQ8638" s="3">
        <v>27747</v>
      </c>
      <c r="BR8638" s="3">
        <v>28856</v>
      </c>
      <c r="BS8638" s="3">
        <v>30990</v>
      </c>
      <c r="BT8638" s="3">
        <v>33736</v>
      </c>
      <c r="BU8638" s="3">
        <v>33486</v>
      </c>
      <c r="BV8638" s="3">
        <v>35270</v>
      </c>
      <c r="BW8638" s="3">
        <v>34284</v>
      </c>
      <c r="BX8638" s="3">
        <v>31793</v>
      </c>
      <c r="BY8638" s="3">
        <v>33151</v>
      </c>
      <c r="BZ8638" s="3">
        <v>33408</v>
      </c>
      <c r="CA8638" s="3">
        <v>33736</v>
      </c>
      <c r="CB8638" s="3">
        <v>2737.9630000000002</v>
      </c>
      <c r="CC8638" s="3">
        <v>2539.337</v>
      </c>
      <c r="CD8638" s="3">
        <v>2640.8310000000001</v>
      </c>
      <c r="CE8638" s="3">
        <v>2836.1889999999999</v>
      </c>
      <c r="CF8638" s="3">
        <v>3087.3910000000001</v>
      </c>
      <c r="CG8638" s="3">
        <v>3064.5279999999998</v>
      </c>
      <c r="CH8638" s="3">
        <v>3227.819</v>
      </c>
      <c r="CI8638" s="3">
        <v>3137.6089999999999</v>
      </c>
      <c r="CJ8638" s="3">
        <v>2909.6640000000002</v>
      </c>
      <c r="CK8638" s="3">
        <v>3033.8679999999999</v>
      </c>
      <c r="CL8638" s="3">
        <v>3057.4090000000001</v>
      </c>
      <c r="CM8638" s="3">
        <v>3087.3919999999998</v>
      </c>
      <c r="CN8638" s="3">
        <v>765095</v>
      </c>
      <c r="CO8638" s="3">
        <v>765095</v>
      </c>
      <c r="CP8638" s="3">
        <v>386375</v>
      </c>
      <c r="CQ8638" s="3">
        <v>386375</v>
      </c>
      <c r="CR8638" s="3">
        <v>35360</v>
      </c>
      <c r="CS8638" s="2">
        <v>2017</v>
      </c>
    </row>
    <row r="8639" spans="1:97" x14ac:dyDescent="0.25">
      <c r="A8639" s="2">
        <v>56325</v>
      </c>
      <c r="B8639" s="5" t="s">
        <v>8</v>
      </c>
      <c r="C8639" s="2" t="s">
        <v>0</v>
      </c>
      <c r="D8639" s="5" t="s">
        <v>6055</v>
      </c>
      <c r="E8639" s="5" t="s">
        <v>4300</v>
      </c>
      <c r="F8639" s="2">
        <v>7353</v>
      </c>
      <c r="G8639" s="5" t="s">
        <v>212</v>
      </c>
      <c r="H8639" s="5" t="s">
        <v>66</v>
      </c>
      <c r="I8639" s="5" t="s">
        <v>2050</v>
      </c>
      <c r="J8639" s="5" t="s">
        <v>1</v>
      </c>
      <c r="K8639" s="2">
        <v>22</v>
      </c>
      <c r="L8639" s="2">
        <v>1</v>
      </c>
      <c r="M8639" s="5" t="s">
        <v>33</v>
      </c>
      <c r="N8639" s="5" t="s">
        <v>85</v>
      </c>
      <c r="O8639" s="5" t="s">
        <v>54</v>
      </c>
      <c r="P8639" s="5" t="s">
        <v>54</v>
      </c>
      <c r="Q8639" s="5" t="s">
        <v>1</v>
      </c>
      <c r="R8639" s="5" t="s">
        <v>1</v>
      </c>
      <c r="S8639" s="5" t="s">
        <v>40</v>
      </c>
      <c r="T8639" s="3">
        <v>125</v>
      </c>
      <c r="U8639" s="3">
        <v>103</v>
      </c>
      <c r="V8639" s="3">
        <v>118</v>
      </c>
      <c r="W8639" s="3">
        <v>109</v>
      </c>
      <c r="X8639" s="3">
        <v>109</v>
      </c>
      <c r="Y8639" s="3">
        <v>115</v>
      </c>
      <c r="Z8639" s="3">
        <v>117</v>
      </c>
      <c r="AA8639" s="3">
        <v>121</v>
      </c>
      <c r="AB8639" s="3">
        <v>120</v>
      </c>
      <c r="AC8639" s="3">
        <v>123</v>
      </c>
      <c r="AD8639" s="3">
        <v>109</v>
      </c>
      <c r="AE8639" s="3">
        <v>111</v>
      </c>
      <c r="AF8639" s="3">
        <v>125</v>
      </c>
      <c r="AG8639" s="3">
        <v>103</v>
      </c>
      <c r="AH8639" s="3">
        <v>118</v>
      </c>
      <c r="AI8639" s="3">
        <v>109</v>
      </c>
      <c r="AJ8639" s="3">
        <v>109</v>
      </c>
      <c r="AK8639" s="3">
        <v>115</v>
      </c>
      <c r="AL8639" s="3">
        <v>117</v>
      </c>
      <c r="AM8639" s="3">
        <v>121</v>
      </c>
      <c r="AN8639" s="3">
        <v>120</v>
      </c>
      <c r="AO8639" s="3">
        <v>123</v>
      </c>
      <c r="AP8639" s="3">
        <v>109</v>
      </c>
      <c r="AQ8639" s="3">
        <v>111</v>
      </c>
      <c r="AR8639" s="4">
        <v>5.5</v>
      </c>
      <c r="AS8639" s="4">
        <v>5.5</v>
      </c>
      <c r="AT8639" s="4">
        <v>5.5</v>
      </c>
      <c r="AU8639" s="4">
        <v>5.5</v>
      </c>
      <c r="AV8639" s="4">
        <v>5.5</v>
      </c>
      <c r="AW8639" s="4">
        <v>5.5</v>
      </c>
      <c r="AX8639" s="4">
        <v>5.5</v>
      </c>
      <c r="AY8639" s="4">
        <v>5.5</v>
      </c>
      <c r="AZ8639" s="4">
        <v>5.5</v>
      </c>
      <c r="BA8639" s="4">
        <v>5.5</v>
      </c>
      <c r="BB8639" s="4">
        <v>5.5</v>
      </c>
      <c r="BC8639" s="4">
        <v>5.5</v>
      </c>
      <c r="BD8639" s="3">
        <v>688</v>
      </c>
      <c r="BE8639" s="3">
        <v>567</v>
      </c>
      <c r="BF8639" s="3">
        <v>649</v>
      </c>
      <c r="BG8639" s="3">
        <v>600</v>
      </c>
      <c r="BH8639" s="3">
        <v>600</v>
      </c>
      <c r="BI8639" s="3">
        <v>633</v>
      </c>
      <c r="BJ8639" s="3">
        <v>644</v>
      </c>
      <c r="BK8639" s="3">
        <v>666</v>
      </c>
      <c r="BL8639" s="3">
        <v>660</v>
      </c>
      <c r="BM8639" s="3">
        <v>677</v>
      </c>
      <c r="BN8639" s="3">
        <v>600</v>
      </c>
      <c r="BO8639" s="3">
        <v>611</v>
      </c>
      <c r="BP8639" s="3">
        <v>688</v>
      </c>
      <c r="BQ8639" s="3">
        <v>567</v>
      </c>
      <c r="BR8639" s="3">
        <v>649</v>
      </c>
      <c r="BS8639" s="3">
        <v>600</v>
      </c>
      <c r="BT8639" s="3">
        <v>600</v>
      </c>
      <c r="BU8639" s="3">
        <v>633</v>
      </c>
      <c r="BV8639" s="3">
        <v>644</v>
      </c>
      <c r="BW8639" s="3">
        <v>666</v>
      </c>
      <c r="BX8639" s="3">
        <v>660</v>
      </c>
      <c r="BY8639" s="3">
        <v>677</v>
      </c>
      <c r="BZ8639" s="3">
        <v>600</v>
      </c>
      <c r="CA8639" s="3">
        <v>611</v>
      </c>
      <c r="CB8639" s="3">
        <v>20.535</v>
      </c>
      <c r="CC8639" s="3">
        <v>16.579999999999998</v>
      </c>
      <c r="CD8639" s="3">
        <v>19.091000000000001</v>
      </c>
      <c r="CE8639" s="3">
        <v>17.600999999999999</v>
      </c>
      <c r="CF8639" s="3">
        <v>17.582000000000001</v>
      </c>
      <c r="CG8639" s="3">
        <v>18.545000000000002</v>
      </c>
      <c r="CH8639" s="3">
        <v>18.898</v>
      </c>
      <c r="CI8639" s="3">
        <v>19.521000000000001</v>
      </c>
      <c r="CJ8639" s="3">
        <v>19.416</v>
      </c>
      <c r="CK8639" s="3">
        <v>19.817</v>
      </c>
      <c r="CL8639" s="3">
        <v>17.552</v>
      </c>
      <c r="CM8639" s="3">
        <v>17.861999999999998</v>
      </c>
      <c r="CN8639" s="3">
        <v>1380</v>
      </c>
      <c r="CO8639" s="3">
        <v>1380</v>
      </c>
      <c r="CP8639" s="3">
        <v>7595</v>
      </c>
      <c r="CQ8639" s="3">
        <v>7595</v>
      </c>
      <c r="CR8639" s="3">
        <v>223</v>
      </c>
      <c r="CS8639" s="2">
        <v>2017</v>
      </c>
    </row>
    <row r="8640" spans="1:97" x14ac:dyDescent="0.25">
      <c r="A8640" s="2">
        <v>56326</v>
      </c>
      <c r="B8640" s="5" t="s">
        <v>8</v>
      </c>
      <c r="C8640" s="2" t="s">
        <v>0</v>
      </c>
      <c r="D8640" s="5" t="s">
        <v>6054</v>
      </c>
      <c r="E8640" s="5" t="s">
        <v>3145</v>
      </c>
      <c r="F8640" s="2">
        <v>7349</v>
      </c>
      <c r="G8640" s="5" t="s">
        <v>10</v>
      </c>
      <c r="H8640" s="5" t="s">
        <v>9</v>
      </c>
      <c r="I8640" s="5" t="s">
        <v>113</v>
      </c>
      <c r="J8640" s="5" t="s">
        <v>1</v>
      </c>
      <c r="K8640" s="2">
        <v>22</v>
      </c>
      <c r="L8640" s="2">
        <v>1</v>
      </c>
      <c r="M8640" s="5" t="s">
        <v>33</v>
      </c>
      <c r="N8640" s="5" t="s">
        <v>85</v>
      </c>
      <c r="O8640" s="5" t="s">
        <v>47</v>
      </c>
      <c r="P8640" s="5" t="s">
        <v>47</v>
      </c>
      <c r="Q8640" s="5" t="s">
        <v>1</v>
      </c>
      <c r="R8640" s="5" t="s">
        <v>1</v>
      </c>
      <c r="S8640" s="5" t="s">
        <v>46</v>
      </c>
      <c r="T8640" s="3">
        <v>297979</v>
      </c>
      <c r="U8640" s="3">
        <v>264077</v>
      </c>
      <c r="V8640" s="3">
        <v>311143</v>
      </c>
      <c r="W8640" s="3">
        <v>307565</v>
      </c>
      <c r="X8640" s="3">
        <v>351001</v>
      </c>
      <c r="Y8640" s="3">
        <v>449610</v>
      </c>
      <c r="Z8640" s="3">
        <v>551558</v>
      </c>
      <c r="AA8640" s="3">
        <v>526537</v>
      </c>
      <c r="AB8640" s="3">
        <v>388314</v>
      </c>
      <c r="AC8640" s="3">
        <v>343159</v>
      </c>
      <c r="AD8640" s="3">
        <v>285392</v>
      </c>
      <c r="AE8640" s="3">
        <v>373234</v>
      </c>
      <c r="AF8640" s="3">
        <v>297979</v>
      </c>
      <c r="AG8640" s="3">
        <v>264077</v>
      </c>
      <c r="AH8640" s="3">
        <v>311143</v>
      </c>
      <c r="AI8640" s="3">
        <v>307565</v>
      </c>
      <c r="AJ8640" s="3">
        <v>351001</v>
      </c>
      <c r="AK8640" s="3">
        <v>449610</v>
      </c>
      <c r="AL8640" s="3">
        <v>551558</v>
      </c>
      <c r="AM8640" s="3">
        <v>526537</v>
      </c>
      <c r="AN8640" s="3">
        <v>388314</v>
      </c>
      <c r="AO8640" s="3">
        <v>343159</v>
      </c>
      <c r="AP8640" s="3">
        <v>285392</v>
      </c>
      <c r="AQ8640" s="3">
        <v>373234</v>
      </c>
      <c r="AR8640" s="4">
        <v>1.038</v>
      </c>
      <c r="AS8640" s="4">
        <v>1.038</v>
      </c>
      <c r="AT8640" s="4">
        <v>1.038</v>
      </c>
      <c r="AU8640" s="4">
        <v>1.038</v>
      </c>
      <c r="AV8640" s="4">
        <v>1.038</v>
      </c>
      <c r="AW8640" s="4">
        <v>1.038</v>
      </c>
      <c r="AX8640" s="4">
        <v>1.038</v>
      </c>
      <c r="AY8640" s="4">
        <v>1.038</v>
      </c>
      <c r="AZ8640" s="4">
        <v>1.038</v>
      </c>
      <c r="BA8640" s="4">
        <v>1.038</v>
      </c>
      <c r="BB8640" s="4">
        <v>1.038</v>
      </c>
      <c r="BC8640" s="4">
        <v>1.038</v>
      </c>
      <c r="BD8640" s="3">
        <v>309302</v>
      </c>
      <c r="BE8640" s="3">
        <v>274112</v>
      </c>
      <c r="BF8640" s="3">
        <v>322966</v>
      </c>
      <c r="BG8640" s="3">
        <v>319252</v>
      </c>
      <c r="BH8640" s="3">
        <v>364339</v>
      </c>
      <c r="BI8640" s="3">
        <v>466695</v>
      </c>
      <c r="BJ8640" s="3">
        <v>572517</v>
      </c>
      <c r="BK8640" s="3">
        <v>546545</v>
      </c>
      <c r="BL8640" s="3">
        <v>403070</v>
      </c>
      <c r="BM8640" s="3">
        <v>356199</v>
      </c>
      <c r="BN8640" s="3">
        <v>296237</v>
      </c>
      <c r="BO8640" s="3">
        <v>387417</v>
      </c>
      <c r="BP8640" s="3">
        <v>309302</v>
      </c>
      <c r="BQ8640" s="3">
        <v>274112</v>
      </c>
      <c r="BR8640" s="3">
        <v>322966</v>
      </c>
      <c r="BS8640" s="3">
        <v>319252</v>
      </c>
      <c r="BT8640" s="3">
        <v>364339</v>
      </c>
      <c r="BU8640" s="3">
        <v>466695</v>
      </c>
      <c r="BV8640" s="3">
        <v>572517</v>
      </c>
      <c r="BW8640" s="3">
        <v>546545</v>
      </c>
      <c r="BX8640" s="3">
        <v>403070</v>
      </c>
      <c r="BY8640" s="3">
        <v>356199</v>
      </c>
      <c r="BZ8640" s="3">
        <v>296237</v>
      </c>
      <c r="CA8640" s="3">
        <v>387417</v>
      </c>
      <c r="CB8640" s="3">
        <v>27385.233</v>
      </c>
      <c r="CC8640" s="3">
        <v>24269.467000000001</v>
      </c>
      <c r="CD8640" s="3">
        <v>28595.013999999999</v>
      </c>
      <c r="CE8640" s="3">
        <v>28266.151999999998</v>
      </c>
      <c r="CF8640" s="3">
        <v>32258.045999999998</v>
      </c>
      <c r="CG8640" s="3">
        <v>41320.531000000003</v>
      </c>
      <c r="CH8640" s="3">
        <v>50689.889000000003</v>
      </c>
      <c r="CI8640" s="3">
        <v>48390.372000000003</v>
      </c>
      <c r="CJ8640" s="3">
        <v>35687.224000000002</v>
      </c>
      <c r="CK8640" s="3">
        <v>31537.39</v>
      </c>
      <c r="CL8640" s="3">
        <v>26228.366999999998</v>
      </c>
      <c r="CM8640" s="3">
        <v>34301.315000000002</v>
      </c>
      <c r="CN8640" s="3">
        <v>4449569</v>
      </c>
      <c r="CO8640" s="3">
        <v>4449569</v>
      </c>
      <c r="CP8640" s="3">
        <v>4618651</v>
      </c>
      <c r="CQ8640" s="3">
        <v>4618651</v>
      </c>
      <c r="CR8640" s="3">
        <v>408929</v>
      </c>
      <c r="CS8640" s="2">
        <v>2017</v>
      </c>
    </row>
    <row r="8641" spans="1:97" x14ac:dyDescent="0.25">
      <c r="A8641" s="2">
        <v>56327</v>
      </c>
      <c r="B8641" s="5" t="s">
        <v>8</v>
      </c>
      <c r="C8641" s="2" t="s">
        <v>0</v>
      </c>
      <c r="D8641" s="5" t="s">
        <v>6053</v>
      </c>
      <c r="E8641" s="5" t="s">
        <v>937</v>
      </c>
      <c r="F8641" s="2">
        <v>5580</v>
      </c>
      <c r="G8641" s="5" t="s">
        <v>176</v>
      </c>
      <c r="H8641" s="5" t="s">
        <v>34</v>
      </c>
      <c r="I8641" s="5" t="s">
        <v>92</v>
      </c>
      <c r="J8641" s="5" t="s">
        <v>1</v>
      </c>
      <c r="K8641" s="2">
        <v>22</v>
      </c>
      <c r="L8641" s="2">
        <v>1</v>
      </c>
      <c r="M8641" s="5" t="s">
        <v>33</v>
      </c>
      <c r="N8641" s="5" t="s">
        <v>73</v>
      </c>
      <c r="O8641" s="5" t="s">
        <v>77</v>
      </c>
      <c r="P8641" s="5" t="s">
        <v>76</v>
      </c>
      <c r="Q8641" s="5" t="s">
        <v>1</v>
      </c>
      <c r="R8641" s="5" t="s">
        <v>1</v>
      </c>
      <c r="S8641" s="5" t="s">
        <v>46</v>
      </c>
      <c r="T8641" s="3">
        <v>36594</v>
      </c>
      <c r="U8641" s="3">
        <v>33448</v>
      </c>
      <c r="V8641" s="3">
        <v>36115</v>
      </c>
      <c r="W8641" s="3">
        <v>33763</v>
      </c>
      <c r="X8641" s="3">
        <v>35537</v>
      </c>
      <c r="Y8641" s="3">
        <v>34941</v>
      </c>
      <c r="Z8641" s="3">
        <v>35819</v>
      </c>
      <c r="AA8641" s="3">
        <v>35986</v>
      </c>
      <c r="AB8641" s="3">
        <v>33294</v>
      </c>
      <c r="AC8641" s="3">
        <v>34083</v>
      </c>
      <c r="AD8641" s="3">
        <v>35493</v>
      </c>
      <c r="AE8641" s="3">
        <v>36927</v>
      </c>
      <c r="AF8641" s="3">
        <v>36594</v>
      </c>
      <c r="AG8641" s="3">
        <v>33448</v>
      </c>
      <c r="AH8641" s="3">
        <v>36115</v>
      </c>
      <c r="AI8641" s="3">
        <v>33763</v>
      </c>
      <c r="AJ8641" s="3">
        <v>35537</v>
      </c>
      <c r="AK8641" s="3">
        <v>34941</v>
      </c>
      <c r="AL8641" s="3">
        <v>35819</v>
      </c>
      <c r="AM8641" s="3">
        <v>35986</v>
      </c>
      <c r="AN8641" s="3">
        <v>33294</v>
      </c>
      <c r="AO8641" s="3">
        <v>34083</v>
      </c>
      <c r="AP8641" s="3">
        <v>35493</v>
      </c>
      <c r="AQ8641" s="3">
        <v>36927</v>
      </c>
      <c r="AR8641" s="4">
        <v>0.5</v>
      </c>
      <c r="AS8641" s="4">
        <v>0.5</v>
      </c>
      <c r="AT8641" s="4">
        <v>0.5</v>
      </c>
      <c r="AU8641" s="4">
        <v>0.5</v>
      </c>
      <c r="AV8641" s="4">
        <v>0.5</v>
      </c>
      <c r="AW8641" s="4">
        <v>0.5</v>
      </c>
      <c r="AX8641" s="4">
        <v>0.5</v>
      </c>
      <c r="AY8641" s="4">
        <v>0.5</v>
      </c>
      <c r="AZ8641" s="4">
        <v>0.5</v>
      </c>
      <c r="BA8641" s="4">
        <v>0.5</v>
      </c>
      <c r="BB8641" s="4">
        <v>0.5</v>
      </c>
      <c r="BC8641" s="4">
        <v>0.5</v>
      </c>
      <c r="BD8641" s="3">
        <v>18297</v>
      </c>
      <c r="BE8641" s="3">
        <v>16724</v>
      </c>
      <c r="BF8641" s="3">
        <v>18058</v>
      </c>
      <c r="BG8641" s="3">
        <v>16882</v>
      </c>
      <c r="BH8641" s="3">
        <v>17769</v>
      </c>
      <c r="BI8641" s="3">
        <v>17471</v>
      </c>
      <c r="BJ8641" s="3">
        <v>17910</v>
      </c>
      <c r="BK8641" s="3">
        <v>17993</v>
      </c>
      <c r="BL8641" s="3">
        <v>16647</v>
      </c>
      <c r="BM8641" s="3">
        <v>17042</v>
      </c>
      <c r="BN8641" s="3">
        <v>17747</v>
      </c>
      <c r="BO8641" s="3">
        <v>18464</v>
      </c>
      <c r="BP8641" s="3">
        <v>18297</v>
      </c>
      <c r="BQ8641" s="3">
        <v>16724</v>
      </c>
      <c r="BR8641" s="3">
        <v>18058</v>
      </c>
      <c r="BS8641" s="3">
        <v>16882</v>
      </c>
      <c r="BT8641" s="3">
        <v>17769</v>
      </c>
      <c r="BU8641" s="3">
        <v>17471</v>
      </c>
      <c r="BV8641" s="3">
        <v>17910</v>
      </c>
      <c r="BW8641" s="3">
        <v>17993</v>
      </c>
      <c r="BX8641" s="3">
        <v>16647</v>
      </c>
      <c r="BY8641" s="3">
        <v>17042</v>
      </c>
      <c r="BZ8641" s="3">
        <v>17747</v>
      </c>
      <c r="CA8641" s="3">
        <v>18464</v>
      </c>
      <c r="CB8641" s="3">
        <v>1640.3009999999999</v>
      </c>
      <c r="CC8641" s="3">
        <v>1499.3150000000001</v>
      </c>
      <c r="CD8641" s="3">
        <v>1618.8610000000001</v>
      </c>
      <c r="CE8641" s="3">
        <v>1513.394</v>
      </c>
      <c r="CF8641" s="3">
        <v>1592.941</v>
      </c>
      <c r="CG8641" s="3">
        <v>1566.2059999999999</v>
      </c>
      <c r="CH8641" s="3">
        <v>1605.57</v>
      </c>
      <c r="CI8641" s="3">
        <v>1613.0540000000001</v>
      </c>
      <c r="CJ8641" s="3">
        <v>1492.405</v>
      </c>
      <c r="CK8641" s="3">
        <v>1527.76</v>
      </c>
      <c r="CL8641" s="3">
        <v>1590.961</v>
      </c>
      <c r="CM8641" s="3">
        <v>1655.232</v>
      </c>
      <c r="CN8641" s="3">
        <v>422000</v>
      </c>
      <c r="CO8641" s="3">
        <v>422000</v>
      </c>
      <c r="CP8641" s="3">
        <v>211004</v>
      </c>
      <c r="CQ8641" s="3">
        <v>211004</v>
      </c>
      <c r="CR8641" s="3">
        <v>18916</v>
      </c>
      <c r="CS8641" s="2">
        <v>2017</v>
      </c>
    </row>
    <row r="8642" spans="1:97" x14ac:dyDescent="0.25">
      <c r="A8642" s="2">
        <v>56328</v>
      </c>
      <c r="B8642" s="5" t="s">
        <v>8</v>
      </c>
      <c r="C8642" s="2" t="s">
        <v>0</v>
      </c>
      <c r="D8642" s="5" t="s">
        <v>6052</v>
      </c>
      <c r="E8642" s="5" t="s">
        <v>5787</v>
      </c>
      <c r="F8642" s="2">
        <v>17698</v>
      </c>
      <c r="G8642" s="5" t="s">
        <v>69</v>
      </c>
      <c r="H8642" s="5" t="s">
        <v>9</v>
      </c>
      <c r="I8642" s="5" t="s">
        <v>113</v>
      </c>
      <c r="J8642" s="5" t="s">
        <v>1</v>
      </c>
      <c r="K8642" s="2">
        <v>22</v>
      </c>
      <c r="L8642" s="2">
        <v>1</v>
      </c>
      <c r="M8642" s="5" t="s">
        <v>33</v>
      </c>
      <c r="N8642" s="5" t="s">
        <v>85</v>
      </c>
      <c r="O8642" s="5" t="s">
        <v>47</v>
      </c>
      <c r="P8642" s="5" t="s">
        <v>47</v>
      </c>
      <c r="Q8642" s="5" t="s">
        <v>1</v>
      </c>
      <c r="R8642" s="5" t="s">
        <v>1</v>
      </c>
      <c r="S8642" s="5" t="s">
        <v>46</v>
      </c>
      <c r="T8642" s="3">
        <v>28693</v>
      </c>
      <c r="U8642" s="3">
        <v>34281</v>
      </c>
      <c r="V8642" s="3">
        <v>52476</v>
      </c>
      <c r="W8642" s="3">
        <v>57346</v>
      </c>
      <c r="X8642" s="3">
        <v>56547</v>
      </c>
      <c r="Y8642" s="3">
        <v>57704</v>
      </c>
      <c r="Z8642" s="3">
        <v>75058</v>
      </c>
      <c r="AA8642" s="3">
        <v>53298</v>
      </c>
      <c r="AB8642" s="3">
        <v>50228</v>
      </c>
      <c r="AC8642" s="3">
        <v>49712</v>
      </c>
      <c r="AD8642" s="3">
        <v>28265</v>
      </c>
      <c r="AE8642" s="3">
        <v>60420</v>
      </c>
      <c r="AF8642" s="3">
        <v>28693</v>
      </c>
      <c r="AG8642" s="3">
        <v>34281</v>
      </c>
      <c r="AH8642" s="3">
        <v>52476</v>
      </c>
      <c r="AI8642" s="3">
        <v>57346</v>
      </c>
      <c r="AJ8642" s="3">
        <v>56547</v>
      </c>
      <c r="AK8642" s="3">
        <v>57704</v>
      </c>
      <c r="AL8642" s="3">
        <v>75058</v>
      </c>
      <c r="AM8642" s="3">
        <v>53298</v>
      </c>
      <c r="AN8642" s="3">
        <v>50228</v>
      </c>
      <c r="AO8642" s="3">
        <v>49712</v>
      </c>
      <c r="AP8642" s="3">
        <v>28265</v>
      </c>
      <c r="AQ8642" s="3">
        <v>60420</v>
      </c>
      <c r="AR8642" s="4">
        <v>1.04</v>
      </c>
      <c r="AS8642" s="4">
        <v>1.04</v>
      </c>
      <c r="AT8642" s="4">
        <v>1.04</v>
      </c>
      <c r="AU8642" s="4">
        <v>1.04</v>
      </c>
      <c r="AV8642" s="4">
        <v>1.04</v>
      </c>
      <c r="AW8642" s="4">
        <v>1.04</v>
      </c>
      <c r="AX8642" s="4">
        <v>1.04</v>
      </c>
      <c r="AY8642" s="4">
        <v>1.04</v>
      </c>
      <c r="AZ8642" s="4">
        <v>1.04</v>
      </c>
      <c r="BA8642" s="4">
        <v>1.04</v>
      </c>
      <c r="BB8642" s="4">
        <v>1.04</v>
      </c>
      <c r="BC8642" s="4">
        <v>1.04</v>
      </c>
      <c r="BD8642" s="3">
        <v>29841</v>
      </c>
      <c r="BE8642" s="3">
        <v>35652</v>
      </c>
      <c r="BF8642" s="3">
        <v>54575</v>
      </c>
      <c r="BG8642" s="3">
        <v>59640</v>
      </c>
      <c r="BH8642" s="3">
        <v>58809</v>
      </c>
      <c r="BI8642" s="3">
        <v>60012</v>
      </c>
      <c r="BJ8642" s="3">
        <v>78060</v>
      </c>
      <c r="BK8642" s="3">
        <v>55430</v>
      </c>
      <c r="BL8642" s="3">
        <v>52237</v>
      </c>
      <c r="BM8642" s="3">
        <v>51700</v>
      </c>
      <c r="BN8642" s="3">
        <v>29396</v>
      </c>
      <c r="BO8642" s="3">
        <v>62837</v>
      </c>
      <c r="BP8642" s="3">
        <v>29841</v>
      </c>
      <c r="BQ8642" s="3">
        <v>35652</v>
      </c>
      <c r="BR8642" s="3">
        <v>54575</v>
      </c>
      <c r="BS8642" s="3">
        <v>59640</v>
      </c>
      <c r="BT8642" s="3">
        <v>58809</v>
      </c>
      <c r="BU8642" s="3">
        <v>60012</v>
      </c>
      <c r="BV8642" s="3">
        <v>78060</v>
      </c>
      <c r="BW8642" s="3">
        <v>55430</v>
      </c>
      <c r="BX8642" s="3">
        <v>52237</v>
      </c>
      <c r="BY8642" s="3">
        <v>51700</v>
      </c>
      <c r="BZ8642" s="3">
        <v>29396</v>
      </c>
      <c r="CA8642" s="3">
        <v>62837</v>
      </c>
      <c r="CB8642" s="3">
        <v>2056.3389999999999</v>
      </c>
      <c r="CC8642" s="3">
        <v>2456.8530000000001</v>
      </c>
      <c r="CD8642" s="3">
        <v>3760.799</v>
      </c>
      <c r="CE8642" s="3">
        <v>4109.817</v>
      </c>
      <c r="CF8642" s="3">
        <v>4052.5720000000001</v>
      </c>
      <c r="CG8642" s="3">
        <v>4135.4849999999997</v>
      </c>
      <c r="CH8642" s="3">
        <v>5379.2</v>
      </c>
      <c r="CI8642" s="3">
        <v>3819.741</v>
      </c>
      <c r="CJ8642" s="3">
        <v>3599.6930000000002</v>
      </c>
      <c r="CK8642" s="3">
        <v>3562.7179999999998</v>
      </c>
      <c r="CL8642" s="3">
        <v>2025.6790000000001</v>
      </c>
      <c r="CM8642" s="3">
        <v>4330.1040000000003</v>
      </c>
      <c r="CN8642" s="3">
        <v>604028</v>
      </c>
      <c r="CO8642" s="3">
        <v>604028</v>
      </c>
      <c r="CP8642" s="3">
        <v>628189</v>
      </c>
      <c r="CQ8642" s="3">
        <v>628189</v>
      </c>
      <c r="CR8642" s="3">
        <v>43289</v>
      </c>
      <c r="CS8642" s="2">
        <v>2017</v>
      </c>
    </row>
    <row r="8643" spans="1:97" x14ac:dyDescent="0.25">
      <c r="A8643" s="2">
        <v>56329</v>
      </c>
      <c r="B8643" s="5" t="s">
        <v>8</v>
      </c>
      <c r="C8643" s="2" t="s">
        <v>0</v>
      </c>
      <c r="D8643" s="5" t="s">
        <v>6051</v>
      </c>
      <c r="E8643" s="5" t="s">
        <v>111</v>
      </c>
      <c r="F8643" s="2">
        <v>19547</v>
      </c>
      <c r="G8643" s="5" t="s">
        <v>67</v>
      </c>
      <c r="H8643" s="5" t="s">
        <v>66</v>
      </c>
      <c r="I8643" s="5" t="s">
        <v>3315</v>
      </c>
      <c r="J8643" s="5" t="s">
        <v>1</v>
      </c>
      <c r="K8643" s="2">
        <v>22</v>
      </c>
      <c r="L8643" s="2">
        <v>1</v>
      </c>
      <c r="M8643" s="5" t="s">
        <v>33</v>
      </c>
      <c r="N8643" s="5" t="s">
        <v>85</v>
      </c>
      <c r="O8643" s="5" t="s">
        <v>54</v>
      </c>
      <c r="P8643" s="5" t="s">
        <v>54</v>
      </c>
      <c r="Q8643" s="5" t="s">
        <v>1</v>
      </c>
      <c r="R8643" s="5" t="s">
        <v>1</v>
      </c>
      <c r="S8643" s="5" t="s">
        <v>40</v>
      </c>
      <c r="T8643" s="3">
        <v>0</v>
      </c>
      <c r="U8643" s="3">
        <v>0</v>
      </c>
      <c r="V8643" s="3">
        <v>0</v>
      </c>
      <c r="W8643" s="3">
        <v>0</v>
      </c>
      <c r="X8643" s="3">
        <v>0</v>
      </c>
      <c r="Y8643" s="3">
        <v>0</v>
      </c>
      <c r="Z8643" s="3">
        <v>0</v>
      </c>
      <c r="AA8643" s="3">
        <v>0</v>
      </c>
      <c r="AB8643" s="3">
        <v>0</v>
      </c>
      <c r="AC8643" s="3">
        <v>0</v>
      </c>
      <c r="AD8643" s="3">
        <v>0</v>
      </c>
      <c r="AE8643" s="3">
        <v>0</v>
      </c>
      <c r="AF8643" s="3">
        <v>0</v>
      </c>
      <c r="AG8643" s="3">
        <v>0</v>
      </c>
      <c r="AH8643" s="3">
        <v>0</v>
      </c>
      <c r="AI8643" s="3">
        <v>0</v>
      </c>
      <c r="AJ8643" s="3">
        <v>0</v>
      </c>
      <c r="AK8643" s="3">
        <v>0</v>
      </c>
      <c r="AL8643" s="3">
        <v>0</v>
      </c>
      <c r="AM8643" s="3">
        <v>0</v>
      </c>
      <c r="AN8643" s="3">
        <v>0</v>
      </c>
      <c r="AO8643" s="3">
        <v>0</v>
      </c>
      <c r="AP8643" s="3">
        <v>0</v>
      </c>
      <c r="AQ8643" s="3">
        <v>0</v>
      </c>
      <c r="AR8643" s="4">
        <v>0</v>
      </c>
      <c r="AS8643" s="4">
        <v>0</v>
      </c>
      <c r="AT8643" s="4">
        <v>0</v>
      </c>
      <c r="AU8643" s="4">
        <v>0</v>
      </c>
      <c r="AV8643" s="4">
        <v>0</v>
      </c>
      <c r="AW8643" s="4">
        <v>0</v>
      </c>
      <c r="AX8643" s="4">
        <v>0</v>
      </c>
      <c r="AY8643" s="4">
        <v>0</v>
      </c>
      <c r="AZ8643" s="4">
        <v>0</v>
      </c>
      <c r="BA8643" s="4">
        <v>0</v>
      </c>
      <c r="BB8643" s="4">
        <v>0</v>
      </c>
      <c r="BC8643" s="4">
        <v>0</v>
      </c>
      <c r="BD8643" s="3">
        <v>0</v>
      </c>
      <c r="BE8643" s="3">
        <v>0</v>
      </c>
      <c r="BF8643" s="3">
        <v>0</v>
      </c>
      <c r="BG8643" s="3">
        <v>0</v>
      </c>
      <c r="BH8643" s="3">
        <v>0</v>
      </c>
      <c r="BI8643" s="3">
        <v>0</v>
      </c>
      <c r="BJ8643" s="3">
        <v>0</v>
      </c>
      <c r="BK8643" s="3">
        <v>0</v>
      </c>
      <c r="BL8643" s="3">
        <v>0</v>
      </c>
      <c r="BM8643" s="3">
        <v>0</v>
      </c>
      <c r="BN8643" s="3">
        <v>0</v>
      </c>
      <c r="BO8643" s="3">
        <v>0</v>
      </c>
      <c r="BP8643" s="3">
        <v>0</v>
      </c>
      <c r="BQ8643" s="3">
        <v>0</v>
      </c>
      <c r="BR8643" s="3">
        <v>0</v>
      </c>
      <c r="BS8643" s="3">
        <v>0</v>
      </c>
      <c r="BT8643" s="3">
        <v>0</v>
      </c>
      <c r="BU8643" s="3">
        <v>0</v>
      </c>
      <c r="BV8643" s="3">
        <v>0</v>
      </c>
      <c r="BW8643" s="3">
        <v>0</v>
      </c>
      <c r="BX8643" s="3">
        <v>0</v>
      </c>
      <c r="BY8643" s="3">
        <v>0</v>
      </c>
      <c r="BZ8643" s="3">
        <v>0</v>
      </c>
      <c r="CA8643" s="3">
        <v>0</v>
      </c>
      <c r="CB8643" s="3">
        <v>0</v>
      </c>
      <c r="CC8643" s="3">
        <v>0</v>
      </c>
      <c r="CD8643" s="3">
        <v>0</v>
      </c>
      <c r="CE8643" s="3">
        <v>0</v>
      </c>
      <c r="CF8643" s="3">
        <v>0</v>
      </c>
      <c r="CG8643" s="3">
        <v>0</v>
      </c>
      <c r="CH8643" s="3">
        <v>0</v>
      </c>
      <c r="CI8643" s="3">
        <v>0</v>
      </c>
      <c r="CJ8643" s="3">
        <v>0</v>
      </c>
      <c r="CK8643" s="3">
        <v>0</v>
      </c>
      <c r="CL8643" s="3">
        <v>0</v>
      </c>
      <c r="CM8643" s="3">
        <v>0</v>
      </c>
      <c r="CN8643" s="3">
        <v>0</v>
      </c>
      <c r="CO8643" s="3">
        <v>0</v>
      </c>
      <c r="CP8643" s="3">
        <v>0</v>
      </c>
      <c r="CQ8643" s="3">
        <v>0</v>
      </c>
      <c r="CR8643" s="3">
        <v>0</v>
      </c>
      <c r="CS8643" s="2">
        <v>2017</v>
      </c>
    </row>
    <row r="8644" spans="1:97" x14ac:dyDescent="0.25">
      <c r="A8644" s="2">
        <v>56329</v>
      </c>
      <c r="B8644" s="5" t="s">
        <v>8</v>
      </c>
      <c r="C8644" s="2" t="s">
        <v>0</v>
      </c>
      <c r="D8644" s="5" t="s">
        <v>6051</v>
      </c>
      <c r="E8644" s="5" t="s">
        <v>111</v>
      </c>
      <c r="F8644" s="2">
        <v>19547</v>
      </c>
      <c r="G8644" s="5" t="s">
        <v>67</v>
      </c>
      <c r="H8644" s="5" t="s">
        <v>66</v>
      </c>
      <c r="I8644" s="5" t="s">
        <v>3315</v>
      </c>
      <c r="J8644" s="5" t="s">
        <v>1</v>
      </c>
      <c r="K8644" s="2">
        <v>22</v>
      </c>
      <c r="L8644" s="2">
        <v>1</v>
      </c>
      <c r="M8644" s="5" t="s">
        <v>33</v>
      </c>
      <c r="N8644" s="5" t="s">
        <v>85</v>
      </c>
      <c r="O8644" s="5" t="s">
        <v>1740</v>
      </c>
      <c r="P8644" s="5" t="s">
        <v>38</v>
      </c>
      <c r="Q8644" s="5" t="s">
        <v>1</v>
      </c>
      <c r="R8644" s="5" t="s">
        <v>1</v>
      </c>
      <c r="S8644" s="5" t="s">
        <v>40</v>
      </c>
      <c r="T8644" s="3">
        <v>3618</v>
      </c>
      <c r="U8644" s="3">
        <v>19629</v>
      </c>
      <c r="V8644" s="3">
        <v>20309</v>
      </c>
      <c r="W8644" s="3">
        <v>12407</v>
      </c>
      <c r="X8644" s="3">
        <v>13384</v>
      </c>
      <c r="Y8644" s="3">
        <v>15261</v>
      </c>
      <c r="Z8644" s="3">
        <v>12268</v>
      </c>
      <c r="AA8644" s="3">
        <v>18043</v>
      </c>
      <c r="AB8644" s="3">
        <v>18703</v>
      </c>
      <c r="AC8644" s="3">
        <v>10601</v>
      </c>
      <c r="AD8644" s="3">
        <v>7572</v>
      </c>
      <c r="AE8644" s="3">
        <v>17486</v>
      </c>
      <c r="AF8644" s="3">
        <v>3618</v>
      </c>
      <c r="AG8644" s="3">
        <v>19629</v>
      </c>
      <c r="AH8644" s="3">
        <v>20309</v>
      </c>
      <c r="AI8644" s="3">
        <v>12407</v>
      </c>
      <c r="AJ8644" s="3">
        <v>13384</v>
      </c>
      <c r="AK8644" s="3">
        <v>15261</v>
      </c>
      <c r="AL8644" s="3">
        <v>12268</v>
      </c>
      <c r="AM8644" s="3">
        <v>18043</v>
      </c>
      <c r="AN8644" s="3">
        <v>18703</v>
      </c>
      <c r="AO8644" s="3">
        <v>10601</v>
      </c>
      <c r="AP8644" s="3">
        <v>7572</v>
      </c>
      <c r="AQ8644" s="3">
        <v>17486</v>
      </c>
      <c r="AR8644" s="4">
        <v>5.2619999999999996</v>
      </c>
      <c r="AS8644" s="4">
        <v>5.266</v>
      </c>
      <c r="AT8644" s="4">
        <v>5.2850000000000001</v>
      </c>
      <c r="AU8644" s="4">
        <v>5.2670000000000003</v>
      </c>
      <c r="AV8644" s="4">
        <v>5.31</v>
      </c>
      <c r="AW8644" s="4">
        <v>5.2640000000000002</v>
      </c>
      <c r="AX8644" s="4">
        <v>5.2949999999999999</v>
      </c>
      <c r="AY8644" s="4">
        <v>5.2910000000000004</v>
      </c>
      <c r="AZ8644" s="4">
        <v>5.2990000000000004</v>
      </c>
      <c r="BA8644" s="4">
        <v>5.2910000000000004</v>
      </c>
      <c r="BB8644" s="4">
        <v>5.2969999999999997</v>
      </c>
      <c r="BC8644" s="4">
        <v>5.3109999999999999</v>
      </c>
      <c r="BD8644" s="3">
        <v>19038</v>
      </c>
      <c r="BE8644" s="3">
        <v>103366</v>
      </c>
      <c r="BF8644" s="3">
        <v>107333</v>
      </c>
      <c r="BG8644" s="3">
        <v>65348</v>
      </c>
      <c r="BH8644" s="3">
        <v>71069</v>
      </c>
      <c r="BI8644" s="3">
        <v>80334</v>
      </c>
      <c r="BJ8644" s="3">
        <v>64959</v>
      </c>
      <c r="BK8644" s="3">
        <v>95466</v>
      </c>
      <c r="BL8644" s="3">
        <v>99107</v>
      </c>
      <c r="BM8644" s="3">
        <v>56090</v>
      </c>
      <c r="BN8644" s="3">
        <v>40109</v>
      </c>
      <c r="BO8644" s="3">
        <v>92868</v>
      </c>
      <c r="BP8644" s="3">
        <v>19038</v>
      </c>
      <c r="BQ8644" s="3">
        <v>103366</v>
      </c>
      <c r="BR8644" s="3">
        <v>107333</v>
      </c>
      <c r="BS8644" s="3">
        <v>65348</v>
      </c>
      <c r="BT8644" s="3">
        <v>71069</v>
      </c>
      <c r="BU8644" s="3">
        <v>80334</v>
      </c>
      <c r="BV8644" s="3">
        <v>64959</v>
      </c>
      <c r="BW8644" s="3">
        <v>95466</v>
      </c>
      <c r="BX8644" s="3">
        <v>99107</v>
      </c>
      <c r="BY8644" s="3">
        <v>56090</v>
      </c>
      <c r="BZ8644" s="3">
        <v>40109</v>
      </c>
      <c r="CA8644" s="3">
        <v>92868</v>
      </c>
      <c r="CB8644" s="3">
        <v>852</v>
      </c>
      <c r="CC8644" s="3">
        <v>6443</v>
      </c>
      <c r="CD8644" s="3">
        <v>6538</v>
      </c>
      <c r="CE8644" s="3">
        <v>3887</v>
      </c>
      <c r="CF8644" s="3">
        <v>4606</v>
      </c>
      <c r="CG8644" s="3">
        <v>4946</v>
      </c>
      <c r="CH8644" s="3">
        <v>3889</v>
      </c>
      <c r="CI8644" s="3">
        <v>5902</v>
      </c>
      <c r="CJ8644" s="3">
        <v>6067</v>
      </c>
      <c r="CK8644" s="3">
        <v>3292</v>
      </c>
      <c r="CL8644" s="3">
        <v>2229</v>
      </c>
      <c r="CM8644" s="3">
        <v>5672</v>
      </c>
      <c r="CN8644" s="3">
        <v>169281</v>
      </c>
      <c r="CO8644" s="3">
        <v>169281</v>
      </c>
      <c r="CP8644" s="3">
        <v>895087</v>
      </c>
      <c r="CQ8644" s="3">
        <v>895087</v>
      </c>
      <c r="CR8644" s="3">
        <v>54323</v>
      </c>
      <c r="CS8644" s="2">
        <v>2017</v>
      </c>
    </row>
    <row r="8645" spans="1:97" x14ac:dyDescent="0.25">
      <c r="A8645" s="2">
        <v>56333</v>
      </c>
      <c r="B8645" s="5" t="s">
        <v>8</v>
      </c>
      <c r="C8645" s="2" t="s">
        <v>0</v>
      </c>
      <c r="D8645" s="5" t="s">
        <v>6050</v>
      </c>
      <c r="E8645" s="5" t="s">
        <v>6049</v>
      </c>
      <c r="F8645" s="2">
        <v>54686</v>
      </c>
      <c r="G8645" s="5" t="s">
        <v>56</v>
      </c>
      <c r="H8645" s="5" t="s">
        <v>23</v>
      </c>
      <c r="I8645" s="5" t="s">
        <v>99</v>
      </c>
      <c r="J8645" s="5" t="s">
        <v>1</v>
      </c>
      <c r="K8645" s="2">
        <v>22</v>
      </c>
      <c r="L8645" s="2">
        <v>2</v>
      </c>
      <c r="M8645" s="5" t="s">
        <v>4</v>
      </c>
      <c r="N8645" s="5" t="s">
        <v>82</v>
      </c>
      <c r="O8645" s="5" t="s">
        <v>81</v>
      </c>
      <c r="P8645" s="5" t="s">
        <v>80</v>
      </c>
      <c r="Q8645" s="5" t="s">
        <v>1</v>
      </c>
      <c r="R8645" s="5" t="s">
        <v>1</v>
      </c>
      <c r="S8645" s="5" t="s">
        <v>1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4">
        <v>0</v>
      </c>
      <c r="AS8645" s="4">
        <v>0</v>
      </c>
      <c r="AT8645" s="4">
        <v>0</v>
      </c>
      <c r="AU8645" s="4">
        <v>0</v>
      </c>
      <c r="AV8645" s="4">
        <v>0</v>
      </c>
      <c r="AW8645" s="4">
        <v>0</v>
      </c>
      <c r="AX8645" s="4">
        <v>0</v>
      </c>
      <c r="AY8645" s="4">
        <v>0</v>
      </c>
      <c r="AZ8645" s="4">
        <v>0</v>
      </c>
      <c r="BA8645" s="4">
        <v>0</v>
      </c>
      <c r="BB8645" s="4">
        <v>0</v>
      </c>
      <c r="BC8645" s="4">
        <v>0</v>
      </c>
      <c r="BD8645" s="3">
        <v>162946</v>
      </c>
      <c r="BE8645" s="3">
        <v>137514</v>
      </c>
      <c r="BF8645" s="3">
        <v>146819</v>
      </c>
      <c r="BG8645" s="3">
        <v>178802</v>
      </c>
      <c r="BH8645" s="3">
        <v>183309</v>
      </c>
      <c r="BI8645" s="3">
        <v>147824</v>
      </c>
      <c r="BJ8645" s="3">
        <v>127323</v>
      </c>
      <c r="BK8645" s="3">
        <v>104195</v>
      </c>
      <c r="BL8645" s="3">
        <v>73785</v>
      </c>
      <c r="BM8645" s="3">
        <v>74752</v>
      </c>
      <c r="BN8645" s="3">
        <v>114051</v>
      </c>
      <c r="BO8645" s="3">
        <v>77540</v>
      </c>
      <c r="BP8645" s="3">
        <v>162946</v>
      </c>
      <c r="BQ8645" s="3">
        <v>137514</v>
      </c>
      <c r="BR8645" s="3">
        <v>146819</v>
      </c>
      <c r="BS8645" s="3">
        <v>178802</v>
      </c>
      <c r="BT8645" s="3">
        <v>183309</v>
      </c>
      <c r="BU8645" s="3">
        <v>147824</v>
      </c>
      <c r="BV8645" s="3">
        <v>127323</v>
      </c>
      <c r="BW8645" s="3">
        <v>104195</v>
      </c>
      <c r="BX8645" s="3">
        <v>73785</v>
      </c>
      <c r="BY8645" s="3">
        <v>74752</v>
      </c>
      <c r="BZ8645" s="3">
        <v>114051</v>
      </c>
      <c r="CA8645" s="3">
        <v>77540</v>
      </c>
      <c r="CB8645" s="3">
        <v>17686.531999999999</v>
      </c>
      <c r="CC8645" s="3">
        <v>14926.084000000001</v>
      </c>
      <c r="CD8645" s="3">
        <v>15936.046</v>
      </c>
      <c r="CE8645" s="3">
        <v>19407.616000000002</v>
      </c>
      <c r="CF8645" s="3">
        <v>19896.815999999999</v>
      </c>
      <c r="CG8645" s="3">
        <v>16045.132</v>
      </c>
      <c r="CH8645" s="3">
        <v>13819.949000000001</v>
      </c>
      <c r="CI8645" s="3">
        <v>11309.603999999999</v>
      </c>
      <c r="CJ8645" s="3">
        <v>8008.84</v>
      </c>
      <c r="CK8645" s="3">
        <v>8113.7209999999995</v>
      </c>
      <c r="CL8645" s="3">
        <v>12379.33</v>
      </c>
      <c r="CM8645" s="3">
        <v>8416.33</v>
      </c>
      <c r="CN8645" s="3">
        <v>0</v>
      </c>
      <c r="CO8645" s="3">
        <v>0</v>
      </c>
      <c r="CP8645" s="3">
        <v>1528860</v>
      </c>
      <c r="CQ8645" s="3">
        <v>1528860</v>
      </c>
      <c r="CR8645" s="3">
        <v>165946</v>
      </c>
      <c r="CS8645" s="2">
        <v>2017</v>
      </c>
    </row>
    <row r="8646" spans="1:97" x14ac:dyDescent="0.25">
      <c r="A8646" s="2">
        <v>56335</v>
      </c>
      <c r="B8646" s="5" t="s">
        <v>8</v>
      </c>
      <c r="C8646" s="2" t="s">
        <v>0</v>
      </c>
      <c r="D8646" s="5" t="s">
        <v>6048</v>
      </c>
      <c r="E8646" s="5" t="s">
        <v>6047</v>
      </c>
      <c r="F8646" s="2">
        <v>54707</v>
      </c>
      <c r="G8646" s="5" t="s">
        <v>88</v>
      </c>
      <c r="H8646" s="5" t="s">
        <v>9</v>
      </c>
      <c r="I8646" s="5" t="s">
        <v>113</v>
      </c>
      <c r="J8646" s="5" t="s">
        <v>1</v>
      </c>
      <c r="K8646" s="2">
        <v>22</v>
      </c>
      <c r="L8646" s="2">
        <v>2</v>
      </c>
      <c r="M8646" s="5" t="s">
        <v>4</v>
      </c>
      <c r="N8646" s="5" t="s">
        <v>3</v>
      </c>
      <c r="O8646" s="5" t="s">
        <v>2</v>
      </c>
      <c r="P8646" s="5" t="s">
        <v>2</v>
      </c>
      <c r="Q8646" s="5" t="s">
        <v>1</v>
      </c>
      <c r="R8646" s="5" t="s">
        <v>1</v>
      </c>
      <c r="S8646" s="5" t="s">
        <v>1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405916</v>
      </c>
      <c r="BE8646" s="3">
        <v>433912</v>
      </c>
      <c r="BF8646" s="3">
        <v>510429</v>
      </c>
      <c r="BG8646" s="3">
        <v>480332</v>
      </c>
      <c r="BH8646" s="3">
        <v>396240</v>
      </c>
      <c r="BI8646" s="3">
        <v>406657</v>
      </c>
      <c r="BJ8646" s="3">
        <v>304985</v>
      </c>
      <c r="BK8646" s="3">
        <v>203691</v>
      </c>
      <c r="BL8646" s="3">
        <v>380552</v>
      </c>
      <c r="BM8646" s="3">
        <v>526530</v>
      </c>
      <c r="BN8646" s="3">
        <v>417294</v>
      </c>
      <c r="BO8646" s="3">
        <v>420636</v>
      </c>
      <c r="BP8646" s="3">
        <v>405916</v>
      </c>
      <c r="BQ8646" s="3">
        <v>433912</v>
      </c>
      <c r="BR8646" s="3">
        <v>510429</v>
      </c>
      <c r="BS8646" s="3">
        <v>480332</v>
      </c>
      <c r="BT8646" s="3">
        <v>396240</v>
      </c>
      <c r="BU8646" s="3">
        <v>406657</v>
      </c>
      <c r="BV8646" s="3">
        <v>304985</v>
      </c>
      <c r="BW8646" s="3">
        <v>203691</v>
      </c>
      <c r="BX8646" s="3">
        <v>380552</v>
      </c>
      <c r="BY8646" s="3">
        <v>526530</v>
      </c>
      <c r="BZ8646" s="3">
        <v>417294</v>
      </c>
      <c r="CA8646" s="3">
        <v>420636</v>
      </c>
      <c r="CB8646" s="3">
        <v>44059</v>
      </c>
      <c r="CC8646" s="3">
        <v>47097.849000000002</v>
      </c>
      <c r="CD8646" s="3">
        <v>55403.133000000002</v>
      </c>
      <c r="CE8646" s="3">
        <v>52136.362999999998</v>
      </c>
      <c r="CF8646" s="3">
        <v>43008.783000000003</v>
      </c>
      <c r="CG8646" s="3">
        <v>44139.517</v>
      </c>
      <c r="CH8646" s="3">
        <v>33103.733</v>
      </c>
      <c r="CI8646" s="3">
        <v>22109.069</v>
      </c>
      <c r="CJ8646" s="3">
        <v>41305.999000000003</v>
      </c>
      <c r="CK8646" s="3">
        <v>57150.743000000002</v>
      </c>
      <c r="CL8646" s="3">
        <v>45294.031000000003</v>
      </c>
      <c r="CM8646" s="3">
        <v>45656.78</v>
      </c>
      <c r="CN8646" s="3">
        <v>0</v>
      </c>
      <c r="CO8646" s="3">
        <v>0</v>
      </c>
      <c r="CP8646" s="3">
        <v>4887174</v>
      </c>
      <c r="CQ8646" s="3">
        <v>4887174</v>
      </c>
      <c r="CR8646" s="3">
        <v>530465</v>
      </c>
      <c r="CS8646" s="2">
        <v>2017</v>
      </c>
    </row>
    <row r="8647" spans="1:97" x14ac:dyDescent="0.25">
      <c r="A8647" s="2">
        <v>56336</v>
      </c>
      <c r="B8647" s="5" t="s">
        <v>8</v>
      </c>
      <c r="C8647" s="2" t="s">
        <v>0</v>
      </c>
      <c r="D8647" s="5" t="s">
        <v>6046</v>
      </c>
      <c r="E8647" s="5" t="s">
        <v>5926</v>
      </c>
      <c r="F8647" s="2">
        <v>50123</v>
      </c>
      <c r="G8647" s="5" t="s">
        <v>218</v>
      </c>
      <c r="H8647" s="5" t="s">
        <v>12</v>
      </c>
      <c r="I8647" s="5" t="s">
        <v>107</v>
      </c>
      <c r="J8647" s="5" t="s">
        <v>1</v>
      </c>
      <c r="K8647" s="2">
        <v>22</v>
      </c>
      <c r="L8647" s="2">
        <v>2</v>
      </c>
      <c r="M8647" s="5" t="s">
        <v>4</v>
      </c>
      <c r="N8647" s="5" t="s">
        <v>3</v>
      </c>
      <c r="O8647" s="5" t="s">
        <v>2</v>
      </c>
      <c r="P8647" s="5" t="s">
        <v>2</v>
      </c>
      <c r="Q8647" s="5" t="s">
        <v>1</v>
      </c>
      <c r="R8647" s="5" t="s">
        <v>1</v>
      </c>
      <c r="S8647" s="5" t="s">
        <v>1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233047</v>
      </c>
      <c r="BE8647" s="3">
        <v>227960</v>
      </c>
      <c r="BF8647" s="3">
        <v>240190</v>
      </c>
      <c r="BG8647" s="3">
        <v>238132</v>
      </c>
      <c r="BH8647" s="3">
        <v>227832</v>
      </c>
      <c r="BI8647" s="3">
        <v>171964</v>
      </c>
      <c r="BJ8647" s="3">
        <v>141893</v>
      </c>
      <c r="BK8647" s="3">
        <v>154225</v>
      </c>
      <c r="BL8647" s="3">
        <v>160174</v>
      </c>
      <c r="BM8647" s="3">
        <v>242226</v>
      </c>
      <c r="BN8647" s="3">
        <v>231656</v>
      </c>
      <c r="BO8647" s="3">
        <v>245758</v>
      </c>
      <c r="BP8647" s="3">
        <v>233047</v>
      </c>
      <c r="BQ8647" s="3">
        <v>227960</v>
      </c>
      <c r="BR8647" s="3">
        <v>240190</v>
      </c>
      <c r="BS8647" s="3">
        <v>238132</v>
      </c>
      <c r="BT8647" s="3">
        <v>227832</v>
      </c>
      <c r="BU8647" s="3">
        <v>171964</v>
      </c>
      <c r="BV8647" s="3">
        <v>141893</v>
      </c>
      <c r="BW8647" s="3">
        <v>154225</v>
      </c>
      <c r="BX8647" s="3">
        <v>160174</v>
      </c>
      <c r="BY8647" s="3">
        <v>242226</v>
      </c>
      <c r="BZ8647" s="3">
        <v>231656</v>
      </c>
      <c r="CA8647" s="3">
        <v>245758</v>
      </c>
      <c r="CB8647" s="3">
        <v>25295.404999999999</v>
      </c>
      <c r="CC8647" s="3">
        <v>24743.269</v>
      </c>
      <c r="CD8647" s="3">
        <v>26070.772000000001</v>
      </c>
      <c r="CE8647" s="3">
        <v>25847.348999999998</v>
      </c>
      <c r="CF8647" s="3">
        <v>24729.45</v>
      </c>
      <c r="CG8647" s="3">
        <v>18665.373</v>
      </c>
      <c r="CH8647" s="3">
        <v>15401.352999999999</v>
      </c>
      <c r="CI8647" s="3">
        <v>16739.931</v>
      </c>
      <c r="CJ8647" s="3">
        <v>17385.665000000001</v>
      </c>
      <c r="CK8647" s="3">
        <v>26291.776999999998</v>
      </c>
      <c r="CL8647" s="3">
        <v>25144.475999999999</v>
      </c>
      <c r="CM8647" s="3">
        <v>26675.18</v>
      </c>
      <c r="CN8647" s="3">
        <v>0</v>
      </c>
      <c r="CO8647" s="3">
        <v>0</v>
      </c>
      <c r="CP8647" s="3">
        <v>2515057</v>
      </c>
      <c r="CQ8647" s="3">
        <v>2515057</v>
      </c>
      <c r="CR8647" s="3">
        <v>272990</v>
      </c>
      <c r="CS8647" s="2">
        <v>2017</v>
      </c>
    </row>
    <row r="8648" spans="1:97" x14ac:dyDescent="0.25">
      <c r="A8648" s="2">
        <v>56337</v>
      </c>
      <c r="B8648" s="5" t="s">
        <v>8</v>
      </c>
      <c r="C8648" s="2" t="s">
        <v>0</v>
      </c>
      <c r="D8648" s="5" t="s">
        <v>6045</v>
      </c>
      <c r="E8648" s="5" t="s">
        <v>5926</v>
      </c>
      <c r="F8648" s="2">
        <v>50123</v>
      </c>
      <c r="G8648" s="5" t="s">
        <v>10</v>
      </c>
      <c r="H8648" s="5" t="s">
        <v>9</v>
      </c>
      <c r="I8648" s="5" t="s">
        <v>96</v>
      </c>
      <c r="J8648" s="5" t="s">
        <v>1</v>
      </c>
      <c r="K8648" s="2">
        <v>22</v>
      </c>
      <c r="L8648" s="2">
        <v>2</v>
      </c>
      <c r="M8648" s="5" t="s">
        <v>4</v>
      </c>
      <c r="N8648" s="5" t="s">
        <v>3</v>
      </c>
      <c r="O8648" s="5" t="s">
        <v>2</v>
      </c>
      <c r="P8648" s="5" t="s">
        <v>2</v>
      </c>
      <c r="Q8648" s="5" t="s">
        <v>1</v>
      </c>
      <c r="R8648" s="5" t="s">
        <v>1</v>
      </c>
      <c r="S8648" s="5" t="s">
        <v>1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4">
        <v>0</v>
      </c>
      <c r="AS8648" s="4">
        <v>0</v>
      </c>
      <c r="AT8648" s="4">
        <v>0</v>
      </c>
      <c r="AU8648" s="4">
        <v>0</v>
      </c>
      <c r="AV8648" s="4">
        <v>0</v>
      </c>
      <c r="AW8648" s="4">
        <v>0</v>
      </c>
      <c r="AX8648" s="4">
        <v>0</v>
      </c>
      <c r="AY8648" s="4">
        <v>0</v>
      </c>
      <c r="AZ8648" s="4">
        <v>0</v>
      </c>
      <c r="BA8648" s="4">
        <v>0</v>
      </c>
      <c r="BB8648" s="4">
        <v>0</v>
      </c>
      <c r="BC8648" s="4">
        <v>0</v>
      </c>
      <c r="BD8648" s="3">
        <v>612103</v>
      </c>
      <c r="BE8648" s="3">
        <v>536832</v>
      </c>
      <c r="BF8648" s="3">
        <v>723644</v>
      </c>
      <c r="BG8648" s="3">
        <v>710967</v>
      </c>
      <c r="BH8648" s="3">
        <v>624162</v>
      </c>
      <c r="BI8648" s="3">
        <v>453049</v>
      </c>
      <c r="BJ8648" s="3">
        <v>332709</v>
      </c>
      <c r="BK8648" s="3">
        <v>240220</v>
      </c>
      <c r="BL8648" s="3">
        <v>437673</v>
      </c>
      <c r="BM8648" s="3">
        <v>646531</v>
      </c>
      <c r="BN8648" s="3">
        <v>546506</v>
      </c>
      <c r="BO8648" s="3">
        <v>451566</v>
      </c>
      <c r="BP8648" s="3">
        <v>612103</v>
      </c>
      <c r="BQ8648" s="3">
        <v>536832</v>
      </c>
      <c r="BR8648" s="3">
        <v>723644</v>
      </c>
      <c r="BS8648" s="3">
        <v>710967</v>
      </c>
      <c r="BT8648" s="3">
        <v>624162</v>
      </c>
      <c r="BU8648" s="3">
        <v>453049</v>
      </c>
      <c r="BV8648" s="3">
        <v>332709</v>
      </c>
      <c r="BW8648" s="3">
        <v>240220</v>
      </c>
      <c r="BX8648" s="3">
        <v>437673</v>
      </c>
      <c r="BY8648" s="3">
        <v>646531</v>
      </c>
      <c r="BZ8648" s="3">
        <v>546506</v>
      </c>
      <c r="CA8648" s="3">
        <v>451566</v>
      </c>
      <c r="CB8648" s="3">
        <v>66439</v>
      </c>
      <c r="CC8648" s="3">
        <v>58269</v>
      </c>
      <c r="CD8648" s="3">
        <v>78546</v>
      </c>
      <c r="CE8648" s="3">
        <v>77170</v>
      </c>
      <c r="CF8648" s="3">
        <v>67748</v>
      </c>
      <c r="CG8648" s="3">
        <v>49175</v>
      </c>
      <c r="CH8648" s="3">
        <v>36113</v>
      </c>
      <c r="CI8648" s="3">
        <v>26074</v>
      </c>
      <c r="CJ8648" s="3">
        <v>47506</v>
      </c>
      <c r="CK8648" s="3">
        <v>70176</v>
      </c>
      <c r="CL8648" s="3">
        <v>59319</v>
      </c>
      <c r="CM8648" s="3">
        <v>49014</v>
      </c>
      <c r="CN8648" s="3">
        <v>0</v>
      </c>
      <c r="CO8648" s="3">
        <v>0</v>
      </c>
      <c r="CP8648" s="3">
        <v>6315962</v>
      </c>
      <c r="CQ8648" s="3">
        <v>6315962</v>
      </c>
      <c r="CR8648" s="3">
        <v>685549</v>
      </c>
      <c r="CS8648" s="2">
        <v>2017</v>
      </c>
    </row>
    <row r="8649" spans="1:97" x14ac:dyDescent="0.25">
      <c r="A8649" s="2">
        <v>56338</v>
      </c>
      <c r="B8649" s="5" t="s">
        <v>8</v>
      </c>
      <c r="C8649" s="2" t="s">
        <v>0</v>
      </c>
      <c r="D8649" s="5" t="s">
        <v>6044</v>
      </c>
      <c r="E8649" s="5" t="s">
        <v>6044</v>
      </c>
      <c r="F8649" s="2">
        <v>54709</v>
      </c>
      <c r="G8649" s="5" t="s">
        <v>75</v>
      </c>
      <c r="H8649" s="5" t="s">
        <v>20</v>
      </c>
      <c r="I8649" s="5" t="s">
        <v>99</v>
      </c>
      <c r="J8649" s="5" t="s">
        <v>1</v>
      </c>
      <c r="K8649" s="2">
        <v>22</v>
      </c>
      <c r="L8649" s="2">
        <v>2</v>
      </c>
      <c r="M8649" s="5" t="s">
        <v>4</v>
      </c>
      <c r="N8649" s="5" t="s">
        <v>3</v>
      </c>
      <c r="O8649" s="5" t="s">
        <v>2</v>
      </c>
      <c r="P8649" s="5" t="s">
        <v>2</v>
      </c>
      <c r="Q8649" s="5" t="s">
        <v>1</v>
      </c>
      <c r="R8649" s="5" t="s">
        <v>1</v>
      </c>
      <c r="S8649" s="5" t="s">
        <v>1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4">
        <v>0</v>
      </c>
      <c r="AS8649" s="4">
        <v>0</v>
      </c>
      <c r="AT8649" s="4">
        <v>0</v>
      </c>
      <c r="AU8649" s="4">
        <v>0</v>
      </c>
      <c r="AV8649" s="4">
        <v>0</v>
      </c>
      <c r="AW8649" s="4">
        <v>0</v>
      </c>
      <c r="AX8649" s="4">
        <v>0</v>
      </c>
      <c r="AY8649" s="4">
        <v>0</v>
      </c>
      <c r="AZ8649" s="4">
        <v>0</v>
      </c>
      <c r="BA8649" s="4">
        <v>0</v>
      </c>
      <c r="BB8649" s="4">
        <v>0</v>
      </c>
      <c r="BC8649" s="4">
        <v>0</v>
      </c>
      <c r="BD8649" s="3">
        <v>535607</v>
      </c>
      <c r="BE8649" s="3">
        <v>606777</v>
      </c>
      <c r="BF8649" s="3">
        <v>599849</v>
      </c>
      <c r="BG8649" s="3">
        <v>568037</v>
      </c>
      <c r="BH8649" s="3">
        <v>473161</v>
      </c>
      <c r="BI8649" s="3">
        <v>387287</v>
      </c>
      <c r="BJ8649" s="3">
        <v>203644</v>
      </c>
      <c r="BK8649" s="3">
        <v>126043</v>
      </c>
      <c r="BL8649" s="3">
        <v>223894</v>
      </c>
      <c r="BM8649" s="3">
        <v>545714</v>
      </c>
      <c r="BN8649" s="3">
        <v>596284</v>
      </c>
      <c r="BO8649" s="3">
        <v>540029</v>
      </c>
      <c r="BP8649" s="3">
        <v>535607</v>
      </c>
      <c r="BQ8649" s="3">
        <v>606777</v>
      </c>
      <c r="BR8649" s="3">
        <v>599849</v>
      </c>
      <c r="BS8649" s="3">
        <v>568037</v>
      </c>
      <c r="BT8649" s="3">
        <v>473161</v>
      </c>
      <c r="BU8649" s="3">
        <v>387287</v>
      </c>
      <c r="BV8649" s="3">
        <v>203644</v>
      </c>
      <c r="BW8649" s="3">
        <v>126043</v>
      </c>
      <c r="BX8649" s="3">
        <v>223894</v>
      </c>
      <c r="BY8649" s="3">
        <v>545714</v>
      </c>
      <c r="BZ8649" s="3">
        <v>596284</v>
      </c>
      <c r="CA8649" s="3">
        <v>540029</v>
      </c>
      <c r="CB8649" s="3">
        <v>58136</v>
      </c>
      <c r="CC8649" s="3">
        <v>65861</v>
      </c>
      <c r="CD8649" s="3">
        <v>65109</v>
      </c>
      <c r="CE8649" s="3">
        <v>61656</v>
      </c>
      <c r="CF8649" s="3">
        <v>51358</v>
      </c>
      <c r="CG8649" s="3">
        <v>42037</v>
      </c>
      <c r="CH8649" s="3">
        <v>22104</v>
      </c>
      <c r="CI8649" s="3">
        <v>13681</v>
      </c>
      <c r="CJ8649" s="3">
        <v>24302</v>
      </c>
      <c r="CK8649" s="3">
        <v>59233</v>
      </c>
      <c r="CL8649" s="3">
        <v>64722</v>
      </c>
      <c r="CM8649" s="3">
        <v>58616</v>
      </c>
      <c r="CN8649" s="3">
        <v>0</v>
      </c>
      <c r="CO8649" s="3">
        <v>0</v>
      </c>
      <c r="CP8649" s="3">
        <v>5406326</v>
      </c>
      <c r="CQ8649" s="3">
        <v>5406326</v>
      </c>
      <c r="CR8649" s="3">
        <v>586815</v>
      </c>
      <c r="CS8649" s="2">
        <v>2017</v>
      </c>
    </row>
    <row r="8650" spans="1:97" x14ac:dyDescent="0.25">
      <c r="A8650" s="2">
        <v>56339</v>
      </c>
      <c r="B8650" s="5" t="s">
        <v>8</v>
      </c>
      <c r="C8650" s="2" t="s">
        <v>0</v>
      </c>
      <c r="D8650" s="5" t="s">
        <v>6043</v>
      </c>
      <c r="E8650" s="5" t="s">
        <v>4804</v>
      </c>
      <c r="F8650" s="2">
        <v>13630</v>
      </c>
      <c r="G8650" s="5" t="s">
        <v>55</v>
      </c>
      <c r="H8650" s="5" t="s">
        <v>23</v>
      </c>
      <c r="I8650" s="5" t="s">
        <v>92</v>
      </c>
      <c r="J8650" s="5" t="s">
        <v>1</v>
      </c>
      <c r="K8650" s="2">
        <v>22</v>
      </c>
      <c r="L8650" s="2">
        <v>1</v>
      </c>
      <c r="M8650" s="5" t="s">
        <v>33</v>
      </c>
      <c r="N8650" s="5" t="s">
        <v>73</v>
      </c>
      <c r="O8650" s="5" t="s">
        <v>54</v>
      </c>
      <c r="P8650" s="5" t="s">
        <v>54</v>
      </c>
      <c r="Q8650" s="5" t="s">
        <v>1</v>
      </c>
      <c r="R8650" s="5" t="s">
        <v>1</v>
      </c>
      <c r="S8650" s="5" t="s">
        <v>40</v>
      </c>
      <c r="T8650" s="3">
        <v>21</v>
      </c>
      <c r="U8650" s="3">
        <v>11</v>
      </c>
      <c r="V8650" s="3">
        <v>14</v>
      </c>
      <c r="W8650" s="3">
        <v>15</v>
      </c>
      <c r="X8650" s="3">
        <v>16</v>
      </c>
      <c r="Y8650" s="3">
        <v>11</v>
      </c>
      <c r="Z8650" s="3">
        <v>9</v>
      </c>
      <c r="AA8650" s="3">
        <v>7</v>
      </c>
      <c r="AB8650" s="3">
        <v>13</v>
      </c>
      <c r="AC8650" s="3">
        <v>18</v>
      </c>
      <c r="AD8650" s="3">
        <v>27</v>
      </c>
      <c r="AE8650" s="3">
        <v>26</v>
      </c>
      <c r="AF8650" s="3">
        <v>21</v>
      </c>
      <c r="AG8650" s="3">
        <v>11</v>
      </c>
      <c r="AH8650" s="3">
        <v>14</v>
      </c>
      <c r="AI8650" s="3">
        <v>15</v>
      </c>
      <c r="AJ8650" s="3">
        <v>16</v>
      </c>
      <c r="AK8650" s="3">
        <v>11</v>
      </c>
      <c r="AL8650" s="3">
        <v>9</v>
      </c>
      <c r="AM8650" s="3">
        <v>7</v>
      </c>
      <c r="AN8650" s="3">
        <v>13</v>
      </c>
      <c r="AO8650" s="3">
        <v>18</v>
      </c>
      <c r="AP8650" s="3">
        <v>27</v>
      </c>
      <c r="AQ8650" s="3">
        <v>26</v>
      </c>
      <c r="AR8650" s="4">
        <v>6.2</v>
      </c>
      <c r="AS8650" s="4">
        <v>6.2</v>
      </c>
      <c r="AT8650" s="4">
        <v>6.2</v>
      </c>
      <c r="AU8650" s="4">
        <v>6.2</v>
      </c>
      <c r="AV8650" s="4">
        <v>6.2</v>
      </c>
      <c r="AW8650" s="4">
        <v>6.2</v>
      </c>
      <c r="AX8650" s="4">
        <v>6.2</v>
      </c>
      <c r="AY8650" s="4">
        <v>6.2</v>
      </c>
      <c r="AZ8650" s="4">
        <v>6.2</v>
      </c>
      <c r="BA8650" s="4">
        <v>6.2</v>
      </c>
      <c r="BB8650" s="4">
        <v>6.2</v>
      </c>
      <c r="BC8650" s="4">
        <v>6.2</v>
      </c>
      <c r="BD8650" s="3">
        <v>130</v>
      </c>
      <c r="BE8650" s="3">
        <v>68</v>
      </c>
      <c r="BF8650" s="3">
        <v>87</v>
      </c>
      <c r="BG8650" s="3">
        <v>93</v>
      </c>
      <c r="BH8650" s="3">
        <v>99</v>
      </c>
      <c r="BI8650" s="3">
        <v>68</v>
      </c>
      <c r="BJ8650" s="3">
        <v>56</v>
      </c>
      <c r="BK8650" s="3">
        <v>43</v>
      </c>
      <c r="BL8650" s="3">
        <v>81</v>
      </c>
      <c r="BM8650" s="3">
        <v>112</v>
      </c>
      <c r="BN8650" s="3">
        <v>167</v>
      </c>
      <c r="BO8650" s="3">
        <v>161</v>
      </c>
      <c r="BP8650" s="3">
        <v>130</v>
      </c>
      <c r="BQ8650" s="3">
        <v>68</v>
      </c>
      <c r="BR8650" s="3">
        <v>87</v>
      </c>
      <c r="BS8650" s="3">
        <v>93</v>
      </c>
      <c r="BT8650" s="3">
        <v>99</v>
      </c>
      <c r="BU8650" s="3">
        <v>68</v>
      </c>
      <c r="BV8650" s="3">
        <v>56</v>
      </c>
      <c r="BW8650" s="3">
        <v>43</v>
      </c>
      <c r="BX8650" s="3">
        <v>81</v>
      </c>
      <c r="BY8650" s="3">
        <v>112</v>
      </c>
      <c r="BZ8650" s="3">
        <v>167</v>
      </c>
      <c r="CA8650" s="3">
        <v>161</v>
      </c>
      <c r="CB8650" s="3">
        <v>12.026999999999999</v>
      </c>
      <c r="CC8650" s="3">
        <v>6.0979999999999999</v>
      </c>
      <c r="CD8650" s="3">
        <v>8</v>
      </c>
      <c r="CE8650" s="3">
        <v>8.0510000000000002</v>
      </c>
      <c r="CF8650" s="3">
        <v>8.9789999999999992</v>
      </c>
      <c r="CG8650" s="3">
        <v>5.84</v>
      </c>
      <c r="CH8650" s="3">
        <v>5.077</v>
      </c>
      <c r="CI8650" s="3">
        <v>3.9630000000000001</v>
      </c>
      <c r="CJ8650" s="3">
        <v>7.0149999999999997</v>
      </c>
      <c r="CK8650" s="3">
        <v>9.6989999999999998</v>
      </c>
      <c r="CL8650" s="3">
        <v>14.718999999999999</v>
      </c>
      <c r="CM8650" s="3">
        <v>14.532</v>
      </c>
      <c r="CN8650" s="3">
        <v>188</v>
      </c>
      <c r="CO8650" s="3">
        <v>188</v>
      </c>
      <c r="CP8650" s="3">
        <v>1165</v>
      </c>
      <c r="CQ8650" s="3">
        <v>1165</v>
      </c>
      <c r="CR8650" s="3">
        <v>104</v>
      </c>
      <c r="CS8650" s="2">
        <v>2017</v>
      </c>
    </row>
    <row r="8651" spans="1:97" x14ac:dyDescent="0.25">
      <c r="A8651" s="2">
        <v>56340</v>
      </c>
      <c r="B8651" s="5" t="s">
        <v>8</v>
      </c>
      <c r="C8651" s="2" t="s">
        <v>0</v>
      </c>
      <c r="D8651" s="5" t="s">
        <v>6042</v>
      </c>
      <c r="E8651" s="5" t="s">
        <v>4804</v>
      </c>
      <c r="F8651" s="2">
        <v>13630</v>
      </c>
      <c r="G8651" s="5" t="s">
        <v>55</v>
      </c>
      <c r="H8651" s="5" t="s">
        <v>23</v>
      </c>
      <c r="I8651" s="5" t="s">
        <v>92</v>
      </c>
      <c r="J8651" s="5" t="s">
        <v>1</v>
      </c>
      <c r="K8651" s="2">
        <v>22</v>
      </c>
      <c r="L8651" s="2">
        <v>1</v>
      </c>
      <c r="M8651" s="5" t="s">
        <v>33</v>
      </c>
      <c r="N8651" s="5" t="s">
        <v>73</v>
      </c>
      <c r="O8651" s="5" t="s">
        <v>54</v>
      </c>
      <c r="P8651" s="5" t="s">
        <v>54</v>
      </c>
      <c r="Q8651" s="5" t="s">
        <v>1</v>
      </c>
      <c r="R8651" s="5" t="s">
        <v>1</v>
      </c>
      <c r="S8651" s="5" t="s">
        <v>40</v>
      </c>
      <c r="T8651" s="3">
        <v>17</v>
      </c>
      <c r="U8651" s="3">
        <v>9</v>
      </c>
      <c r="V8651" s="3">
        <v>12</v>
      </c>
      <c r="W8651" s="3">
        <v>12</v>
      </c>
      <c r="X8651" s="3">
        <v>13</v>
      </c>
      <c r="Y8651" s="3">
        <v>9</v>
      </c>
      <c r="Z8651" s="3">
        <v>8</v>
      </c>
      <c r="AA8651" s="3">
        <v>6</v>
      </c>
      <c r="AB8651" s="3">
        <v>10</v>
      </c>
      <c r="AC8651" s="3">
        <v>14</v>
      </c>
      <c r="AD8651" s="3">
        <v>22</v>
      </c>
      <c r="AE8651" s="3">
        <v>22</v>
      </c>
      <c r="AF8651" s="3">
        <v>17</v>
      </c>
      <c r="AG8651" s="3">
        <v>9</v>
      </c>
      <c r="AH8651" s="3">
        <v>12</v>
      </c>
      <c r="AI8651" s="3">
        <v>12</v>
      </c>
      <c r="AJ8651" s="3">
        <v>13</v>
      </c>
      <c r="AK8651" s="3">
        <v>9</v>
      </c>
      <c r="AL8651" s="3">
        <v>8</v>
      </c>
      <c r="AM8651" s="3">
        <v>6</v>
      </c>
      <c r="AN8651" s="3">
        <v>10</v>
      </c>
      <c r="AO8651" s="3">
        <v>14</v>
      </c>
      <c r="AP8651" s="3">
        <v>22</v>
      </c>
      <c r="AQ8651" s="3">
        <v>22</v>
      </c>
      <c r="AR8651" s="4">
        <v>6.2</v>
      </c>
      <c r="AS8651" s="4">
        <v>6.2</v>
      </c>
      <c r="AT8651" s="4">
        <v>6.2</v>
      </c>
      <c r="AU8651" s="4">
        <v>6.2</v>
      </c>
      <c r="AV8651" s="4">
        <v>6.2</v>
      </c>
      <c r="AW8651" s="4">
        <v>6.2</v>
      </c>
      <c r="AX8651" s="4">
        <v>6.2</v>
      </c>
      <c r="AY8651" s="4">
        <v>6.2</v>
      </c>
      <c r="AZ8651" s="4">
        <v>6.2</v>
      </c>
      <c r="BA8651" s="4">
        <v>6.2</v>
      </c>
      <c r="BB8651" s="4">
        <v>6.2</v>
      </c>
      <c r="BC8651" s="4">
        <v>6.2</v>
      </c>
      <c r="BD8651" s="3">
        <v>105</v>
      </c>
      <c r="BE8651" s="3">
        <v>56</v>
      </c>
      <c r="BF8651" s="3">
        <v>74</v>
      </c>
      <c r="BG8651" s="3">
        <v>74</v>
      </c>
      <c r="BH8651" s="3">
        <v>81</v>
      </c>
      <c r="BI8651" s="3">
        <v>56</v>
      </c>
      <c r="BJ8651" s="3">
        <v>50</v>
      </c>
      <c r="BK8651" s="3">
        <v>37</v>
      </c>
      <c r="BL8651" s="3">
        <v>62</v>
      </c>
      <c r="BM8651" s="3">
        <v>87</v>
      </c>
      <c r="BN8651" s="3">
        <v>136</v>
      </c>
      <c r="BO8651" s="3">
        <v>136</v>
      </c>
      <c r="BP8651" s="3">
        <v>105</v>
      </c>
      <c r="BQ8651" s="3">
        <v>56</v>
      </c>
      <c r="BR8651" s="3">
        <v>74</v>
      </c>
      <c r="BS8651" s="3">
        <v>74</v>
      </c>
      <c r="BT8651" s="3">
        <v>81</v>
      </c>
      <c r="BU8651" s="3">
        <v>56</v>
      </c>
      <c r="BV8651" s="3">
        <v>50</v>
      </c>
      <c r="BW8651" s="3">
        <v>37</v>
      </c>
      <c r="BX8651" s="3">
        <v>62</v>
      </c>
      <c r="BY8651" s="3">
        <v>87</v>
      </c>
      <c r="BZ8651" s="3">
        <v>136</v>
      </c>
      <c r="CA8651" s="3">
        <v>136</v>
      </c>
      <c r="CB8651" s="3">
        <v>7.2850000000000001</v>
      </c>
      <c r="CC8651" s="3">
        <v>3.694</v>
      </c>
      <c r="CD8651" s="3">
        <v>4.8460000000000001</v>
      </c>
      <c r="CE8651" s="3">
        <v>4.8769999999999998</v>
      </c>
      <c r="CF8651" s="3">
        <v>5.4390000000000001</v>
      </c>
      <c r="CG8651" s="3">
        <v>3.5369999999999999</v>
      </c>
      <c r="CH8651" s="3">
        <v>3.0760000000000001</v>
      </c>
      <c r="CI8651" s="3">
        <v>2.4009999999999998</v>
      </c>
      <c r="CJ8651" s="3">
        <v>4.25</v>
      </c>
      <c r="CK8651" s="3">
        <v>5.8760000000000003</v>
      </c>
      <c r="CL8651" s="3">
        <v>8.9160000000000004</v>
      </c>
      <c r="CM8651" s="3">
        <v>8.8030000000000008</v>
      </c>
      <c r="CN8651" s="3">
        <v>154</v>
      </c>
      <c r="CO8651" s="3">
        <v>154</v>
      </c>
      <c r="CP8651" s="3">
        <v>954</v>
      </c>
      <c r="CQ8651" s="3">
        <v>954</v>
      </c>
      <c r="CR8651" s="3">
        <v>63</v>
      </c>
      <c r="CS8651" s="2">
        <v>2017</v>
      </c>
    </row>
    <row r="8652" spans="1:97" x14ac:dyDescent="0.25">
      <c r="A8652" s="2">
        <v>56341</v>
      </c>
      <c r="B8652" s="5" t="s">
        <v>8</v>
      </c>
      <c r="C8652" s="2" t="s">
        <v>0</v>
      </c>
      <c r="D8652" s="5" t="s">
        <v>6041</v>
      </c>
      <c r="E8652" s="5" t="s">
        <v>4804</v>
      </c>
      <c r="F8652" s="2">
        <v>13630</v>
      </c>
      <c r="G8652" s="5" t="s">
        <v>55</v>
      </c>
      <c r="H8652" s="5" t="s">
        <v>23</v>
      </c>
      <c r="I8652" s="5" t="s">
        <v>92</v>
      </c>
      <c r="J8652" s="5" t="s">
        <v>1</v>
      </c>
      <c r="K8652" s="2">
        <v>22</v>
      </c>
      <c r="L8652" s="2">
        <v>1</v>
      </c>
      <c r="M8652" s="5" t="s">
        <v>33</v>
      </c>
      <c r="N8652" s="5" t="s">
        <v>73</v>
      </c>
      <c r="O8652" s="5" t="s">
        <v>54</v>
      </c>
      <c r="P8652" s="5" t="s">
        <v>54</v>
      </c>
      <c r="Q8652" s="5" t="s">
        <v>1</v>
      </c>
      <c r="R8652" s="5" t="s">
        <v>1</v>
      </c>
      <c r="S8652" s="5" t="s">
        <v>40</v>
      </c>
      <c r="T8652" s="3">
        <v>21</v>
      </c>
      <c r="U8652" s="3">
        <v>11</v>
      </c>
      <c r="V8652" s="3">
        <v>14</v>
      </c>
      <c r="W8652" s="3">
        <v>15</v>
      </c>
      <c r="X8652" s="3">
        <v>16</v>
      </c>
      <c r="Y8652" s="3">
        <v>11</v>
      </c>
      <c r="Z8652" s="3">
        <v>9</v>
      </c>
      <c r="AA8652" s="3">
        <v>7</v>
      </c>
      <c r="AB8652" s="3">
        <v>13</v>
      </c>
      <c r="AC8652" s="3">
        <v>18</v>
      </c>
      <c r="AD8652" s="3">
        <v>27</v>
      </c>
      <c r="AE8652" s="3">
        <v>26</v>
      </c>
      <c r="AF8652" s="3">
        <v>21</v>
      </c>
      <c r="AG8652" s="3">
        <v>11</v>
      </c>
      <c r="AH8652" s="3">
        <v>14</v>
      </c>
      <c r="AI8652" s="3">
        <v>15</v>
      </c>
      <c r="AJ8652" s="3">
        <v>16</v>
      </c>
      <c r="AK8652" s="3">
        <v>11</v>
      </c>
      <c r="AL8652" s="3">
        <v>9</v>
      </c>
      <c r="AM8652" s="3">
        <v>7</v>
      </c>
      <c r="AN8652" s="3">
        <v>13</v>
      </c>
      <c r="AO8652" s="3">
        <v>18</v>
      </c>
      <c r="AP8652" s="3">
        <v>27</v>
      </c>
      <c r="AQ8652" s="3">
        <v>26</v>
      </c>
      <c r="AR8652" s="4">
        <v>6.2</v>
      </c>
      <c r="AS8652" s="4">
        <v>6.2</v>
      </c>
      <c r="AT8652" s="4">
        <v>6.2</v>
      </c>
      <c r="AU8652" s="4">
        <v>6.2</v>
      </c>
      <c r="AV8652" s="4">
        <v>6.2</v>
      </c>
      <c r="AW8652" s="4">
        <v>6.2</v>
      </c>
      <c r="AX8652" s="4">
        <v>6.2</v>
      </c>
      <c r="AY8652" s="4">
        <v>6.2</v>
      </c>
      <c r="AZ8652" s="4">
        <v>6.2</v>
      </c>
      <c r="BA8652" s="4">
        <v>6.2</v>
      </c>
      <c r="BB8652" s="4">
        <v>6.2</v>
      </c>
      <c r="BC8652" s="4">
        <v>6.2</v>
      </c>
      <c r="BD8652" s="3">
        <v>130</v>
      </c>
      <c r="BE8652" s="3">
        <v>68</v>
      </c>
      <c r="BF8652" s="3">
        <v>87</v>
      </c>
      <c r="BG8652" s="3">
        <v>93</v>
      </c>
      <c r="BH8652" s="3">
        <v>99</v>
      </c>
      <c r="BI8652" s="3">
        <v>68</v>
      </c>
      <c r="BJ8652" s="3">
        <v>56</v>
      </c>
      <c r="BK8652" s="3">
        <v>43</v>
      </c>
      <c r="BL8652" s="3">
        <v>81</v>
      </c>
      <c r="BM8652" s="3">
        <v>112</v>
      </c>
      <c r="BN8652" s="3">
        <v>167</v>
      </c>
      <c r="BO8652" s="3">
        <v>161</v>
      </c>
      <c r="BP8652" s="3">
        <v>130</v>
      </c>
      <c r="BQ8652" s="3">
        <v>68</v>
      </c>
      <c r="BR8652" s="3">
        <v>87</v>
      </c>
      <c r="BS8652" s="3">
        <v>93</v>
      </c>
      <c r="BT8652" s="3">
        <v>99</v>
      </c>
      <c r="BU8652" s="3">
        <v>68</v>
      </c>
      <c r="BV8652" s="3">
        <v>56</v>
      </c>
      <c r="BW8652" s="3">
        <v>43</v>
      </c>
      <c r="BX8652" s="3">
        <v>81</v>
      </c>
      <c r="BY8652" s="3">
        <v>112</v>
      </c>
      <c r="BZ8652" s="3">
        <v>167</v>
      </c>
      <c r="CA8652" s="3">
        <v>161</v>
      </c>
      <c r="CB8652" s="3">
        <v>9.8290000000000006</v>
      </c>
      <c r="CC8652" s="3">
        <v>4.984</v>
      </c>
      <c r="CD8652" s="3">
        <v>6.5380000000000003</v>
      </c>
      <c r="CE8652" s="3">
        <v>6.58</v>
      </c>
      <c r="CF8652" s="3">
        <v>7.3390000000000004</v>
      </c>
      <c r="CG8652" s="3">
        <v>4.7729999999999997</v>
      </c>
      <c r="CH8652" s="3">
        <v>4.1500000000000004</v>
      </c>
      <c r="CI8652" s="3">
        <v>3.2389999999999999</v>
      </c>
      <c r="CJ8652" s="3">
        <v>5.734</v>
      </c>
      <c r="CK8652" s="3">
        <v>7.9269999999999996</v>
      </c>
      <c r="CL8652" s="3">
        <v>12.03</v>
      </c>
      <c r="CM8652" s="3">
        <v>11.877000000000001</v>
      </c>
      <c r="CN8652" s="3">
        <v>188</v>
      </c>
      <c r="CO8652" s="3">
        <v>188</v>
      </c>
      <c r="CP8652" s="3">
        <v>1165</v>
      </c>
      <c r="CQ8652" s="3">
        <v>1165</v>
      </c>
      <c r="CR8652" s="3">
        <v>85</v>
      </c>
      <c r="CS8652" s="2">
        <v>2017</v>
      </c>
    </row>
    <row r="8653" spans="1:97" x14ac:dyDescent="0.25">
      <c r="A8653" s="2">
        <v>56342</v>
      </c>
      <c r="B8653" s="5" t="s">
        <v>8</v>
      </c>
      <c r="C8653" s="2" t="s">
        <v>0</v>
      </c>
      <c r="D8653" s="5" t="s">
        <v>6040</v>
      </c>
      <c r="E8653" s="5" t="s">
        <v>4804</v>
      </c>
      <c r="F8653" s="2">
        <v>13630</v>
      </c>
      <c r="G8653" s="5" t="s">
        <v>55</v>
      </c>
      <c r="H8653" s="5" t="s">
        <v>23</v>
      </c>
      <c r="I8653" s="5" t="s">
        <v>92</v>
      </c>
      <c r="J8653" s="5" t="s">
        <v>1</v>
      </c>
      <c r="K8653" s="2">
        <v>22</v>
      </c>
      <c r="L8653" s="2">
        <v>1</v>
      </c>
      <c r="M8653" s="5" t="s">
        <v>33</v>
      </c>
      <c r="N8653" s="5" t="s">
        <v>73</v>
      </c>
      <c r="O8653" s="5" t="s">
        <v>54</v>
      </c>
      <c r="P8653" s="5" t="s">
        <v>54</v>
      </c>
      <c r="Q8653" s="5" t="s">
        <v>1</v>
      </c>
      <c r="R8653" s="5" t="s">
        <v>1</v>
      </c>
      <c r="S8653" s="5" t="s">
        <v>40</v>
      </c>
      <c r="T8653" s="3">
        <v>21</v>
      </c>
      <c r="U8653" s="3">
        <v>11</v>
      </c>
      <c r="V8653" s="3">
        <v>14</v>
      </c>
      <c r="W8653" s="3">
        <v>14</v>
      </c>
      <c r="X8653" s="3">
        <v>16</v>
      </c>
      <c r="Y8653" s="3">
        <v>10</v>
      </c>
      <c r="Z8653" s="3">
        <v>9</v>
      </c>
      <c r="AA8653" s="3">
        <v>7</v>
      </c>
      <c r="AB8653" s="3">
        <v>12</v>
      </c>
      <c r="AC8653" s="3">
        <v>17</v>
      </c>
      <c r="AD8653" s="3">
        <v>26</v>
      </c>
      <c r="AE8653" s="3">
        <v>26</v>
      </c>
      <c r="AF8653" s="3">
        <v>21</v>
      </c>
      <c r="AG8653" s="3">
        <v>11</v>
      </c>
      <c r="AH8653" s="3">
        <v>14</v>
      </c>
      <c r="AI8653" s="3">
        <v>14</v>
      </c>
      <c r="AJ8653" s="3">
        <v>16</v>
      </c>
      <c r="AK8653" s="3">
        <v>10</v>
      </c>
      <c r="AL8653" s="3">
        <v>9</v>
      </c>
      <c r="AM8653" s="3">
        <v>7</v>
      </c>
      <c r="AN8653" s="3">
        <v>12</v>
      </c>
      <c r="AO8653" s="3">
        <v>17</v>
      </c>
      <c r="AP8653" s="3">
        <v>26</v>
      </c>
      <c r="AQ8653" s="3">
        <v>26</v>
      </c>
      <c r="AR8653" s="4">
        <v>6.2</v>
      </c>
      <c r="AS8653" s="4">
        <v>6.2</v>
      </c>
      <c r="AT8653" s="4">
        <v>6.2</v>
      </c>
      <c r="AU8653" s="4">
        <v>6.2</v>
      </c>
      <c r="AV8653" s="4">
        <v>6.2</v>
      </c>
      <c r="AW8653" s="4">
        <v>6.2</v>
      </c>
      <c r="AX8653" s="4">
        <v>6.2</v>
      </c>
      <c r="AY8653" s="4">
        <v>6.2</v>
      </c>
      <c r="AZ8653" s="4">
        <v>6.2</v>
      </c>
      <c r="BA8653" s="4">
        <v>6.2</v>
      </c>
      <c r="BB8653" s="4">
        <v>6.2</v>
      </c>
      <c r="BC8653" s="4">
        <v>6.2</v>
      </c>
      <c r="BD8653" s="3">
        <v>130</v>
      </c>
      <c r="BE8653" s="3">
        <v>68</v>
      </c>
      <c r="BF8653" s="3">
        <v>87</v>
      </c>
      <c r="BG8653" s="3">
        <v>87</v>
      </c>
      <c r="BH8653" s="3">
        <v>99</v>
      </c>
      <c r="BI8653" s="3">
        <v>62</v>
      </c>
      <c r="BJ8653" s="3">
        <v>56</v>
      </c>
      <c r="BK8653" s="3">
        <v>43</v>
      </c>
      <c r="BL8653" s="3">
        <v>74</v>
      </c>
      <c r="BM8653" s="3">
        <v>105</v>
      </c>
      <c r="BN8653" s="3">
        <v>161</v>
      </c>
      <c r="BO8653" s="3">
        <v>161</v>
      </c>
      <c r="BP8653" s="3">
        <v>130</v>
      </c>
      <c r="BQ8653" s="3">
        <v>68</v>
      </c>
      <c r="BR8653" s="3">
        <v>87</v>
      </c>
      <c r="BS8653" s="3">
        <v>87</v>
      </c>
      <c r="BT8653" s="3">
        <v>99</v>
      </c>
      <c r="BU8653" s="3">
        <v>62</v>
      </c>
      <c r="BV8653" s="3">
        <v>56</v>
      </c>
      <c r="BW8653" s="3">
        <v>43</v>
      </c>
      <c r="BX8653" s="3">
        <v>74</v>
      </c>
      <c r="BY8653" s="3">
        <v>105</v>
      </c>
      <c r="BZ8653" s="3">
        <v>161</v>
      </c>
      <c r="CA8653" s="3">
        <v>161</v>
      </c>
      <c r="CB8653" s="3">
        <v>9.7159999999999993</v>
      </c>
      <c r="CC8653" s="3">
        <v>4.9249999999999998</v>
      </c>
      <c r="CD8653" s="3">
        <v>6.4610000000000003</v>
      </c>
      <c r="CE8653" s="3">
        <v>6.5019999999999998</v>
      </c>
      <c r="CF8653" s="3">
        <v>7.2519999999999998</v>
      </c>
      <c r="CG8653" s="3">
        <v>4.7169999999999996</v>
      </c>
      <c r="CH8653" s="3">
        <v>4.101</v>
      </c>
      <c r="CI8653" s="3">
        <v>3.2010000000000001</v>
      </c>
      <c r="CJ8653" s="3">
        <v>5.6660000000000004</v>
      </c>
      <c r="CK8653" s="3">
        <v>7.8339999999999996</v>
      </c>
      <c r="CL8653" s="3">
        <v>11.888</v>
      </c>
      <c r="CM8653" s="3">
        <v>11.737</v>
      </c>
      <c r="CN8653" s="3">
        <v>183</v>
      </c>
      <c r="CO8653" s="3">
        <v>183</v>
      </c>
      <c r="CP8653" s="3">
        <v>1133</v>
      </c>
      <c r="CQ8653" s="3">
        <v>1133</v>
      </c>
      <c r="CR8653" s="3">
        <v>84</v>
      </c>
      <c r="CS8653" s="2">
        <v>2017</v>
      </c>
    </row>
    <row r="8654" spans="1:97" x14ac:dyDescent="0.25">
      <c r="A8654" s="2">
        <v>56343</v>
      </c>
      <c r="B8654" s="5" t="s">
        <v>8</v>
      </c>
      <c r="C8654" s="2" t="s">
        <v>0</v>
      </c>
      <c r="D8654" s="5" t="s">
        <v>6039</v>
      </c>
      <c r="E8654" s="5" t="s">
        <v>4804</v>
      </c>
      <c r="F8654" s="2">
        <v>13630</v>
      </c>
      <c r="G8654" s="5" t="s">
        <v>55</v>
      </c>
      <c r="H8654" s="5" t="s">
        <v>23</v>
      </c>
      <c r="I8654" s="5" t="s">
        <v>92</v>
      </c>
      <c r="J8654" s="5" t="s">
        <v>1</v>
      </c>
      <c r="K8654" s="2">
        <v>22</v>
      </c>
      <c r="L8654" s="2">
        <v>1</v>
      </c>
      <c r="M8654" s="5" t="s">
        <v>33</v>
      </c>
      <c r="N8654" s="5" t="s">
        <v>73</v>
      </c>
      <c r="O8654" s="5" t="s">
        <v>54</v>
      </c>
      <c r="P8654" s="5" t="s">
        <v>54</v>
      </c>
      <c r="Q8654" s="5" t="s">
        <v>1</v>
      </c>
      <c r="R8654" s="5" t="s">
        <v>1</v>
      </c>
      <c r="S8654" s="5" t="s">
        <v>40</v>
      </c>
      <c r="T8654" s="3">
        <v>20</v>
      </c>
      <c r="U8654" s="3">
        <v>10</v>
      </c>
      <c r="V8654" s="3">
        <v>13</v>
      </c>
      <c r="W8654" s="3">
        <v>13</v>
      </c>
      <c r="X8654" s="3">
        <v>15</v>
      </c>
      <c r="Y8654" s="3">
        <v>9</v>
      </c>
      <c r="Z8654" s="3">
        <v>8</v>
      </c>
      <c r="AA8654" s="3">
        <v>6</v>
      </c>
      <c r="AB8654" s="3">
        <v>11</v>
      </c>
      <c r="AC8654" s="3">
        <v>16</v>
      </c>
      <c r="AD8654" s="3">
        <v>24</v>
      </c>
      <c r="AE8654" s="3">
        <v>24</v>
      </c>
      <c r="AF8654" s="3">
        <v>20</v>
      </c>
      <c r="AG8654" s="3">
        <v>10</v>
      </c>
      <c r="AH8654" s="3">
        <v>13</v>
      </c>
      <c r="AI8654" s="3">
        <v>13</v>
      </c>
      <c r="AJ8654" s="3">
        <v>15</v>
      </c>
      <c r="AK8654" s="3">
        <v>9</v>
      </c>
      <c r="AL8654" s="3">
        <v>8</v>
      </c>
      <c r="AM8654" s="3">
        <v>6</v>
      </c>
      <c r="AN8654" s="3">
        <v>11</v>
      </c>
      <c r="AO8654" s="3">
        <v>16</v>
      </c>
      <c r="AP8654" s="3">
        <v>24</v>
      </c>
      <c r="AQ8654" s="3">
        <v>24</v>
      </c>
      <c r="AR8654" s="4">
        <v>6.2</v>
      </c>
      <c r="AS8654" s="4">
        <v>6.2</v>
      </c>
      <c r="AT8654" s="4">
        <v>6.2</v>
      </c>
      <c r="AU8654" s="4">
        <v>6.2</v>
      </c>
      <c r="AV8654" s="4">
        <v>6.2</v>
      </c>
      <c r="AW8654" s="4">
        <v>6.2</v>
      </c>
      <c r="AX8654" s="4">
        <v>6.2</v>
      </c>
      <c r="AY8654" s="4">
        <v>6.2</v>
      </c>
      <c r="AZ8654" s="4">
        <v>6.2</v>
      </c>
      <c r="BA8654" s="4">
        <v>6.2</v>
      </c>
      <c r="BB8654" s="4">
        <v>6.2</v>
      </c>
      <c r="BC8654" s="4">
        <v>6.2</v>
      </c>
      <c r="BD8654" s="3">
        <v>124</v>
      </c>
      <c r="BE8654" s="3">
        <v>62</v>
      </c>
      <c r="BF8654" s="3">
        <v>81</v>
      </c>
      <c r="BG8654" s="3">
        <v>81</v>
      </c>
      <c r="BH8654" s="3">
        <v>93</v>
      </c>
      <c r="BI8654" s="3">
        <v>56</v>
      </c>
      <c r="BJ8654" s="3">
        <v>50</v>
      </c>
      <c r="BK8654" s="3">
        <v>37</v>
      </c>
      <c r="BL8654" s="3">
        <v>68</v>
      </c>
      <c r="BM8654" s="3">
        <v>99</v>
      </c>
      <c r="BN8654" s="3">
        <v>149</v>
      </c>
      <c r="BO8654" s="3">
        <v>149</v>
      </c>
      <c r="BP8654" s="3">
        <v>124</v>
      </c>
      <c r="BQ8654" s="3">
        <v>62</v>
      </c>
      <c r="BR8654" s="3">
        <v>81</v>
      </c>
      <c r="BS8654" s="3">
        <v>81</v>
      </c>
      <c r="BT8654" s="3">
        <v>93</v>
      </c>
      <c r="BU8654" s="3">
        <v>56</v>
      </c>
      <c r="BV8654" s="3">
        <v>50</v>
      </c>
      <c r="BW8654" s="3">
        <v>37</v>
      </c>
      <c r="BX8654" s="3">
        <v>68</v>
      </c>
      <c r="BY8654" s="3">
        <v>99</v>
      </c>
      <c r="BZ8654" s="3">
        <v>149</v>
      </c>
      <c r="CA8654" s="3">
        <v>149</v>
      </c>
      <c r="CB8654" s="3">
        <v>7.4</v>
      </c>
      <c r="CC8654" s="3">
        <v>3.7519999999999998</v>
      </c>
      <c r="CD8654" s="3">
        <v>4.923</v>
      </c>
      <c r="CE8654" s="3">
        <v>4.9539999999999997</v>
      </c>
      <c r="CF8654" s="3">
        <v>5.5259999999999998</v>
      </c>
      <c r="CG8654" s="3">
        <v>3.5939999999999999</v>
      </c>
      <c r="CH8654" s="3">
        <v>3.125</v>
      </c>
      <c r="CI8654" s="3">
        <v>2.4390000000000001</v>
      </c>
      <c r="CJ8654" s="3">
        <v>4.3170000000000002</v>
      </c>
      <c r="CK8654" s="3">
        <v>5.9690000000000003</v>
      </c>
      <c r="CL8654" s="3">
        <v>9.0579999999999998</v>
      </c>
      <c r="CM8654" s="3">
        <v>8.9429999999999996</v>
      </c>
      <c r="CN8654" s="3">
        <v>169</v>
      </c>
      <c r="CO8654" s="3">
        <v>169</v>
      </c>
      <c r="CP8654" s="3">
        <v>1049</v>
      </c>
      <c r="CQ8654" s="3">
        <v>1049</v>
      </c>
      <c r="CR8654" s="3">
        <v>64</v>
      </c>
      <c r="CS8654" s="2">
        <v>2017</v>
      </c>
    </row>
    <row r="8655" spans="1:97" x14ac:dyDescent="0.25">
      <c r="A8655" s="2">
        <v>56344</v>
      </c>
      <c r="B8655" s="5" t="s">
        <v>8</v>
      </c>
      <c r="C8655" s="2" t="s">
        <v>0</v>
      </c>
      <c r="D8655" s="5" t="s">
        <v>6038</v>
      </c>
      <c r="E8655" s="5" t="s">
        <v>4804</v>
      </c>
      <c r="F8655" s="2">
        <v>13630</v>
      </c>
      <c r="G8655" s="5" t="s">
        <v>55</v>
      </c>
      <c r="H8655" s="5" t="s">
        <v>23</v>
      </c>
      <c r="I8655" s="5" t="s">
        <v>92</v>
      </c>
      <c r="J8655" s="5" t="s">
        <v>1</v>
      </c>
      <c r="K8655" s="2">
        <v>22</v>
      </c>
      <c r="L8655" s="2">
        <v>1</v>
      </c>
      <c r="M8655" s="5" t="s">
        <v>33</v>
      </c>
      <c r="N8655" s="5" t="s">
        <v>73</v>
      </c>
      <c r="O8655" s="5" t="s">
        <v>54</v>
      </c>
      <c r="P8655" s="5" t="s">
        <v>54</v>
      </c>
      <c r="Q8655" s="5" t="s">
        <v>1</v>
      </c>
      <c r="R8655" s="5" t="s">
        <v>1</v>
      </c>
      <c r="S8655" s="5" t="s">
        <v>40</v>
      </c>
      <c r="T8655" s="3">
        <v>0</v>
      </c>
      <c r="U8655" s="3">
        <v>0</v>
      </c>
      <c r="V8655" s="3">
        <v>0</v>
      </c>
      <c r="W8655" s="3">
        <v>0</v>
      </c>
      <c r="X8655" s="3">
        <v>0</v>
      </c>
      <c r="Y8655" s="3">
        <v>0</v>
      </c>
      <c r="Z8655" s="3">
        <v>0</v>
      </c>
      <c r="AA8655" s="3">
        <v>0</v>
      </c>
      <c r="AB8655" s="3">
        <v>0</v>
      </c>
      <c r="AC8655" s="3">
        <v>0</v>
      </c>
      <c r="AD8655" s="3">
        <v>0</v>
      </c>
      <c r="AE8655" s="3">
        <v>9</v>
      </c>
      <c r="AF8655" s="3">
        <v>0</v>
      </c>
      <c r="AG8655" s="3">
        <v>0</v>
      </c>
      <c r="AH8655" s="3">
        <v>0</v>
      </c>
      <c r="AI8655" s="3">
        <v>0</v>
      </c>
      <c r="AJ8655" s="3">
        <v>0</v>
      </c>
      <c r="AK8655" s="3">
        <v>0</v>
      </c>
      <c r="AL8655" s="3">
        <v>0</v>
      </c>
      <c r="AM8655" s="3">
        <v>0</v>
      </c>
      <c r="AN8655" s="3">
        <v>0</v>
      </c>
      <c r="AO8655" s="3">
        <v>0</v>
      </c>
      <c r="AP8655" s="3">
        <v>0</v>
      </c>
      <c r="AQ8655" s="3">
        <v>9</v>
      </c>
      <c r="AR8655" s="4">
        <v>0</v>
      </c>
      <c r="AS8655" s="4">
        <v>0</v>
      </c>
      <c r="AT8655" s="4">
        <v>0</v>
      </c>
      <c r="AU8655" s="4">
        <v>0</v>
      </c>
      <c r="AV8655" s="4">
        <v>0</v>
      </c>
      <c r="AW8655" s="4">
        <v>0</v>
      </c>
      <c r="AX8655" s="4">
        <v>0</v>
      </c>
      <c r="AY8655" s="4">
        <v>0</v>
      </c>
      <c r="AZ8655" s="4">
        <v>0</v>
      </c>
      <c r="BA8655" s="4">
        <v>0</v>
      </c>
      <c r="BB8655" s="4">
        <v>0</v>
      </c>
      <c r="BC8655" s="4">
        <v>6.2</v>
      </c>
      <c r="BD8655" s="3">
        <v>0</v>
      </c>
      <c r="BE8655" s="3">
        <v>0</v>
      </c>
      <c r="BF8655" s="3">
        <v>0</v>
      </c>
      <c r="BG8655" s="3">
        <v>0</v>
      </c>
      <c r="BH8655" s="3">
        <v>0</v>
      </c>
      <c r="BI8655" s="3">
        <v>0</v>
      </c>
      <c r="BJ8655" s="3">
        <v>0</v>
      </c>
      <c r="BK8655" s="3">
        <v>0</v>
      </c>
      <c r="BL8655" s="3">
        <v>0</v>
      </c>
      <c r="BM8655" s="3">
        <v>0</v>
      </c>
      <c r="BN8655" s="3">
        <v>0</v>
      </c>
      <c r="BO8655" s="3">
        <v>56</v>
      </c>
      <c r="BP8655" s="3">
        <v>0</v>
      </c>
      <c r="BQ8655" s="3">
        <v>0</v>
      </c>
      <c r="BR8655" s="3">
        <v>0</v>
      </c>
      <c r="BS8655" s="3">
        <v>0</v>
      </c>
      <c r="BT8655" s="3">
        <v>0</v>
      </c>
      <c r="BU8655" s="3">
        <v>0</v>
      </c>
      <c r="BV8655" s="3">
        <v>0</v>
      </c>
      <c r="BW8655" s="3">
        <v>0</v>
      </c>
      <c r="BX8655" s="3">
        <v>0</v>
      </c>
      <c r="BY8655" s="3">
        <v>0</v>
      </c>
      <c r="BZ8655" s="3">
        <v>0</v>
      </c>
      <c r="CA8655" s="3">
        <v>56</v>
      </c>
      <c r="CB8655" s="3">
        <v>0</v>
      </c>
      <c r="CC8655" s="3">
        <v>0</v>
      </c>
      <c r="CD8655" s="3">
        <v>0</v>
      </c>
      <c r="CE8655" s="3">
        <v>0</v>
      </c>
      <c r="CF8655" s="3">
        <v>0</v>
      </c>
      <c r="CG8655" s="3">
        <v>0</v>
      </c>
      <c r="CH8655" s="3">
        <v>0</v>
      </c>
      <c r="CI8655" s="3">
        <v>0</v>
      </c>
      <c r="CJ8655" s="3">
        <v>0</v>
      </c>
      <c r="CK8655" s="3">
        <v>0</v>
      </c>
      <c r="CL8655" s="3">
        <v>0</v>
      </c>
      <c r="CM8655" s="3">
        <v>-28</v>
      </c>
      <c r="CN8655" s="3">
        <v>9</v>
      </c>
      <c r="CO8655" s="3">
        <v>9</v>
      </c>
      <c r="CP8655" s="3">
        <v>56</v>
      </c>
      <c r="CQ8655" s="3">
        <v>56</v>
      </c>
      <c r="CR8655" s="3">
        <v>-28</v>
      </c>
      <c r="CS8655" s="2">
        <v>2017</v>
      </c>
    </row>
    <row r="8656" spans="1:97" x14ac:dyDescent="0.25">
      <c r="A8656" s="2">
        <v>56345</v>
      </c>
      <c r="B8656" s="5" t="s">
        <v>8</v>
      </c>
      <c r="C8656" s="2" t="s">
        <v>0</v>
      </c>
      <c r="D8656" s="5" t="s">
        <v>6037</v>
      </c>
      <c r="E8656" s="5" t="s">
        <v>4804</v>
      </c>
      <c r="F8656" s="2">
        <v>13630</v>
      </c>
      <c r="G8656" s="5" t="s">
        <v>55</v>
      </c>
      <c r="H8656" s="5" t="s">
        <v>23</v>
      </c>
      <c r="I8656" s="5" t="s">
        <v>92</v>
      </c>
      <c r="J8656" s="5" t="s">
        <v>1</v>
      </c>
      <c r="K8656" s="2">
        <v>22</v>
      </c>
      <c r="L8656" s="2">
        <v>1</v>
      </c>
      <c r="M8656" s="5" t="s">
        <v>33</v>
      </c>
      <c r="N8656" s="5" t="s">
        <v>73</v>
      </c>
      <c r="O8656" s="5" t="s">
        <v>54</v>
      </c>
      <c r="P8656" s="5" t="s">
        <v>54</v>
      </c>
      <c r="Q8656" s="5" t="s">
        <v>1</v>
      </c>
      <c r="R8656" s="5" t="s">
        <v>1</v>
      </c>
      <c r="S8656" s="5" t="s">
        <v>40</v>
      </c>
      <c r="T8656" s="3">
        <v>0</v>
      </c>
      <c r="U8656" s="3">
        <v>0</v>
      </c>
      <c r="V8656" s="3">
        <v>0</v>
      </c>
      <c r="W8656" s="3">
        <v>0</v>
      </c>
      <c r="X8656" s="3">
        <v>0</v>
      </c>
      <c r="Y8656" s="3">
        <v>0</v>
      </c>
      <c r="Z8656" s="3">
        <v>0</v>
      </c>
      <c r="AA8656" s="3">
        <v>0</v>
      </c>
      <c r="AB8656" s="3">
        <v>0</v>
      </c>
      <c r="AC8656" s="3">
        <v>0</v>
      </c>
      <c r="AD8656" s="3">
        <v>0</v>
      </c>
      <c r="AE8656" s="3">
        <v>2</v>
      </c>
      <c r="AF8656" s="3">
        <v>0</v>
      </c>
      <c r="AG8656" s="3">
        <v>0</v>
      </c>
      <c r="AH8656" s="3">
        <v>0</v>
      </c>
      <c r="AI8656" s="3">
        <v>0</v>
      </c>
      <c r="AJ8656" s="3">
        <v>0</v>
      </c>
      <c r="AK8656" s="3">
        <v>0</v>
      </c>
      <c r="AL8656" s="3">
        <v>0</v>
      </c>
      <c r="AM8656" s="3">
        <v>0</v>
      </c>
      <c r="AN8656" s="3">
        <v>0</v>
      </c>
      <c r="AO8656" s="3">
        <v>0</v>
      </c>
      <c r="AP8656" s="3">
        <v>0</v>
      </c>
      <c r="AQ8656" s="3">
        <v>2</v>
      </c>
      <c r="AR8656" s="4">
        <v>0</v>
      </c>
      <c r="AS8656" s="4">
        <v>0</v>
      </c>
      <c r="AT8656" s="4">
        <v>0</v>
      </c>
      <c r="AU8656" s="4">
        <v>0</v>
      </c>
      <c r="AV8656" s="4">
        <v>0</v>
      </c>
      <c r="AW8656" s="4">
        <v>0</v>
      </c>
      <c r="AX8656" s="4">
        <v>0</v>
      </c>
      <c r="AY8656" s="4">
        <v>0</v>
      </c>
      <c r="AZ8656" s="4">
        <v>0</v>
      </c>
      <c r="BA8656" s="4">
        <v>0</v>
      </c>
      <c r="BB8656" s="4">
        <v>0</v>
      </c>
      <c r="BC8656" s="4">
        <v>6.2</v>
      </c>
      <c r="BD8656" s="3">
        <v>0</v>
      </c>
      <c r="BE8656" s="3">
        <v>0</v>
      </c>
      <c r="BF8656" s="3">
        <v>0</v>
      </c>
      <c r="BG8656" s="3">
        <v>0</v>
      </c>
      <c r="BH8656" s="3">
        <v>0</v>
      </c>
      <c r="BI8656" s="3">
        <v>0</v>
      </c>
      <c r="BJ8656" s="3">
        <v>0</v>
      </c>
      <c r="BK8656" s="3">
        <v>0</v>
      </c>
      <c r="BL8656" s="3">
        <v>0</v>
      </c>
      <c r="BM8656" s="3">
        <v>0</v>
      </c>
      <c r="BN8656" s="3">
        <v>0</v>
      </c>
      <c r="BO8656" s="3">
        <v>12</v>
      </c>
      <c r="BP8656" s="3">
        <v>0</v>
      </c>
      <c r="BQ8656" s="3">
        <v>0</v>
      </c>
      <c r="BR8656" s="3">
        <v>0</v>
      </c>
      <c r="BS8656" s="3">
        <v>0</v>
      </c>
      <c r="BT8656" s="3">
        <v>0</v>
      </c>
      <c r="BU8656" s="3">
        <v>0</v>
      </c>
      <c r="BV8656" s="3">
        <v>0</v>
      </c>
      <c r="BW8656" s="3">
        <v>0</v>
      </c>
      <c r="BX8656" s="3">
        <v>0</v>
      </c>
      <c r="BY8656" s="3">
        <v>0</v>
      </c>
      <c r="BZ8656" s="3">
        <v>0</v>
      </c>
      <c r="CA8656" s="3">
        <v>12</v>
      </c>
      <c r="CB8656" s="3">
        <v>0</v>
      </c>
      <c r="CC8656" s="3">
        <v>0</v>
      </c>
      <c r="CD8656" s="3">
        <v>0</v>
      </c>
      <c r="CE8656" s="3">
        <v>0</v>
      </c>
      <c r="CF8656" s="3">
        <v>0</v>
      </c>
      <c r="CG8656" s="3">
        <v>0</v>
      </c>
      <c r="CH8656" s="3">
        <v>0</v>
      </c>
      <c r="CI8656" s="3">
        <v>0</v>
      </c>
      <c r="CJ8656" s="3">
        <v>0</v>
      </c>
      <c r="CK8656" s="3">
        <v>0</v>
      </c>
      <c r="CL8656" s="3">
        <v>0</v>
      </c>
      <c r="CM8656" s="3">
        <v>-25</v>
      </c>
      <c r="CN8656" s="3">
        <v>2</v>
      </c>
      <c r="CO8656" s="3">
        <v>2</v>
      </c>
      <c r="CP8656" s="3">
        <v>12</v>
      </c>
      <c r="CQ8656" s="3">
        <v>12</v>
      </c>
      <c r="CR8656" s="3">
        <v>-25</v>
      </c>
      <c r="CS8656" s="2">
        <v>2017</v>
      </c>
    </row>
    <row r="8657" spans="1:97" x14ac:dyDescent="0.25">
      <c r="A8657" s="2">
        <v>56346</v>
      </c>
      <c r="B8657" s="5" t="s">
        <v>8</v>
      </c>
      <c r="C8657" s="2" t="s">
        <v>0</v>
      </c>
      <c r="D8657" s="5" t="s">
        <v>6036</v>
      </c>
      <c r="E8657" s="5" t="s">
        <v>6035</v>
      </c>
      <c r="F8657" s="2">
        <v>54710</v>
      </c>
      <c r="G8657" s="5" t="s">
        <v>14</v>
      </c>
      <c r="H8657" s="5" t="s">
        <v>5</v>
      </c>
      <c r="I8657" s="5" t="s">
        <v>107</v>
      </c>
      <c r="J8657" s="5" t="s">
        <v>1</v>
      </c>
      <c r="K8657" s="2">
        <v>22</v>
      </c>
      <c r="L8657" s="2">
        <v>1</v>
      </c>
      <c r="M8657" s="5" t="s">
        <v>33</v>
      </c>
      <c r="N8657" s="5" t="s">
        <v>73</v>
      </c>
      <c r="O8657" s="5" t="s">
        <v>47</v>
      </c>
      <c r="P8657" s="5" t="s">
        <v>47</v>
      </c>
      <c r="Q8657" s="5" t="s">
        <v>1</v>
      </c>
      <c r="R8657" s="5" t="s">
        <v>1</v>
      </c>
      <c r="S8657" s="5" t="s">
        <v>46</v>
      </c>
      <c r="T8657" s="3">
        <v>649</v>
      </c>
      <c r="U8657" s="3">
        <v>494</v>
      </c>
      <c r="V8657" s="3">
        <v>409</v>
      </c>
      <c r="W8657" s="3">
        <v>365</v>
      </c>
      <c r="X8657" s="3">
        <v>453</v>
      </c>
      <c r="Y8657" s="3">
        <v>596</v>
      </c>
      <c r="Z8657" s="3">
        <v>813</v>
      </c>
      <c r="AA8657" s="3">
        <v>918</v>
      </c>
      <c r="AB8657" s="3">
        <v>755</v>
      </c>
      <c r="AC8657" s="3">
        <v>715</v>
      </c>
      <c r="AD8657" s="3">
        <v>622</v>
      </c>
      <c r="AE8657" s="3">
        <v>659</v>
      </c>
      <c r="AF8657" s="3">
        <v>649</v>
      </c>
      <c r="AG8657" s="3">
        <v>494</v>
      </c>
      <c r="AH8657" s="3">
        <v>409</v>
      </c>
      <c r="AI8657" s="3">
        <v>365</v>
      </c>
      <c r="AJ8657" s="3">
        <v>453</v>
      </c>
      <c r="AK8657" s="3">
        <v>596</v>
      </c>
      <c r="AL8657" s="3">
        <v>813</v>
      </c>
      <c r="AM8657" s="3">
        <v>918</v>
      </c>
      <c r="AN8657" s="3">
        <v>755</v>
      </c>
      <c r="AO8657" s="3">
        <v>715</v>
      </c>
      <c r="AP8657" s="3">
        <v>622</v>
      </c>
      <c r="AQ8657" s="3">
        <v>659</v>
      </c>
      <c r="AR8657" s="4">
        <v>1.028</v>
      </c>
      <c r="AS8657" s="4">
        <v>1.028</v>
      </c>
      <c r="AT8657" s="4">
        <v>1.028</v>
      </c>
      <c r="AU8657" s="4">
        <v>1.028</v>
      </c>
      <c r="AV8657" s="4">
        <v>1.028</v>
      </c>
      <c r="AW8657" s="4">
        <v>1.028</v>
      </c>
      <c r="AX8657" s="4">
        <v>1.028</v>
      </c>
      <c r="AY8657" s="4">
        <v>1.028</v>
      </c>
      <c r="AZ8657" s="4">
        <v>1.028</v>
      </c>
      <c r="BA8657" s="4">
        <v>1.028</v>
      </c>
      <c r="BB8657" s="4">
        <v>1.028</v>
      </c>
      <c r="BC8657" s="4">
        <v>1.028</v>
      </c>
      <c r="BD8657" s="3">
        <v>667</v>
      </c>
      <c r="BE8657" s="3">
        <v>508</v>
      </c>
      <c r="BF8657" s="3">
        <v>420</v>
      </c>
      <c r="BG8657" s="3">
        <v>375</v>
      </c>
      <c r="BH8657" s="3">
        <v>466</v>
      </c>
      <c r="BI8657" s="3">
        <v>613</v>
      </c>
      <c r="BJ8657" s="3">
        <v>836</v>
      </c>
      <c r="BK8657" s="3">
        <v>944</v>
      </c>
      <c r="BL8657" s="3">
        <v>776</v>
      </c>
      <c r="BM8657" s="3">
        <v>735</v>
      </c>
      <c r="BN8657" s="3">
        <v>639</v>
      </c>
      <c r="BO8657" s="3">
        <v>677</v>
      </c>
      <c r="BP8657" s="3">
        <v>667</v>
      </c>
      <c r="BQ8657" s="3">
        <v>508</v>
      </c>
      <c r="BR8657" s="3">
        <v>420</v>
      </c>
      <c r="BS8657" s="3">
        <v>375</v>
      </c>
      <c r="BT8657" s="3">
        <v>466</v>
      </c>
      <c r="BU8657" s="3">
        <v>613</v>
      </c>
      <c r="BV8657" s="3">
        <v>836</v>
      </c>
      <c r="BW8657" s="3">
        <v>944</v>
      </c>
      <c r="BX8657" s="3">
        <v>776</v>
      </c>
      <c r="BY8657" s="3">
        <v>735</v>
      </c>
      <c r="BZ8657" s="3">
        <v>639</v>
      </c>
      <c r="CA8657" s="3">
        <v>677</v>
      </c>
      <c r="CB8657" s="3">
        <v>15.117000000000001</v>
      </c>
      <c r="CC8657" s="3">
        <v>11.539</v>
      </c>
      <c r="CD8657" s="3">
        <v>9.5559999999999992</v>
      </c>
      <c r="CE8657" s="3">
        <v>8.5359999999999996</v>
      </c>
      <c r="CF8657" s="3">
        <v>10.59</v>
      </c>
      <c r="CG8657" s="3">
        <v>13.932</v>
      </c>
      <c r="CH8657" s="3">
        <v>18.998999999999999</v>
      </c>
      <c r="CI8657" s="3">
        <v>21.446999999999999</v>
      </c>
      <c r="CJ8657" s="3">
        <v>17.646999999999998</v>
      </c>
      <c r="CK8657" s="3">
        <v>16.713000000000001</v>
      </c>
      <c r="CL8657" s="3">
        <v>14.525</v>
      </c>
      <c r="CM8657" s="3">
        <v>15.398999999999999</v>
      </c>
      <c r="CN8657" s="3">
        <v>7448</v>
      </c>
      <c r="CO8657" s="3">
        <v>7448</v>
      </c>
      <c r="CP8657" s="3">
        <v>7656</v>
      </c>
      <c r="CQ8657" s="3">
        <v>7656</v>
      </c>
      <c r="CR8657" s="3">
        <v>174</v>
      </c>
      <c r="CS8657" s="2">
        <v>2017</v>
      </c>
    </row>
    <row r="8658" spans="1:97" x14ac:dyDescent="0.25">
      <c r="A8658" s="2">
        <v>56347</v>
      </c>
      <c r="B8658" s="5" t="s">
        <v>8</v>
      </c>
      <c r="C8658" s="2" t="s">
        <v>0</v>
      </c>
      <c r="D8658" s="5" t="s">
        <v>6034</v>
      </c>
      <c r="E8658" s="5" t="s">
        <v>5144</v>
      </c>
      <c r="F8658" s="2">
        <v>20856</v>
      </c>
      <c r="G8658" s="5" t="s">
        <v>21</v>
      </c>
      <c r="H8658" s="5" t="s">
        <v>20</v>
      </c>
      <c r="I8658" s="5" t="s">
        <v>220</v>
      </c>
      <c r="J8658" s="5" t="s">
        <v>1</v>
      </c>
      <c r="K8658" s="2">
        <v>22</v>
      </c>
      <c r="L8658" s="2">
        <v>1</v>
      </c>
      <c r="M8658" s="5" t="s">
        <v>33</v>
      </c>
      <c r="N8658" s="5" t="s">
        <v>3</v>
      </c>
      <c r="O8658" s="5" t="s">
        <v>2</v>
      </c>
      <c r="P8658" s="5" t="s">
        <v>2</v>
      </c>
      <c r="Q8658" s="5" t="s">
        <v>1</v>
      </c>
      <c r="R8658" s="5" t="s">
        <v>1</v>
      </c>
      <c r="S8658" s="5" t="s">
        <v>1</v>
      </c>
      <c r="T8658" s="3">
        <v>0</v>
      </c>
      <c r="U8658" s="3">
        <v>0</v>
      </c>
      <c r="V8658" s="3">
        <v>0</v>
      </c>
      <c r="W8658" s="3">
        <v>0</v>
      </c>
      <c r="X8658" s="3">
        <v>0</v>
      </c>
      <c r="Y8658" s="3">
        <v>0</v>
      </c>
      <c r="Z8658" s="3">
        <v>0</v>
      </c>
      <c r="AA8658" s="3">
        <v>0</v>
      </c>
      <c r="AB8658" s="3">
        <v>0</v>
      </c>
      <c r="AC8658" s="3">
        <v>0</v>
      </c>
      <c r="AD8658" s="3">
        <v>0</v>
      </c>
      <c r="AE8658" s="3">
        <v>0</v>
      </c>
      <c r="AF8658" s="3">
        <v>0</v>
      </c>
      <c r="AG8658" s="3">
        <v>0</v>
      </c>
      <c r="AH8658" s="3">
        <v>0</v>
      </c>
      <c r="AI8658" s="3">
        <v>0</v>
      </c>
      <c r="AJ8658" s="3">
        <v>0</v>
      </c>
      <c r="AK8658" s="3">
        <v>0</v>
      </c>
      <c r="AL8658" s="3">
        <v>0</v>
      </c>
      <c r="AM8658" s="3">
        <v>0</v>
      </c>
      <c r="AN8658" s="3">
        <v>0</v>
      </c>
      <c r="AO8658" s="3">
        <v>0</v>
      </c>
      <c r="AP8658" s="3">
        <v>0</v>
      </c>
      <c r="AQ8658" s="3">
        <v>0</v>
      </c>
      <c r="AR8658" s="4">
        <v>0</v>
      </c>
      <c r="AS8658" s="4">
        <v>0</v>
      </c>
      <c r="AT8658" s="4">
        <v>0</v>
      </c>
      <c r="AU8658" s="4">
        <v>0</v>
      </c>
      <c r="AV8658" s="4">
        <v>0</v>
      </c>
      <c r="AW8658" s="4">
        <v>0</v>
      </c>
      <c r="AX8658" s="4">
        <v>0</v>
      </c>
      <c r="AY8658" s="4">
        <v>0</v>
      </c>
      <c r="AZ8658" s="4">
        <v>0</v>
      </c>
      <c r="BA8658" s="4">
        <v>0</v>
      </c>
      <c r="BB8658" s="4">
        <v>0</v>
      </c>
      <c r="BC8658" s="4">
        <v>0</v>
      </c>
      <c r="BD8658" s="3">
        <v>154444</v>
      </c>
      <c r="BE8658" s="3">
        <v>163983</v>
      </c>
      <c r="BF8658" s="3">
        <v>172119</v>
      </c>
      <c r="BG8658" s="3">
        <v>167790</v>
      </c>
      <c r="BH8658" s="3">
        <v>142363</v>
      </c>
      <c r="BI8658" s="3">
        <v>120452</v>
      </c>
      <c r="BJ8658" s="3">
        <v>60686</v>
      </c>
      <c r="BK8658" s="3">
        <v>53870</v>
      </c>
      <c r="BL8658" s="3">
        <v>68881</v>
      </c>
      <c r="BM8658" s="3">
        <v>155388</v>
      </c>
      <c r="BN8658" s="3">
        <v>171313</v>
      </c>
      <c r="BO8658" s="3">
        <v>169748</v>
      </c>
      <c r="BP8658" s="3">
        <v>154444</v>
      </c>
      <c r="BQ8658" s="3">
        <v>163983</v>
      </c>
      <c r="BR8658" s="3">
        <v>172119</v>
      </c>
      <c r="BS8658" s="3">
        <v>167790</v>
      </c>
      <c r="BT8658" s="3">
        <v>142363</v>
      </c>
      <c r="BU8658" s="3">
        <v>120452</v>
      </c>
      <c r="BV8658" s="3">
        <v>60686</v>
      </c>
      <c r="BW8658" s="3">
        <v>53870</v>
      </c>
      <c r="BX8658" s="3">
        <v>68881</v>
      </c>
      <c r="BY8658" s="3">
        <v>155388</v>
      </c>
      <c r="BZ8658" s="3">
        <v>171313</v>
      </c>
      <c r="CA8658" s="3">
        <v>169748</v>
      </c>
      <c r="CB8658" s="3">
        <v>16763.687000000002</v>
      </c>
      <c r="CC8658" s="3">
        <v>17799.097000000002</v>
      </c>
      <c r="CD8658" s="3">
        <v>18682.137999999999</v>
      </c>
      <c r="CE8658" s="3">
        <v>18212.27</v>
      </c>
      <c r="CF8658" s="3">
        <v>15452.374</v>
      </c>
      <c r="CG8658" s="3">
        <v>13074.146000000001</v>
      </c>
      <c r="CH8658" s="3">
        <v>6586.9639999999999</v>
      </c>
      <c r="CI8658" s="3">
        <v>5847.125</v>
      </c>
      <c r="CJ8658" s="3">
        <v>7476.527</v>
      </c>
      <c r="CK8658" s="3">
        <v>16866.138999999999</v>
      </c>
      <c r="CL8658" s="3">
        <v>18594.706999999999</v>
      </c>
      <c r="CM8658" s="3">
        <v>18424.826000000001</v>
      </c>
      <c r="CN8658" s="3">
        <v>0</v>
      </c>
      <c r="CO8658" s="3">
        <v>0</v>
      </c>
      <c r="CP8658" s="3">
        <v>1601037</v>
      </c>
      <c r="CQ8658" s="3">
        <v>1601037</v>
      </c>
      <c r="CR8658" s="3">
        <v>173780</v>
      </c>
      <c r="CS8658" s="2">
        <v>2017</v>
      </c>
    </row>
    <row r="8659" spans="1:97" x14ac:dyDescent="0.25">
      <c r="A8659" s="2">
        <v>56348</v>
      </c>
      <c r="B8659" s="5" t="s">
        <v>8</v>
      </c>
      <c r="C8659" s="2" t="s">
        <v>0</v>
      </c>
      <c r="D8659" s="5" t="s">
        <v>6033</v>
      </c>
      <c r="E8659" s="5" t="s">
        <v>6032</v>
      </c>
      <c r="F8659" s="2">
        <v>10777</v>
      </c>
      <c r="G8659" s="5" t="s">
        <v>88</v>
      </c>
      <c r="H8659" s="5" t="s">
        <v>9</v>
      </c>
      <c r="I8659" s="5" t="s">
        <v>113</v>
      </c>
      <c r="J8659" s="5" t="s">
        <v>1</v>
      </c>
      <c r="K8659" s="2">
        <v>22</v>
      </c>
      <c r="L8659" s="2">
        <v>1</v>
      </c>
      <c r="M8659" s="5" t="s">
        <v>33</v>
      </c>
      <c r="N8659" s="5" t="s">
        <v>73</v>
      </c>
      <c r="O8659" s="5" t="s">
        <v>54</v>
      </c>
      <c r="P8659" s="5" t="s">
        <v>54</v>
      </c>
      <c r="Q8659" s="5" t="s">
        <v>1</v>
      </c>
      <c r="R8659" s="5" t="s">
        <v>1</v>
      </c>
      <c r="S8659" s="5" t="s">
        <v>40</v>
      </c>
      <c r="T8659" s="3">
        <v>7</v>
      </c>
      <c r="U8659" s="3">
        <v>7</v>
      </c>
      <c r="V8659" s="3">
        <v>11</v>
      </c>
      <c r="W8659" s="3">
        <v>9</v>
      </c>
      <c r="X8659" s="3">
        <v>14</v>
      </c>
      <c r="Y8659" s="3">
        <v>10</v>
      </c>
      <c r="Z8659" s="3">
        <v>9</v>
      </c>
      <c r="AA8659" s="3">
        <v>13</v>
      </c>
      <c r="AB8659" s="3">
        <v>5</v>
      </c>
      <c r="AC8659" s="3">
        <v>8</v>
      </c>
      <c r="AD8659" s="3">
        <v>9</v>
      </c>
      <c r="AE8659" s="3">
        <v>11</v>
      </c>
      <c r="AF8659" s="3">
        <v>7</v>
      </c>
      <c r="AG8659" s="3">
        <v>7</v>
      </c>
      <c r="AH8659" s="3">
        <v>11</v>
      </c>
      <c r="AI8659" s="3">
        <v>9</v>
      </c>
      <c r="AJ8659" s="3">
        <v>14</v>
      </c>
      <c r="AK8659" s="3">
        <v>10</v>
      </c>
      <c r="AL8659" s="3">
        <v>9</v>
      </c>
      <c r="AM8659" s="3">
        <v>13</v>
      </c>
      <c r="AN8659" s="3">
        <v>5</v>
      </c>
      <c r="AO8659" s="3">
        <v>8</v>
      </c>
      <c r="AP8659" s="3">
        <v>9</v>
      </c>
      <c r="AQ8659" s="3">
        <v>11</v>
      </c>
      <c r="AR8659" s="4">
        <v>5.5</v>
      </c>
      <c r="AS8659" s="4">
        <v>5.5</v>
      </c>
      <c r="AT8659" s="4">
        <v>5.5</v>
      </c>
      <c r="AU8659" s="4">
        <v>5.5</v>
      </c>
      <c r="AV8659" s="4">
        <v>5.5</v>
      </c>
      <c r="AW8659" s="4">
        <v>5.5</v>
      </c>
      <c r="AX8659" s="4">
        <v>5.5</v>
      </c>
      <c r="AY8659" s="4">
        <v>5.5</v>
      </c>
      <c r="AZ8659" s="4">
        <v>5.5</v>
      </c>
      <c r="BA8659" s="4">
        <v>5.5</v>
      </c>
      <c r="BB8659" s="4">
        <v>5.5</v>
      </c>
      <c r="BC8659" s="4">
        <v>5.5</v>
      </c>
      <c r="BD8659" s="3">
        <v>39</v>
      </c>
      <c r="BE8659" s="3">
        <v>39</v>
      </c>
      <c r="BF8659" s="3">
        <v>61</v>
      </c>
      <c r="BG8659" s="3">
        <v>50</v>
      </c>
      <c r="BH8659" s="3">
        <v>77</v>
      </c>
      <c r="BI8659" s="3">
        <v>55</v>
      </c>
      <c r="BJ8659" s="3">
        <v>50</v>
      </c>
      <c r="BK8659" s="3">
        <v>72</v>
      </c>
      <c r="BL8659" s="3">
        <v>28</v>
      </c>
      <c r="BM8659" s="3">
        <v>44</v>
      </c>
      <c r="BN8659" s="3">
        <v>50</v>
      </c>
      <c r="BO8659" s="3">
        <v>61</v>
      </c>
      <c r="BP8659" s="3">
        <v>39</v>
      </c>
      <c r="BQ8659" s="3">
        <v>39</v>
      </c>
      <c r="BR8659" s="3">
        <v>61</v>
      </c>
      <c r="BS8659" s="3">
        <v>50</v>
      </c>
      <c r="BT8659" s="3">
        <v>77</v>
      </c>
      <c r="BU8659" s="3">
        <v>55</v>
      </c>
      <c r="BV8659" s="3">
        <v>50</v>
      </c>
      <c r="BW8659" s="3">
        <v>72</v>
      </c>
      <c r="BX8659" s="3">
        <v>28</v>
      </c>
      <c r="BY8659" s="3">
        <v>44</v>
      </c>
      <c r="BZ8659" s="3">
        <v>50</v>
      </c>
      <c r="CA8659" s="3">
        <v>61</v>
      </c>
      <c r="CB8659" s="3">
        <v>3.39</v>
      </c>
      <c r="CC8659" s="3">
        <v>3.2970000000000002</v>
      </c>
      <c r="CD8659" s="3">
        <v>5.2759999999999998</v>
      </c>
      <c r="CE8659" s="3">
        <v>4.0709999999999997</v>
      </c>
      <c r="CF8659" s="3">
        <v>6.3369999999999997</v>
      </c>
      <c r="CG8659" s="3">
        <v>4.6180000000000003</v>
      </c>
      <c r="CH8659" s="3">
        <v>4.359</v>
      </c>
      <c r="CI8659" s="3">
        <v>5.8979999999999997</v>
      </c>
      <c r="CJ8659" s="3">
        <v>2.5510000000000002</v>
      </c>
      <c r="CK8659" s="3">
        <v>3.6930000000000001</v>
      </c>
      <c r="CL8659" s="3">
        <v>4.3239999999999998</v>
      </c>
      <c r="CM8659" s="3">
        <v>5.1859999999999999</v>
      </c>
      <c r="CN8659" s="3">
        <v>113</v>
      </c>
      <c r="CO8659" s="3">
        <v>113</v>
      </c>
      <c r="CP8659" s="3">
        <v>626</v>
      </c>
      <c r="CQ8659" s="3">
        <v>626</v>
      </c>
      <c r="CR8659" s="3">
        <v>53</v>
      </c>
      <c r="CS8659" s="2">
        <v>2017</v>
      </c>
    </row>
    <row r="8660" spans="1:97" x14ac:dyDescent="0.25">
      <c r="A8660" s="2">
        <v>56349</v>
      </c>
      <c r="B8660" s="5" t="s">
        <v>8</v>
      </c>
      <c r="C8660" s="2" t="s">
        <v>0</v>
      </c>
      <c r="D8660" s="5" t="s">
        <v>6031</v>
      </c>
      <c r="E8660" s="5" t="s">
        <v>6030</v>
      </c>
      <c r="F8660" s="2">
        <v>56766</v>
      </c>
      <c r="G8660" s="5" t="s">
        <v>10</v>
      </c>
      <c r="H8660" s="5" t="s">
        <v>9</v>
      </c>
      <c r="I8660" s="5" t="s">
        <v>96</v>
      </c>
      <c r="J8660" s="5" t="s">
        <v>1</v>
      </c>
      <c r="K8660" s="2">
        <v>22</v>
      </c>
      <c r="L8660" s="2">
        <v>2</v>
      </c>
      <c r="M8660" s="5" t="s">
        <v>4</v>
      </c>
      <c r="N8660" s="5" t="s">
        <v>14</v>
      </c>
      <c r="O8660" s="5" t="s">
        <v>47</v>
      </c>
      <c r="P8660" s="5" t="s">
        <v>47</v>
      </c>
      <c r="Q8660" s="5" t="s">
        <v>1</v>
      </c>
      <c r="R8660" s="5" t="s">
        <v>1</v>
      </c>
      <c r="S8660" s="5" t="s">
        <v>46</v>
      </c>
      <c r="T8660" s="3">
        <v>42</v>
      </c>
      <c r="U8660" s="3">
        <v>56</v>
      </c>
      <c r="V8660" s="3">
        <v>1670</v>
      </c>
      <c r="W8660" s="3">
        <v>1463</v>
      </c>
      <c r="X8660" s="3">
        <v>1886</v>
      </c>
      <c r="Y8660" s="3">
        <v>12104</v>
      </c>
      <c r="Z8660" s="3">
        <v>29296</v>
      </c>
      <c r="AA8660" s="3">
        <v>19329</v>
      </c>
      <c r="AB8660" s="3">
        <v>6191</v>
      </c>
      <c r="AC8660" s="3">
        <v>4286</v>
      </c>
      <c r="AD8660" s="3">
        <v>4804</v>
      </c>
      <c r="AE8660" s="3">
        <v>3901</v>
      </c>
      <c r="AF8660" s="3">
        <v>42</v>
      </c>
      <c r="AG8660" s="3">
        <v>56</v>
      </c>
      <c r="AH8660" s="3">
        <v>1670</v>
      </c>
      <c r="AI8660" s="3">
        <v>1463</v>
      </c>
      <c r="AJ8660" s="3">
        <v>1886</v>
      </c>
      <c r="AK8660" s="3">
        <v>12104</v>
      </c>
      <c r="AL8660" s="3">
        <v>29296</v>
      </c>
      <c r="AM8660" s="3">
        <v>19329</v>
      </c>
      <c r="AN8660" s="3">
        <v>6191</v>
      </c>
      <c r="AO8660" s="3">
        <v>4286</v>
      </c>
      <c r="AP8660" s="3">
        <v>4804</v>
      </c>
      <c r="AQ8660" s="3">
        <v>3901</v>
      </c>
      <c r="AR8660" s="4">
        <v>1.0580000000000001</v>
      </c>
      <c r="AS8660" s="4">
        <v>1.0669999999999999</v>
      </c>
      <c r="AT8660" s="4">
        <v>1.073</v>
      </c>
      <c r="AU8660" s="4">
        <v>1.0669999999999999</v>
      </c>
      <c r="AV8660" s="4">
        <v>1.07</v>
      </c>
      <c r="AW8660" s="4">
        <v>1.06</v>
      </c>
      <c r="AX8660" s="4">
        <v>1.06</v>
      </c>
      <c r="AY8660" s="4">
        <v>1.06</v>
      </c>
      <c r="AZ8660" s="4">
        <v>1.073</v>
      </c>
      <c r="BA8660" s="4">
        <v>1.0640000000000001</v>
      </c>
      <c r="BB8660" s="4">
        <v>1.0289999999999999</v>
      </c>
      <c r="BC8660" s="4">
        <v>1.04</v>
      </c>
      <c r="BD8660" s="3">
        <v>44</v>
      </c>
      <c r="BE8660" s="3">
        <v>60</v>
      </c>
      <c r="BF8660" s="3">
        <v>1792</v>
      </c>
      <c r="BG8660" s="3">
        <v>1561</v>
      </c>
      <c r="BH8660" s="3">
        <v>2018</v>
      </c>
      <c r="BI8660" s="3">
        <v>12830</v>
      </c>
      <c r="BJ8660" s="3">
        <v>31054</v>
      </c>
      <c r="BK8660" s="3">
        <v>20489</v>
      </c>
      <c r="BL8660" s="3">
        <v>6643</v>
      </c>
      <c r="BM8660" s="3">
        <v>4560</v>
      </c>
      <c r="BN8660" s="3">
        <v>4943</v>
      </c>
      <c r="BO8660" s="3">
        <v>4057</v>
      </c>
      <c r="BP8660" s="3">
        <v>44</v>
      </c>
      <c r="BQ8660" s="3">
        <v>60</v>
      </c>
      <c r="BR8660" s="3">
        <v>1792</v>
      </c>
      <c r="BS8660" s="3">
        <v>1561</v>
      </c>
      <c r="BT8660" s="3">
        <v>2018</v>
      </c>
      <c r="BU8660" s="3">
        <v>12830</v>
      </c>
      <c r="BV8660" s="3">
        <v>31054</v>
      </c>
      <c r="BW8660" s="3">
        <v>20489</v>
      </c>
      <c r="BX8660" s="3">
        <v>6643</v>
      </c>
      <c r="BY8660" s="3">
        <v>4560</v>
      </c>
      <c r="BZ8660" s="3">
        <v>4943</v>
      </c>
      <c r="CA8660" s="3">
        <v>4057</v>
      </c>
      <c r="CB8660" s="3">
        <v>834</v>
      </c>
      <c r="CC8660" s="3">
        <v>2018</v>
      </c>
      <c r="CD8660" s="3">
        <v>5657</v>
      </c>
      <c r="CE8660" s="3">
        <v>4286</v>
      </c>
      <c r="CF8660" s="3">
        <v>8701</v>
      </c>
      <c r="CG8660" s="3">
        <v>27849</v>
      </c>
      <c r="CH8660" s="3">
        <v>52448</v>
      </c>
      <c r="CI8660" s="3">
        <v>40124</v>
      </c>
      <c r="CJ8660" s="3">
        <v>16806</v>
      </c>
      <c r="CK8660" s="3">
        <v>5562</v>
      </c>
      <c r="CL8660" s="3">
        <v>8405</v>
      </c>
      <c r="CM8660" s="3">
        <v>4684</v>
      </c>
      <c r="CN8660" s="3">
        <v>85028</v>
      </c>
      <c r="CO8660" s="3">
        <v>85028</v>
      </c>
      <c r="CP8660" s="3">
        <v>90051</v>
      </c>
      <c r="CQ8660" s="3">
        <v>90051</v>
      </c>
      <c r="CR8660" s="3">
        <v>177374</v>
      </c>
      <c r="CS8660" s="2">
        <v>2017</v>
      </c>
    </row>
    <row r="8661" spans="1:97" x14ac:dyDescent="0.25">
      <c r="A8661" s="2">
        <v>56349</v>
      </c>
      <c r="B8661" s="5" t="s">
        <v>8</v>
      </c>
      <c r="C8661" s="2" t="s">
        <v>0</v>
      </c>
      <c r="D8661" s="5" t="s">
        <v>6031</v>
      </c>
      <c r="E8661" s="5" t="s">
        <v>6030</v>
      </c>
      <c r="F8661" s="2">
        <v>56766</v>
      </c>
      <c r="G8661" s="5" t="s">
        <v>10</v>
      </c>
      <c r="H8661" s="5" t="s">
        <v>9</v>
      </c>
      <c r="I8661" s="5" t="s">
        <v>96</v>
      </c>
      <c r="J8661" s="5" t="s">
        <v>1</v>
      </c>
      <c r="K8661" s="2">
        <v>22</v>
      </c>
      <c r="L8661" s="2">
        <v>2</v>
      </c>
      <c r="M8661" s="5" t="s">
        <v>4</v>
      </c>
      <c r="N8661" s="5" t="s">
        <v>87</v>
      </c>
      <c r="O8661" s="5" t="s">
        <v>47</v>
      </c>
      <c r="P8661" s="5" t="s">
        <v>47</v>
      </c>
      <c r="Q8661" s="5" t="s">
        <v>1</v>
      </c>
      <c r="R8661" s="5" t="s">
        <v>1</v>
      </c>
      <c r="S8661" s="5" t="s">
        <v>46</v>
      </c>
      <c r="T8661" s="3">
        <v>25194</v>
      </c>
      <c r="U8661" s="3">
        <v>51849</v>
      </c>
      <c r="V8661" s="3">
        <v>133315</v>
      </c>
      <c r="W8661" s="3">
        <v>103485</v>
      </c>
      <c r="X8661" s="3">
        <v>203642</v>
      </c>
      <c r="Y8661" s="3">
        <v>599287</v>
      </c>
      <c r="Z8661" s="3">
        <v>1080178</v>
      </c>
      <c r="AA8661" s="3">
        <v>897934</v>
      </c>
      <c r="AB8661" s="3">
        <v>392164</v>
      </c>
      <c r="AC8661" s="3">
        <v>130256</v>
      </c>
      <c r="AD8661" s="3">
        <v>211952</v>
      </c>
      <c r="AE8661" s="3">
        <v>116293</v>
      </c>
      <c r="AF8661" s="3">
        <v>25194</v>
      </c>
      <c r="AG8661" s="3">
        <v>51849</v>
      </c>
      <c r="AH8661" s="3">
        <v>133315</v>
      </c>
      <c r="AI8661" s="3">
        <v>103485</v>
      </c>
      <c r="AJ8661" s="3">
        <v>203642</v>
      </c>
      <c r="AK8661" s="3">
        <v>599287</v>
      </c>
      <c r="AL8661" s="3">
        <v>1080178</v>
      </c>
      <c r="AM8661" s="3">
        <v>897934</v>
      </c>
      <c r="AN8661" s="3">
        <v>392164</v>
      </c>
      <c r="AO8661" s="3">
        <v>130256</v>
      </c>
      <c r="AP8661" s="3">
        <v>211952</v>
      </c>
      <c r="AQ8661" s="3">
        <v>116293</v>
      </c>
      <c r="AR8661" s="4">
        <v>1.0580000000000001</v>
      </c>
      <c r="AS8661" s="4">
        <v>1.0669999999999999</v>
      </c>
      <c r="AT8661" s="4">
        <v>1.073</v>
      </c>
      <c r="AU8661" s="4">
        <v>1.0669999999999999</v>
      </c>
      <c r="AV8661" s="4">
        <v>1.07</v>
      </c>
      <c r="AW8661" s="4">
        <v>1.06</v>
      </c>
      <c r="AX8661" s="4">
        <v>1.06</v>
      </c>
      <c r="AY8661" s="4">
        <v>1.06</v>
      </c>
      <c r="AZ8661" s="4">
        <v>1.073</v>
      </c>
      <c r="BA8661" s="4">
        <v>1.0640000000000001</v>
      </c>
      <c r="BB8661" s="4">
        <v>1.0289999999999999</v>
      </c>
      <c r="BC8661" s="4">
        <v>1.04</v>
      </c>
      <c r="BD8661" s="3">
        <v>26655</v>
      </c>
      <c r="BE8661" s="3">
        <v>55323</v>
      </c>
      <c r="BF8661" s="3">
        <v>143047</v>
      </c>
      <c r="BG8661" s="3">
        <v>110418</v>
      </c>
      <c r="BH8661" s="3">
        <v>217897</v>
      </c>
      <c r="BI8661" s="3">
        <v>635244</v>
      </c>
      <c r="BJ8661" s="3">
        <v>1144989</v>
      </c>
      <c r="BK8661" s="3">
        <v>951810</v>
      </c>
      <c r="BL8661" s="3">
        <v>420792</v>
      </c>
      <c r="BM8661" s="3">
        <v>138592</v>
      </c>
      <c r="BN8661" s="3">
        <v>218099</v>
      </c>
      <c r="BO8661" s="3">
        <v>120945</v>
      </c>
      <c r="BP8661" s="3">
        <v>26655</v>
      </c>
      <c r="BQ8661" s="3">
        <v>55323</v>
      </c>
      <c r="BR8661" s="3">
        <v>143047</v>
      </c>
      <c r="BS8661" s="3">
        <v>110418</v>
      </c>
      <c r="BT8661" s="3">
        <v>217897</v>
      </c>
      <c r="BU8661" s="3">
        <v>635244</v>
      </c>
      <c r="BV8661" s="3">
        <v>1144989</v>
      </c>
      <c r="BW8661" s="3">
        <v>951810</v>
      </c>
      <c r="BX8661" s="3">
        <v>420792</v>
      </c>
      <c r="BY8661" s="3">
        <v>138592</v>
      </c>
      <c r="BZ8661" s="3">
        <v>218099</v>
      </c>
      <c r="CA8661" s="3">
        <v>120945</v>
      </c>
      <c r="CB8661" s="3">
        <v>1779</v>
      </c>
      <c r="CC8661" s="3">
        <v>3810</v>
      </c>
      <c r="CD8661" s="3">
        <v>10438</v>
      </c>
      <c r="CE8661" s="3">
        <v>8082</v>
      </c>
      <c r="CF8661" s="3">
        <v>16708</v>
      </c>
      <c r="CG8661" s="3">
        <v>50050</v>
      </c>
      <c r="CH8661" s="3">
        <v>87561</v>
      </c>
      <c r="CI8661" s="3">
        <v>72386</v>
      </c>
      <c r="CJ8661" s="3">
        <v>31199</v>
      </c>
      <c r="CK8661" s="3">
        <v>10328</v>
      </c>
      <c r="CL8661" s="3">
        <v>15805</v>
      </c>
      <c r="CM8661" s="3">
        <v>9029</v>
      </c>
      <c r="CN8661" s="3">
        <v>3945549</v>
      </c>
      <c r="CO8661" s="3">
        <v>3945549</v>
      </c>
      <c r="CP8661" s="3">
        <v>4183811</v>
      </c>
      <c r="CQ8661" s="3">
        <v>4183811</v>
      </c>
      <c r="CR8661" s="3">
        <v>317175</v>
      </c>
      <c r="CS8661" s="2">
        <v>2017</v>
      </c>
    </row>
    <row r="8662" spans="1:97" x14ac:dyDescent="0.25">
      <c r="A8662" s="2">
        <v>56350</v>
      </c>
      <c r="B8662" s="5" t="s">
        <v>8</v>
      </c>
      <c r="C8662" s="2" t="s">
        <v>0</v>
      </c>
      <c r="D8662" s="5" t="s">
        <v>6029</v>
      </c>
      <c r="E8662" s="5" t="s">
        <v>6028</v>
      </c>
      <c r="F8662" s="2">
        <v>56765</v>
      </c>
      <c r="G8662" s="5" t="s">
        <v>10</v>
      </c>
      <c r="H8662" s="5" t="s">
        <v>9</v>
      </c>
      <c r="I8662" s="5" t="s">
        <v>96</v>
      </c>
      <c r="J8662" s="5" t="s">
        <v>1</v>
      </c>
      <c r="K8662" s="2">
        <v>22</v>
      </c>
      <c r="L8662" s="2">
        <v>2</v>
      </c>
      <c r="M8662" s="5" t="s">
        <v>4</v>
      </c>
      <c r="N8662" s="5" t="s">
        <v>14</v>
      </c>
      <c r="O8662" s="5" t="s">
        <v>47</v>
      </c>
      <c r="P8662" s="5" t="s">
        <v>47</v>
      </c>
      <c r="Q8662" s="5" t="s">
        <v>1</v>
      </c>
      <c r="R8662" s="5" t="s">
        <v>1</v>
      </c>
      <c r="S8662" s="5" t="s">
        <v>46</v>
      </c>
      <c r="T8662" s="3">
        <v>9</v>
      </c>
      <c r="U8662" s="3">
        <v>1477</v>
      </c>
      <c r="V8662" s="3">
        <v>17524</v>
      </c>
      <c r="W8662" s="3">
        <v>29010</v>
      </c>
      <c r="X8662" s="3">
        <v>40800</v>
      </c>
      <c r="Y8662" s="3">
        <v>68324</v>
      </c>
      <c r="Z8662" s="3">
        <v>111381</v>
      </c>
      <c r="AA8662" s="3">
        <v>124286</v>
      </c>
      <c r="AB8662" s="3">
        <v>127439</v>
      </c>
      <c r="AC8662" s="3">
        <v>123098</v>
      </c>
      <c r="AD8662" s="3">
        <v>108800</v>
      </c>
      <c r="AE8662" s="3">
        <v>124052</v>
      </c>
      <c r="AF8662" s="3">
        <v>9</v>
      </c>
      <c r="AG8662" s="3">
        <v>1477</v>
      </c>
      <c r="AH8662" s="3">
        <v>17524</v>
      </c>
      <c r="AI8662" s="3">
        <v>29010</v>
      </c>
      <c r="AJ8662" s="3">
        <v>40800</v>
      </c>
      <c r="AK8662" s="3">
        <v>68324</v>
      </c>
      <c r="AL8662" s="3">
        <v>111381</v>
      </c>
      <c r="AM8662" s="3">
        <v>124286</v>
      </c>
      <c r="AN8662" s="3">
        <v>127439</v>
      </c>
      <c r="AO8662" s="3">
        <v>123098</v>
      </c>
      <c r="AP8662" s="3">
        <v>108800</v>
      </c>
      <c r="AQ8662" s="3">
        <v>124052</v>
      </c>
      <c r="AR8662" s="4">
        <v>1.0249999999999999</v>
      </c>
      <c r="AS8662" s="4">
        <v>1.0249999999999999</v>
      </c>
      <c r="AT8662" s="4">
        <v>1.0249999999999999</v>
      </c>
      <c r="AU8662" s="4">
        <v>1.0249999999999999</v>
      </c>
      <c r="AV8662" s="4">
        <v>1.0249999999999999</v>
      </c>
      <c r="AW8662" s="4">
        <v>1.0249999999999999</v>
      </c>
      <c r="AX8662" s="4">
        <v>1.0249999999999999</v>
      </c>
      <c r="AY8662" s="4">
        <v>1.0249999999999999</v>
      </c>
      <c r="AZ8662" s="4">
        <v>1.0249999999999999</v>
      </c>
      <c r="BA8662" s="4">
        <v>1.0249999999999999</v>
      </c>
      <c r="BB8662" s="4">
        <v>1.0249999999999999</v>
      </c>
      <c r="BC8662" s="4">
        <v>1.0249999999999999</v>
      </c>
      <c r="BD8662" s="3">
        <v>9</v>
      </c>
      <c r="BE8662" s="3">
        <v>1514</v>
      </c>
      <c r="BF8662" s="3">
        <v>17962</v>
      </c>
      <c r="BG8662" s="3">
        <v>29735</v>
      </c>
      <c r="BH8662" s="3">
        <v>41820</v>
      </c>
      <c r="BI8662" s="3">
        <v>70032</v>
      </c>
      <c r="BJ8662" s="3">
        <v>114166</v>
      </c>
      <c r="BK8662" s="3">
        <v>127393</v>
      </c>
      <c r="BL8662" s="3">
        <v>130625</v>
      </c>
      <c r="BM8662" s="3">
        <v>126175</v>
      </c>
      <c r="BN8662" s="3">
        <v>111520</v>
      </c>
      <c r="BO8662" s="3">
        <v>127153</v>
      </c>
      <c r="BP8662" s="3">
        <v>9</v>
      </c>
      <c r="BQ8662" s="3">
        <v>1514</v>
      </c>
      <c r="BR8662" s="3">
        <v>17962</v>
      </c>
      <c r="BS8662" s="3">
        <v>29735</v>
      </c>
      <c r="BT8662" s="3">
        <v>41820</v>
      </c>
      <c r="BU8662" s="3">
        <v>70032</v>
      </c>
      <c r="BV8662" s="3">
        <v>114166</v>
      </c>
      <c r="BW8662" s="3">
        <v>127393</v>
      </c>
      <c r="BX8662" s="3">
        <v>130625</v>
      </c>
      <c r="BY8662" s="3">
        <v>126175</v>
      </c>
      <c r="BZ8662" s="3">
        <v>111520</v>
      </c>
      <c r="CA8662" s="3">
        <v>127153</v>
      </c>
      <c r="CB8662" s="3">
        <v>79517</v>
      </c>
      <c r="CC8662" s="3">
        <v>97553</v>
      </c>
      <c r="CD8662" s="3">
        <v>111185</v>
      </c>
      <c r="CE8662" s="3">
        <v>55530</v>
      </c>
      <c r="CF8662" s="3">
        <v>114074</v>
      </c>
      <c r="CG8662" s="3">
        <v>114339</v>
      </c>
      <c r="CH8662" s="3">
        <v>116334</v>
      </c>
      <c r="CI8662" s="3">
        <v>93652</v>
      </c>
      <c r="CJ8662" s="3">
        <v>46718</v>
      </c>
      <c r="CK8662" s="3">
        <v>32927</v>
      </c>
      <c r="CL8662" s="3">
        <v>19452</v>
      </c>
      <c r="CM8662" s="3">
        <v>21386</v>
      </c>
      <c r="CN8662" s="3">
        <v>876200</v>
      </c>
      <c r="CO8662" s="3">
        <v>876200</v>
      </c>
      <c r="CP8662" s="3">
        <v>898104</v>
      </c>
      <c r="CQ8662" s="3">
        <v>898104</v>
      </c>
      <c r="CR8662" s="3">
        <v>902667</v>
      </c>
      <c r="CS8662" s="2">
        <v>2017</v>
      </c>
    </row>
    <row r="8663" spans="1:97" x14ac:dyDescent="0.25">
      <c r="A8663" s="2">
        <v>56350</v>
      </c>
      <c r="B8663" s="5" t="s">
        <v>8</v>
      </c>
      <c r="C8663" s="2" t="s">
        <v>0</v>
      </c>
      <c r="D8663" s="5" t="s">
        <v>6029</v>
      </c>
      <c r="E8663" s="5" t="s">
        <v>6028</v>
      </c>
      <c r="F8663" s="2">
        <v>56765</v>
      </c>
      <c r="G8663" s="5" t="s">
        <v>10</v>
      </c>
      <c r="H8663" s="5" t="s">
        <v>9</v>
      </c>
      <c r="I8663" s="5" t="s">
        <v>96</v>
      </c>
      <c r="J8663" s="5" t="s">
        <v>1</v>
      </c>
      <c r="K8663" s="2">
        <v>22</v>
      </c>
      <c r="L8663" s="2">
        <v>2</v>
      </c>
      <c r="M8663" s="5" t="s">
        <v>4</v>
      </c>
      <c r="N8663" s="5" t="s">
        <v>87</v>
      </c>
      <c r="O8663" s="5" t="s">
        <v>47</v>
      </c>
      <c r="P8663" s="5" t="s">
        <v>47</v>
      </c>
      <c r="Q8663" s="5" t="s">
        <v>1</v>
      </c>
      <c r="R8663" s="5" t="s">
        <v>1</v>
      </c>
      <c r="S8663" s="5" t="s">
        <v>46</v>
      </c>
      <c r="T8663" s="3">
        <v>1559725</v>
      </c>
      <c r="U8663" s="3">
        <v>1920821</v>
      </c>
      <c r="V8663" s="3">
        <v>2130751</v>
      </c>
      <c r="W8663" s="3">
        <v>1076339</v>
      </c>
      <c r="X8663" s="3">
        <v>2178386</v>
      </c>
      <c r="Y8663" s="3">
        <v>2161827</v>
      </c>
      <c r="Z8663" s="3">
        <v>2165752</v>
      </c>
      <c r="AA8663" s="3">
        <v>1709407</v>
      </c>
      <c r="AB8663" s="3">
        <v>834863</v>
      </c>
      <c r="AC8663" s="3">
        <v>571948</v>
      </c>
      <c r="AD8663" s="3">
        <v>339275</v>
      </c>
      <c r="AE8663" s="3">
        <v>454436</v>
      </c>
      <c r="AF8663" s="3">
        <v>1559725</v>
      </c>
      <c r="AG8663" s="3">
        <v>1920821</v>
      </c>
      <c r="AH8663" s="3">
        <v>2130751</v>
      </c>
      <c r="AI8663" s="3">
        <v>1076339</v>
      </c>
      <c r="AJ8663" s="3">
        <v>2178386</v>
      </c>
      <c r="AK8663" s="3">
        <v>2161827</v>
      </c>
      <c r="AL8663" s="3">
        <v>2165752</v>
      </c>
      <c r="AM8663" s="3">
        <v>1709407</v>
      </c>
      <c r="AN8663" s="3">
        <v>834863</v>
      </c>
      <c r="AO8663" s="3">
        <v>571948</v>
      </c>
      <c r="AP8663" s="3">
        <v>339275</v>
      </c>
      <c r="AQ8663" s="3">
        <v>454436</v>
      </c>
      <c r="AR8663" s="4">
        <v>1.0249999999999999</v>
      </c>
      <c r="AS8663" s="4">
        <v>1.0249999999999999</v>
      </c>
      <c r="AT8663" s="4">
        <v>1.0249999999999999</v>
      </c>
      <c r="AU8663" s="4">
        <v>1.0249999999999999</v>
      </c>
      <c r="AV8663" s="4">
        <v>1.0249999999999999</v>
      </c>
      <c r="AW8663" s="4">
        <v>1.0249999999999999</v>
      </c>
      <c r="AX8663" s="4">
        <v>1.0249999999999999</v>
      </c>
      <c r="AY8663" s="4">
        <v>1.0249999999999999</v>
      </c>
      <c r="AZ8663" s="4">
        <v>1.0249999999999999</v>
      </c>
      <c r="BA8663" s="4">
        <v>1.0249999999999999</v>
      </c>
      <c r="BB8663" s="4">
        <v>1.0249999999999999</v>
      </c>
      <c r="BC8663" s="4">
        <v>1.0249999999999999</v>
      </c>
      <c r="BD8663" s="3">
        <v>1598718</v>
      </c>
      <c r="BE8663" s="3">
        <v>1968842</v>
      </c>
      <c r="BF8663" s="3">
        <v>2184020</v>
      </c>
      <c r="BG8663" s="3">
        <v>1103247</v>
      </c>
      <c r="BH8663" s="3">
        <v>2232846</v>
      </c>
      <c r="BI8663" s="3">
        <v>2215873</v>
      </c>
      <c r="BJ8663" s="3">
        <v>2219896</v>
      </c>
      <c r="BK8663" s="3">
        <v>1752142</v>
      </c>
      <c r="BL8663" s="3">
        <v>855735</v>
      </c>
      <c r="BM8663" s="3">
        <v>586247</v>
      </c>
      <c r="BN8663" s="3">
        <v>347757</v>
      </c>
      <c r="BO8663" s="3">
        <v>465797</v>
      </c>
      <c r="BP8663" s="3">
        <v>1598718</v>
      </c>
      <c r="BQ8663" s="3">
        <v>1968842</v>
      </c>
      <c r="BR8663" s="3">
        <v>2184020</v>
      </c>
      <c r="BS8663" s="3">
        <v>1103247</v>
      </c>
      <c r="BT8663" s="3">
        <v>2232846</v>
      </c>
      <c r="BU8663" s="3">
        <v>2215873</v>
      </c>
      <c r="BV8663" s="3">
        <v>2219896</v>
      </c>
      <c r="BW8663" s="3">
        <v>1752142</v>
      </c>
      <c r="BX8663" s="3">
        <v>855735</v>
      </c>
      <c r="BY8663" s="3">
        <v>586247</v>
      </c>
      <c r="BZ8663" s="3">
        <v>347757</v>
      </c>
      <c r="CA8663" s="3">
        <v>465797</v>
      </c>
      <c r="CB8663" s="3">
        <v>106311</v>
      </c>
      <c r="CC8663" s="3">
        <v>131262</v>
      </c>
      <c r="CD8663" s="3">
        <v>153412</v>
      </c>
      <c r="CE8663" s="3">
        <v>77275</v>
      </c>
      <c r="CF8663" s="3">
        <v>160008</v>
      </c>
      <c r="CG8663" s="3">
        <v>159636</v>
      </c>
      <c r="CH8663" s="3">
        <v>163425</v>
      </c>
      <c r="CI8663" s="3">
        <v>131500</v>
      </c>
      <c r="CJ8663" s="3">
        <v>65759</v>
      </c>
      <c r="CK8663" s="3">
        <v>47270</v>
      </c>
      <c r="CL8663" s="3">
        <v>29584</v>
      </c>
      <c r="CM8663" s="3">
        <v>37167</v>
      </c>
      <c r="CN8663" s="3">
        <v>17103530</v>
      </c>
      <c r="CO8663" s="3">
        <v>17103530</v>
      </c>
      <c r="CP8663" s="3">
        <v>17531120</v>
      </c>
      <c r="CQ8663" s="3">
        <v>17531120</v>
      </c>
      <c r="CR8663" s="3">
        <v>1262609</v>
      </c>
      <c r="CS8663" s="2">
        <v>2017</v>
      </c>
    </row>
    <row r="8664" spans="1:97" x14ac:dyDescent="0.25">
      <c r="A8664" s="2">
        <v>56351</v>
      </c>
      <c r="B8664" s="5" t="s">
        <v>8</v>
      </c>
      <c r="C8664" s="2" t="s">
        <v>0</v>
      </c>
      <c r="D8664" s="5" t="s">
        <v>6027</v>
      </c>
      <c r="E8664" s="5" t="s">
        <v>2082</v>
      </c>
      <c r="F8664" s="2">
        <v>10000</v>
      </c>
      <c r="G8664" s="5" t="s">
        <v>51</v>
      </c>
      <c r="H8664" s="5" t="s">
        <v>26</v>
      </c>
      <c r="I8664" s="5" t="s">
        <v>113</v>
      </c>
      <c r="J8664" s="5" t="s">
        <v>1</v>
      </c>
      <c r="K8664" s="2">
        <v>22</v>
      </c>
      <c r="L8664" s="2">
        <v>1</v>
      </c>
      <c r="M8664" s="5" t="s">
        <v>33</v>
      </c>
      <c r="N8664" s="5" t="s">
        <v>3</v>
      </c>
      <c r="O8664" s="5" t="s">
        <v>2</v>
      </c>
      <c r="P8664" s="5" t="s">
        <v>2</v>
      </c>
      <c r="Q8664" s="5" t="s">
        <v>1</v>
      </c>
      <c r="R8664" s="5" t="s">
        <v>1</v>
      </c>
      <c r="S8664" s="5" t="s">
        <v>1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4">
        <v>0</v>
      </c>
      <c r="AS8664" s="4">
        <v>0</v>
      </c>
      <c r="AT8664" s="4">
        <v>0</v>
      </c>
      <c r="AU8664" s="4">
        <v>0</v>
      </c>
      <c r="AV8664" s="4">
        <v>0</v>
      </c>
      <c r="AW8664" s="4">
        <v>0</v>
      </c>
      <c r="AX8664" s="4">
        <v>0</v>
      </c>
      <c r="AY8664" s="4">
        <v>0</v>
      </c>
      <c r="AZ8664" s="4">
        <v>0</v>
      </c>
      <c r="BA8664" s="4">
        <v>0</v>
      </c>
      <c r="BB8664" s="4">
        <v>0</v>
      </c>
      <c r="BC8664" s="4">
        <v>0</v>
      </c>
      <c r="BD8664" s="3">
        <v>242456</v>
      </c>
      <c r="BE8664" s="3">
        <v>245765</v>
      </c>
      <c r="BF8664" s="3">
        <v>296973</v>
      </c>
      <c r="BG8664" s="3">
        <v>300954</v>
      </c>
      <c r="BH8664" s="3">
        <v>255912</v>
      </c>
      <c r="BI8664" s="3">
        <v>225949</v>
      </c>
      <c r="BJ8664" s="3">
        <v>173717</v>
      </c>
      <c r="BK8664" s="3">
        <v>134521</v>
      </c>
      <c r="BL8664" s="3">
        <v>230468</v>
      </c>
      <c r="BM8664" s="3">
        <v>262676</v>
      </c>
      <c r="BN8664" s="3">
        <v>235789</v>
      </c>
      <c r="BO8664" s="3">
        <v>253577</v>
      </c>
      <c r="BP8664" s="3">
        <v>242456</v>
      </c>
      <c r="BQ8664" s="3">
        <v>245765</v>
      </c>
      <c r="BR8664" s="3">
        <v>296973</v>
      </c>
      <c r="BS8664" s="3">
        <v>300954</v>
      </c>
      <c r="BT8664" s="3">
        <v>255912</v>
      </c>
      <c r="BU8664" s="3">
        <v>225949</v>
      </c>
      <c r="BV8664" s="3">
        <v>173717</v>
      </c>
      <c r="BW8664" s="3">
        <v>134521</v>
      </c>
      <c r="BX8664" s="3">
        <v>230468</v>
      </c>
      <c r="BY8664" s="3">
        <v>262676</v>
      </c>
      <c r="BZ8664" s="3">
        <v>235789</v>
      </c>
      <c r="CA8664" s="3">
        <v>253577</v>
      </c>
      <c r="CB8664" s="3">
        <v>26316.715</v>
      </c>
      <c r="CC8664" s="3">
        <v>26675.937000000002</v>
      </c>
      <c r="CD8664" s="3">
        <v>32234.133000000002</v>
      </c>
      <c r="CE8664" s="3">
        <v>32666.272000000001</v>
      </c>
      <c r="CF8664" s="3">
        <v>27777.291000000001</v>
      </c>
      <c r="CG8664" s="3">
        <v>24524.996999999999</v>
      </c>
      <c r="CH8664" s="3">
        <v>18855.595000000001</v>
      </c>
      <c r="CI8664" s="3">
        <v>14601.236000000001</v>
      </c>
      <c r="CJ8664" s="3">
        <v>25015.491000000002</v>
      </c>
      <c r="CK8664" s="3">
        <v>28511.412</v>
      </c>
      <c r="CL8664" s="3">
        <v>25593.045999999998</v>
      </c>
      <c r="CM8664" s="3">
        <v>27523.875</v>
      </c>
      <c r="CN8664" s="3">
        <v>0</v>
      </c>
      <c r="CO8664" s="3">
        <v>0</v>
      </c>
      <c r="CP8664" s="3">
        <v>2858757</v>
      </c>
      <c r="CQ8664" s="3">
        <v>2858757</v>
      </c>
      <c r="CR8664" s="3">
        <v>310296</v>
      </c>
      <c r="CS8664" s="2">
        <v>2017</v>
      </c>
    </row>
    <row r="8665" spans="1:97" x14ac:dyDescent="0.25">
      <c r="A8665" s="2">
        <v>56355</v>
      </c>
      <c r="B8665" s="5" t="s">
        <v>8</v>
      </c>
      <c r="C8665" s="2" t="s">
        <v>0</v>
      </c>
      <c r="D8665" s="5" t="s">
        <v>6026</v>
      </c>
      <c r="E8665" s="5" t="s">
        <v>850</v>
      </c>
      <c r="F8665" s="2">
        <v>9417</v>
      </c>
      <c r="G8665" s="5" t="s">
        <v>52</v>
      </c>
      <c r="H8665" s="5" t="s">
        <v>26</v>
      </c>
      <c r="I8665" s="5" t="s">
        <v>220</v>
      </c>
      <c r="J8665" s="5" t="s">
        <v>1</v>
      </c>
      <c r="K8665" s="2">
        <v>22</v>
      </c>
      <c r="L8665" s="2">
        <v>1</v>
      </c>
      <c r="M8665" s="5" t="s">
        <v>33</v>
      </c>
      <c r="N8665" s="5" t="s">
        <v>3</v>
      </c>
      <c r="O8665" s="5" t="s">
        <v>2</v>
      </c>
      <c r="P8665" s="5" t="s">
        <v>2</v>
      </c>
      <c r="Q8665" s="5" t="s">
        <v>1</v>
      </c>
      <c r="R8665" s="5" t="s">
        <v>1</v>
      </c>
      <c r="S8665" s="5" t="s">
        <v>1</v>
      </c>
      <c r="T8665" s="3">
        <v>0</v>
      </c>
      <c r="U8665" s="3">
        <v>0</v>
      </c>
      <c r="V8665" s="3">
        <v>0</v>
      </c>
      <c r="W8665" s="3">
        <v>0</v>
      </c>
      <c r="X8665" s="3">
        <v>0</v>
      </c>
      <c r="Y8665" s="3">
        <v>0</v>
      </c>
      <c r="Z8665" s="3">
        <v>0</v>
      </c>
      <c r="AA8665" s="3">
        <v>0</v>
      </c>
      <c r="AB8665" s="3">
        <v>0</v>
      </c>
      <c r="AC8665" s="3">
        <v>0</v>
      </c>
      <c r="AD8665" s="3">
        <v>0</v>
      </c>
      <c r="AE8665" s="3">
        <v>0</v>
      </c>
      <c r="AF8665" s="3">
        <v>0</v>
      </c>
      <c r="AG8665" s="3">
        <v>0</v>
      </c>
      <c r="AH8665" s="3">
        <v>0</v>
      </c>
      <c r="AI8665" s="3">
        <v>0</v>
      </c>
      <c r="AJ8665" s="3">
        <v>0</v>
      </c>
      <c r="AK8665" s="3">
        <v>0</v>
      </c>
      <c r="AL8665" s="3">
        <v>0</v>
      </c>
      <c r="AM8665" s="3">
        <v>0</v>
      </c>
      <c r="AN8665" s="3">
        <v>0</v>
      </c>
      <c r="AO8665" s="3">
        <v>0</v>
      </c>
      <c r="AP8665" s="3">
        <v>0</v>
      </c>
      <c r="AQ8665" s="3">
        <v>0</v>
      </c>
      <c r="AR8665" s="4">
        <v>0</v>
      </c>
      <c r="AS8665" s="4">
        <v>0</v>
      </c>
      <c r="AT8665" s="4">
        <v>0</v>
      </c>
      <c r="AU8665" s="4">
        <v>0</v>
      </c>
      <c r="AV8665" s="4">
        <v>0</v>
      </c>
      <c r="AW8665" s="4">
        <v>0</v>
      </c>
      <c r="AX8665" s="4">
        <v>0</v>
      </c>
      <c r="AY8665" s="4">
        <v>0</v>
      </c>
      <c r="AZ8665" s="4">
        <v>0</v>
      </c>
      <c r="BA8665" s="4">
        <v>0</v>
      </c>
      <c r="BB8665" s="4">
        <v>0</v>
      </c>
      <c r="BC8665" s="4">
        <v>0</v>
      </c>
      <c r="BD8665" s="3">
        <v>468714</v>
      </c>
      <c r="BE8665" s="3">
        <v>588587</v>
      </c>
      <c r="BF8665" s="3">
        <v>656783</v>
      </c>
      <c r="BG8665" s="3">
        <v>565117</v>
      </c>
      <c r="BH8665" s="3">
        <v>506654</v>
      </c>
      <c r="BI8665" s="3">
        <v>420219</v>
      </c>
      <c r="BJ8665" s="3">
        <v>235274</v>
      </c>
      <c r="BK8665" s="3">
        <v>220368</v>
      </c>
      <c r="BL8665" s="3">
        <v>387925</v>
      </c>
      <c r="BM8665" s="3">
        <v>603176</v>
      </c>
      <c r="BN8665" s="3">
        <v>562690</v>
      </c>
      <c r="BO8665" s="3">
        <v>555229</v>
      </c>
      <c r="BP8665" s="3">
        <v>468714</v>
      </c>
      <c r="BQ8665" s="3">
        <v>588587</v>
      </c>
      <c r="BR8665" s="3">
        <v>656783</v>
      </c>
      <c r="BS8665" s="3">
        <v>565117</v>
      </c>
      <c r="BT8665" s="3">
        <v>506654</v>
      </c>
      <c r="BU8665" s="3">
        <v>420219</v>
      </c>
      <c r="BV8665" s="3">
        <v>235274</v>
      </c>
      <c r="BW8665" s="3">
        <v>220368</v>
      </c>
      <c r="BX8665" s="3">
        <v>387925</v>
      </c>
      <c r="BY8665" s="3">
        <v>603176</v>
      </c>
      <c r="BZ8665" s="3">
        <v>562690</v>
      </c>
      <c r="CA8665" s="3">
        <v>555229</v>
      </c>
      <c r="CB8665" s="3">
        <v>50875.303</v>
      </c>
      <c r="CC8665" s="3">
        <v>63886.55</v>
      </c>
      <c r="CD8665" s="3">
        <v>71288.748999999996</v>
      </c>
      <c r="CE8665" s="3">
        <v>61339.116000000002</v>
      </c>
      <c r="CF8665" s="3">
        <v>54993.391000000003</v>
      </c>
      <c r="CG8665" s="3">
        <v>45611.56</v>
      </c>
      <c r="CH8665" s="3">
        <v>25537.213</v>
      </c>
      <c r="CI8665" s="3">
        <v>23919.258999999998</v>
      </c>
      <c r="CJ8665" s="3">
        <v>42106.313000000002</v>
      </c>
      <c r="CK8665" s="3">
        <v>65470.074999999997</v>
      </c>
      <c r="CL8665" s="3">
        <v>61075.646999999997</v>
      </c>
      <c r="CM8665" s="3">
        <v>60265.824000000001</v>
      </c>
      <c r="CN8665" s="3">
        <v>0</v>
      </c>
      <c r="CO8665" s="3">
        <v>0</v>
      </c>
      <c r="CP8665" s="3">
        <v>5770736</v>
      </c>
      <c r="CQ8665" s="3">
        <v>5770736</v>
      </c>
      <c r="CR8665" s="3">
        <v>626369</v>
      </c>
      <c r="CS8665" s="2">
        <v>2017</v>
      </c>
    </row>
    <row r="8666" spans="1:97" x14ac:dyDescent="0.25">
      <c r="A8666" s="2">
        <v>56356</v>
      </c>
      <c r="B8666" s="5" t="s">
        <v>22</v>
      </c>
      <c r="C8666" s="2" t="s">
        <v>0</v>
      </c>
      <c r="D8666" s="5" t="s">
        <v>6025</v>
      </c>
      <c r="E8666" s="5" t="s">
        <v>6024</v>
      </c>
      <c r="F8666" s="2">
        <v>16088</v>
      </c>
      <c r="G8666" s="5" t="s">
        <v>14</v>
      </c>
      <c r="H8666" s="5" t="s">
        <v>5</v>
      </c>
      <c r="I8666" s="5" t="s">
        <v>107</v>
      </c>
      <c r="J8666" s="5" t="s">
        <v>1</v>
      </c>
      <c r="K8666" s="2">
        <v>22</v>
      </c>
      <c r="L8666" s="2">
        <v>1</v>
      </c>
      <c r="M8666" s="5" t="s">
        <v>33</v>
      </c>
      <c r="N8666" s="5" t="s">
        <v>14</v>
      </c>
      <c r="O8666" s="5" t="s">
        <v>47</v>
      </c>
      <c r="P8666" s="5" t="s">
        <v>47</v>
      </c>
      <c r="Q8666" s="5" t="s">
        <v>1</v>
      </c>
      <c r="R8666" s="5" t="s">
        <v>1</v>
      </c>
      <c r="S8666" s="5" t="s">
        <v>46</v>
      </c>
      <c r="T8666" s="3">
        <v>0</v>
      </c>
      <c r="U8666" s="3">
        <v>0</v>
      </c>
      <c r="V8666" s="3">
        <v>0</v>
      </c>
      <c r="W8666" s="3">
        <v>0</v>
      </c>
      <c r="X8666" s="3">
        <v>0</v>
      </c>
      <c r="Y8666" s="3">
        <v>0</v>
      </c>
      <c r="Z8666" s="3">
        <v>0</v>
      </c>
      <c r="AA8666" s="3">
        <v>0</v>
      </c>
      <c r="AB8666" s="3">
        <v>0</v>
      </c>
      <c r="AC8666" s="3">
        <v>0</v>
      </c>
      <c r="AD8666" s="3">
        <v>0</v>
      </c>
      <c r="AE8666" s="3">
        <v>0</v>
      </c>
      <c r="AF8666" s="3">
        <v>0</v>
      </c>
      <c r="AG8666" s="3">
        <v>0</v>
      </c>
      <c r="AH8666" s="3">
        <v>0</v>
      </c>
      <c r="AI8666" s="3">
        <v>0</v>
      </c>
      <c r="AJ8666" s="3">
        <v>0</v>
      </c>
      <c r="AK8666" s="3">
        <v>0</v>
      </c>
      <c r="AL8666" s="3">
        <v>0</v>
      </c>
      <c r="AM8666" s="3">
        <v>0</v>
      </c>
      <c r="AN8666" s="3">
        <v>0</v>
      </c>
      <c r="AO8666" s="3">
        <v>0</v>
      </c>
      <c r="AP8666" s="3">
        <v>0</v>
      </c>
      <c r="AQ8666" s="3">
        <v>0</v>
      </c>
      <c r="AR8666" s="4">
        <v>0</v>
      </c>
      <c r="AS8666" s="4">
        <v>0</v>
      </c>
      <c r="AT8666" s="4">
        <v>0</v>
      </c>
      <c r="AU8666" s="4">
        <v>0</v>
      </c>
      <c r="AV8666" s="4">
        <v>0</v>
      </c>
      <c r="AW8666" s="4">
        <v>0</v>
      </c>
      <c r="AX8666" s="4">
        <v>0</v>
      </c>
      <c r="AY8666" s="4">
        <v>0</v>
      </c>
      <c r="AZ8666" s="4">
        <v>0</v>
      </c>
      <c r="BA8666" s="4">
        <v>0</v>
      </c>
      <c r="BB8666" s="4">
        <v>0</v>
      </c>
      <c r="BC8666" s="4">
        <v>0</v>
      </c>
      <c r="BD8666" s="3">
        <v>0</v>
      </c>
      <c r="BE8666" s="3">
        <v>0</v>
      </c>
      <c r="BF8666" s="3">
        <v>0</v>
      </c>
      <c r="BG8666" s="3">
        <v>0</v>
      </c>
      <c r="BH8666" s="3">
        <v>0</v>
      </c>
      <c r="BI8666" s="3">
        <v>0</v>
      </c>
      <c r="BJ8666" s="3">
        <v>0</v>
      </c>
      <c r="BK8666" s="3">
        <v>0</v>
      </c>
      <c r="BL8666" s="3">
        <v>0</v>
      </c>
      <c r="BM8666" s="3">
        <v>0</v>
      </c>
      <c r="BN8666" s="3">
        <v>0</v>
      </c>
      <c r="BO8666" s="3">
        <v>0</v>
      </c>
      <c r="BP8666" s="3">
        <v>0</v>
      </c>
      <c r="BQ8666" s="3">
        <v>0</v>
      </c>
      <c r="BR8666" s="3">
        <v>0</v>
      </c>
      <c r="BS8666" s="3">
        <v>0</v>
      </c>
      <c r="BT8666" s="3">
        <v>0</v>
      </c>
      <c r="BU8666" s="3">
        <v>0</v>
      </c>
      <c r="BV8666" s="3">
        <v>0</v>
      </c>
      <c r="BW8666" s="3">
        <v>0</v>
      </c>
      <c r="BX8666" s="3">
        <v>0</v>
      </c>
      <c r="BY8666" s="3">
        <v>0</v>
      </c>
      <c r="BZ8666" s="3">
        <v>0</v>
      </c>
      <c r="CA8666" s="3">
        <v>0</v>
      </c>
      <c r="CB8666" s="3">
        <v>525.97299999999996</v>
      </c>
      <c r="CC8666" s="3">
        <v>401.46499999999997</v>
      </c>
      <c r="CD8666" s="3">
        <v>332.46699999999998</v>
      </c>
      <c r="CE8666" s="3">
        <v>296.99400000000003</v>
      </c>
      <c r="CF8666" s="3">
        <v>368.44900000000001</v>
      </c>
      <c r="CG8666" s="3">
        <v>484.75</v>
      </c>
      <c r="CH8666" s="3">
        <v>661.04</v>
      </c>
      <c r="CI8666" s="3">
        <v>746.221</v>
      </c>
      <c r="CJ8666" s="3">
        <v>614.00099999999998</v>
      </c>
      <c r="CK8666" s="3">
        <v>581.5</v>
      </c>
      <c r="CL8666" s="3">
        <v>505.36900000000003</v>
      </c>
      <c r="CM8666" s="3">
        <v>535.77099999999996</v>
      </c>
      <c r="CN8666" s="3">
        <v>0</v>
      </c>
      <c r="CO8666" s="3">
        <v>0</v>
      </c>
      <c r="CP8666" s="3">
        <v>0</v>
      </c>
      <c r="CQ8666" s="3">
        <v>0</v>
      </c>
      <c r="CR8666" s="3">
        <v>6054</v>
      </c>
      <c r="CS8666" s="2">
        <v>2017</v>
      </c>
    </row>
    <row r="8667" spans="1:97" x14ac:dyDescent="0.25">
      <c r="A8667" s="2">
        <v>56356</v>
      </c>
      <c r="B8667" s="5" t="s">
        <v>22</v>
      </c>
      <c r="C8667" s="2" t="s">
        <v>0</v>
      </c>
      <c r="D8667" s="5" t="s">
        <v>6025</v>
      </c>
      <c r="E8667" s="5" t="s">
        <v>6024</v>
      </c>
      <c r="F8667" s="2">
        <v>16088</v>
      </c>
      <c r="G8667" s="5" t="s">
        <v>14</v>
      </c>
      <c r="H8667" s="5" t="s">
        <v>5</v>
      </c>
      <c r="I8667" s="5" t="s">
        <v>107</v>
      </c>
      <c r="J8667" s="5" t="s">
        <v>1</v>
      </c>
      <c r="K8667" s="2">
        <v>22</v>
      </c>
      <c r="L8667" s="2">
        <v>1</v>
      </c>
      <c r="M8667" s="5" t="s">
        <v>33</v>
      </c>
      <c r="N8667" s="5" t="s">
        <v>87</v>
      </c>
      <c r="O8667" s="5" t="s">
        <v>47</v>
      </c>
      <c r="P8667" s="5" t="s">
        <v>47</v>
      </c>
      <c r="Q8667" s="5" t="s">
        <v>1</v>
      </c>
      <c r="R8667" s="5" t="s">
        <v>1</v>
      </c>
      <c r="S8667" s="5" t="s">
        <v>46</v>
      </c>
      <c r="T8667" s="3">
        <v>19214</v>
      </c>
      <c r="U8667" s="3">
        <v>14666</v>
      </c>
      <c r="V8667" s="3">
        <v>12146</v>
      </c>
      <c r="W8667" s="3">
        <v>10850</v>
      </c>
      <c r="X8667" s="3">
        <v>13460</v>
      </c>
      <c r="Y8667" s="3">
        <v>17709</v>
      </c>
      <c r="Z8667" s="3">
        <v>24149</v>
      </c>
      <c r="AA8667" s="3">
        <v>27261</v>
      </c>
      <c r="AB8667" s="3">
        <v>22431</v>
      </c>
      <c r="AC8667" s="3">
        <v>21243</v>
      </c>
      <c r="AD8667" s="3">
        <v>18462</v>
      </c>
      <c r="AE8667" s="3">
        <v>19573</v>
      </c>
      <c r="AF8667" s="3">
        <v>16068</v>
      </c>
      <c r="AG8667" s="3">
        <v>12266</v>
      </c>
      <c r="AH8667" s="3">
        <v>10157</v>
      </c>
      <c r="AI8667" s="3">
        <v>9073</v>
      </c>
      <c r="AJ8667" s="3">
        <v>11257</v>
      </c>
      <c r="AK8667" s="3">
        <v>14810</v>
      </c>
      <c r="AL8667" s="3">
        <v>20195</v>
      </c>
      <c r="AM8667" s="3">
        <v>22798</v>
      </c>
      <c r="AN8667" s="3">
        <v>18758</v>
      </c>
      <c r="AO8667" s="3">
        <v>17765</v>
      </c>
      <c r="AP8667" s="3">
        <v>15440</v>
      </c>
      <c r="AQ8667" s="3">
        <v>16369</v>
      </c>
      <c r="AR8667" s="4">
        <v>1.0389999999999999</v>
      </c>
      <c r="AS8667" s="4">
        <v>1.0389999999999999</v>
      </c>
      <c r="AT8667" s="4">
        <v>1.0389999999999999</v>
      </c>
      <c r="AU8667" s="4">
        <v>1.0389999999999999</v>
      </c>
      <c r="AV8667" s="4">
        <v>1.0389999999999999</v>
      </c>
      <c r="AW8667" s="4">
        <v>1.0389999999999999</v>
      </c>
      <c r="AX8667" s="4">
        <v>1.0389999999999999</v>
      </c>
      <c r="AY8667" s="4">
        <v>1.0389999999999999</v>
      </c>
      <c r="AZ8667" s="4">
        <v>1.0389999999999999</v>
      </c>
      <c r="BA8667" s="4">
        <v>1.0389999999999999</v>
      </c>
      <c r="BB8667" s="4">
        <v>1.0389999999999999</v>
      </c>
      <c r="BC8667" s="4">
        <v>1.0389999999999999</v>
      </c>
      <c r="BD8667" s="3">
        <v>19963</v>
      </c>
      <c r="BE8667" s="3">
        <v>15238</v>
      </c>
      <c r="BF8667" s="3">
        <v>12620</v>
      </c>
      <c r="BG8667" s="3">
        <v>11273</v>
      </c>
      <c r="BH8667" s="3">
        <v>13985</v>
      </c>
      <c r="BI8667" s="3">
        <v>18400</v>
      </c>
      <c r="BJ8667" s="3">
        <v>25091</v>
      </c>
      <c r="BK8667" s="3">
        <v>28324</v>
      </c>
      <c r="BL8667" s="3">
        <v>23306</v>
      </c>
      <c r="BM8667" s="3">
        <v>22071</v>
      </c>
      <c r="BN8667" s="3">
        <v>19182</v>
      </c>
      <c r="BO8667" s="3">
        <v>20336</v>
      </c>
      <c r="BP8667" s="3">
        <v>16695</v>
      </c>
      <c r="BQ8667" s="3">
        <v>12744</v>
      </c>
      <c r="BR8667" s="3">
        <v>10553</v>
      </c>
      <c r="BS8667" s="3">
        <v>9427</v>
      </c>
      <c r="BT8667" s="3">
        <v>11696</v>
      </c>
      <c r="BU8667" s="3">
        <v>15388</v>
      </c>
      <c r="BV8667" s="3">
        <v>20983</v>
      </c>
      <c r="BW8667" s="3">
        <v>23687</v>
      </c>
      <c r="BX8667" s="3">
        <v>19490</v>
      </c>
      <c r="BY8667" s="3">
        <v>18458</v>
      </c>
      <c r="BZ8667" s="3">
        <v>16042</v>
      </c>
      <c r="CA8667" s="3">
        <v>17007</v>
      </c>
      <c r="CB8667" s="3">
        <v>1724.923</v>
      </c>
      <c r="CC8667" s="3">
        <v>1316.598</v>
      </c>
      <c r="CD8667" s="3">
        <v>1090.3209999999999</v>
      </c>
      <c r="CE8667" s="3">
        <v>973.98599999999999</v>
      </c>
      <c r="CF8667" s="3">
        <v>1208.3219999999999</v>
      </c>
      <c r="CG8667" s="3">
        <v>1589.73</v>
      </c>
      <c r="CH8667" s="3">
        <v>2167.8690000000001</v>
      </c>
      <c r="CI8667" s="3">
        <v>2447.2220000000002</v>
      </c>
      <c r="CJ8667" s="3">
        <v>2013.607</v>
      </c>
      <c r="CK8667" s="3">
        <v>1907.021</v>
      </c>
      <c r="CL8667" s="3">
        <v>1657.348</v>
      </c>
      <c r="CM8667" s="3">
        <v>1757.0530000000001</v>
      </c>
      <c r="CN8667" s="3">
        <v>221164</v>
      </c>
      <c r="CO8667" s="3">
        <v>184956</v>
      </c>
      <c r="CP8667" s="3">
        <v>229789</v>
      </c>
      <c r="CQ8667" s="3">
        <v>192170</v>
      </c>
      <c r="CR8667" s="3">
        <v>19854</v>
      </c>
      <c r="CS8667" s="2">
        <v>2017</v>
      </c>
    </row>
    <row r="8668" spans="1:97" x14ac:dyDescent="0.25">
      <c r="A8668" s="2">
        <v>56357</v>
      </c>
      <c r="B8668" s="5" t="s">
        <v>8</v>
      </c>
      <c r="C8668" s="2" t="s">
        <v>0</v>
      </c>
      <c r="D8668" s="5" t="s">
        <v>6023</v>
      </c>
      <c r="E8668" s="5" t="s">
        <v>6022</v>
      </c>
      <c r="F8668" s="2">
        <v>54717</v>
      </c>
      <c r="G8668" s="5" t="s">
        <v>36</v>
      </c>
      <c r="H8668" s="5" t="s">
        <v>26</v>
      </c>
      <c r="I8668" s="5" t="s">
        <v>220</v>
      </c>
      <c r="J8668" s="5" t="s">
        <v>1</v>
      </c>
      <c r="K8668" s="2">
        <v>22</v>
      </c>
      <c r="L8668" s="2">
        <v>2</v>
      </c>
      <c r="M8668" s="5" t="s">
        <v>4</v>
      </c>
      <c r="N8668" s="5" t="s">
        <v>3</v>
      </c>
      <c r="O8668" s="5" t="s">
        <v>2</v>
      </c>
      <c r="P8668" s="5" t="s">
        <v>2</v>
      </c>
      <c r="Q8668" s="5" t="s">
        <v>1</v>
      </c>
      <c r="R8668" s="5" t="s">
        <v>1</v>
      </c>
      <c r="S8668" s="5" t="s">
        <v>1</v>
      </c>
      <c r="T8668" s="3">
        <v>0</v>
      </c>
      <c r="U8668" s="3">
        <v>0</v>
      </c>
      <c r="V8668" s="3">
        <v>0</v>
      </c>
      <c r="W8668" s="3">
        <v>0</v>
      </c>
      <c r="X8668" s="3">
        <v>0</v>
      </c>
      <c r="Y8668" s="3">
        <v>0</v>
      </c>
      <c r="Z8668" s="3">
        <v>0</v>
      </c>
      <c r="AA8668" s="3">
        <v>0</v>
      </c>
      <c r="AB8668" s="3">
        <v>0</v>
      </c>
      <c r="AC8668" s="3">
        <v>0</v>
      </c>
      <c r="AD8668" s="3">
        <v>0</v>
      </c>
      <c r="AE8668" s="3">
        <v>0</v>
      </c>
      <c r="AF8668" s="3">
        <v>0</v>
      </c>
      <c r="AG8668" s="3">
        <v>0</v>
      </c>
      <c r="AH8668" s="3">
        <v>0</v>
      </c>
      <c r="AI8668" s="3">
        <v>0</v>
      </c>
      <c r="AJ8668" s="3">
        <v>0</v>
      </c>
      <c r="AK8668" s="3">
        <v>0</v>
      </c>
      <c r="AL8668" s="3">
        <v>0</v>
      </c>
      <c r="AM8668" s="3">
        <v>0</v>
      </c>
      <c r="AN8668" s="3">
        <v>0</v>
      </c>
      <c r="AO8668" s="3">
        <v>0</v>
      </c>
      <c r="AP8668" s="3">
        <v>0</v>
      </c>
      <c r="AQ8668" s="3">
        <v>0</v>
      </c>
      <c r="AR8668" s="4">
        <v>0</v>
      </c>
      <c r="AS8668" s="4">
        <v>0</v>
      </c>
      <c r="AT8668" s="4">
        <v>0</v>
      </c>
      <c r="AU8668" s="4">
        <v>0</v>
      </c>
      <c r="AV8668" s="4">
        <v>0</v>
      </c>
      <c r="AW8668" s="4">
        <v>0</v>
      </c>
      <c r="AX8668" s="4">
        <v>0</v>
      </c>
      <c r="AY8668" s="4">
        <v>0</v>
      </c>
      <c r="AZ8668" s="4">
        <v>0</v>
      </c>
      <c r="BA8668" s="4">
        <v>0</v>
      </c>
      <c r="BB8668" s="4">
        <v>0</v>
      </c>
      <c r="BC8668" s="4">
        <v>0</v>
      </c>
      <c r="BD8668" s="3">
        <v>123920</v>
      </c>
      <c r="BE8668" s="3">
        <v>134299</v>
      </c>
      <c r="BF8668" s="3">
        <v>149525</v>
      </c>
      <c r="BG8668" s="3">
        <v>140192</v>
      </c>
      <c r="BH8668" s="3">
        <v>126721</v>
      </c>
      <c r="BI8668" s="3">
        <v>109584</v>
      </c>
      <c r="BJ8668" s="3">
        <v>79223</v>
      </c>
      <c r="BK8668" s="3">
        <v>65164</v>
      </c>
      <c r="BL8668" s="3">
        <v>110257</v>
      </c>
      <c r="BM8668" s="3">
        <v>144978</v>
      </c>
      <c r="BN8668" s="3">
        <v>130499</v>
      </c>
      <c r="BO8668" s="3">
        <v>139156</v>
      </c>
      <c r="BP8668" s="3">
        <v>123920</v>
      </c>
      <c r="BQ8668" s="3">
        <v>134299</v>
      </c>
      <c r="BR8668" s="3">
        <v>149525</v>
      </c>
      <c r="BS8668" s="3">
        <v>140192</v>
      </c>
      <c r="BT8668" s="3">
        <v>126721</v>
      </c>
      <c r="BU8668" s="3">
        <v>109584</v>
      </c>
      <c r="BV8668" s="3">
        <v>79223</v>
      </c>
      <c r="BW8668" s="3">
        <v>65164</v>
      </c>
      <c r="BX8668" s="3">
        <v>110257</v>
      </c>
      <c r="BY8668" s="3">
        <v>144978</v>
      </c>
      <c r="BZ8668" s="3">
        <v>130499</v>
      </c>
      <c r="CA8668" s="3">
        <v>139156</v>
      </c>
      <c r="CB8668" s="3">
        <v>13450.512000000001</v>
      </c>
      <c r="CC8668" s="3">
        <v>14577.083000000001</v>
      </c>
      <c r="CD8668" s="3">
        <v>16229.799000000001</v>
      </c>
      <c r="CE8668" s="3">
        <v>15216.725</v>
      </c>
      <c r="CF8668" s="3">
        <v>13754.602000000001</v>
      </c>
      <c r="CG8668" s="3">
        <v>11894.499</v>
      </c>
      <c r="CH8668" s="3">
        <v>8598.9959999999992</v>
      </c>
      <c r="CI8668" s="3">
        <v>7073.085</v>
      </c>
      <c r="CJ8668" s="3">
        <v>11967.493</v>
      </c>
      <c r="CK8668" s="3">
        <v>15736.188</v>
      </c>
      <c r="CL8668" s="3">
        <v>14164.712</v>
      </c>
      <c r="CM8668" s="3">
        <v>15104.306</v>
      </c>
      <c r="CN8668" s="3">
        <v>0</v>
      </c>
      <c r="CO8668" s="3">
        <v>0</v>
      </c>
      <c r="CP8668" s="3">
        <v>1453518</v>
      </c>
      <c r="CQ8668" s="3">
        <v>1453518</v>
      </c>
      <c r="CR8668" s="3">
        <v>157768</v>
      </c>
      <c r="CS8668" s="2">
        <v>2017</v>
      </c>
    </row>
    <row r="8669" spans="1:97" x14ac:dyDescent="0.25">
      <c r="A8669" s="2">
        <v>56359</v>
      </c>
      <c r="B8669" s="5" t="s">
        <v>8</v>
      </c>
      <c r="C8669" s="2" t="s">
        <v>0</v>
      </c>
      <c r="D8669" s="5" t="s">
        <v>6021</v>
      </c>
      <c r="E8669" s="5" t="s">
        <v>749</v>
      </c>
      <c r="F8669" s="2">
        <v>15399</v>
      </c>
      <c r="G8669" s="5" t="s">
        <v>118</v>
      </c>
      <c r="H8669" s="5" t="s">
        <v>5</v>
      </c>
      <c r="I8669" s="5" t="s">
        <v>107</v>
      </c>
      <c r="J8669" s="5" t="s">
        <v>1</v>
      </c>
      <c r="K8669" s="2">
        <v>22</v>
      </c>
      <c r="L8669" s="2">
        <v>2</v>
      </c>
      <c r="M8669" s="5" t="s">
        <v>4</v>
      </c>
      <c r="N8669" s="5" t="s">
        <v>3</v>
      </c>
      <c r="O8669" s="5" t="s">
        <v>2</v>
      </c>
      <c r="P8669" s="5" t="s">
        <v>2</v>
      </c>
      <c r="Q8669" s="5" t="s">
        <v>1</v>
      </c>
      <c r="R8669" s="5" t="s">
        <v>1</v>
      </c>
      <c r="S8669" s="5" t="s">
        <v>1</v>
      </c>
      <c r="T8669" s="3">
        <v>0</v>
      </c>
      <c r="U8669" s="3">
        <v>0</v>
      </c>
      <c r="V8669" s="3">
        <v>0</v>
      </c>
      <c r="W8669" s="3">
        <v>0</v>
      </c>
      <c r="X8669" s="3">
        <v>0</v>
      </c>
      <c r="Y8669" s="3">
        <v>0</v>
      </c>
      <c r="Z8669" s="3">
        <v>0</v>
      </c>
      <c r="AA8669" s="3">
        <v>0</v>
      </c>
      <c r="AB8669" s="3">
        <v>0</v>
      </c>
      <c r="AC8669" s="3">
        <v>0</v>
      </c>
      <c r="AD8669" s="3">
        <v>0</v>
      </c>
      <c r="AE8669" s="3">
        <v>0</v>
      </c>
      <c r="AF8669" s="3">
        <v>0</v>
      </c>
      <c r="AG8669" s="3">
        <v>0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4">
        <v>0</v>
      </c>
      <c r="AS8669" s="4">
        <v>0</v>
      </c>
      <c r="AT8669" s="4">
        <v>0</v>
      </c>
      <c r="AU8669" s="4">
        <v>0</v>
      </c>
      <c r="AV8669" s="4">
        <v>0</v>
      </c>
      <c r="AW8669" s="4">
        <v>0</v>
      </c>
      <c r="AX8669" s="4">
        <v>0</v>
      </c>
      <c r="AY8669" s="4">
        <v>0</v>
      </c>
      <c r="AZ8669" s="4">
        <v>0</v>
      </c>
      <c r="BA8669" s="4">
        <v>0</v>
      </c>
      <c r="BB8669" s="4">
        <v>0</v>
      </c>
      <c r="BC8669" s="4">
        <v>0</v>
      </c>
      <c r="BD8669" s="3">
        <v>64686</v>
      </c>
      <c r="BE8669" s="3">
        <v>96119</v>
      </c>
      <c r="BF8669" s="3">
        <v>143180</v>
      </c>
      <c r="BG8669" s="3">
        <v>183452</v>
      </c>
      <c r="BH8669" s="3">
        <v>145711</v>
      </c>
      <c r="BI8669" s="3">
        <v>190761</v>
      </c>
      <c r="BJ8669" s="3">
        <v>208687</v>
      </c>
      <c r="BK8669" s="3">
        <v>154504</v>
      </c>
      <c r="BL8669" s="3">
        <v>127109</v>
      </c>
      <c r="BM8669" s="3">
        <v>148987</v>
      </c>
      <c r="BN8669" s="3">
        <v>105628</v>
      </c>
      <c r="BO8669" s="3">
        <v>63591</v>
      </c>
      <c r="BP8669" s="3">
        <v>64686</v>
      </c>
      <c r="BQ8669" s="3">
        <v>96119</v>
      </c>
      <c r="BR8669" s="3">
        <v>143180</v>
      </c>
      <c r="BS8669" s="3">
        <v>183452</v>
      </c>
      <c r="BT8669" s="3">
        <v>145711</v>
      </c>
      <c r="BU8669" s="3">
        <v>190761</v>
      </c>
      <c r="BV8669" s="3">
        <v>208687</v>
      </c>
      <c r="BW8669" s="3">
        <v>154504</v>
      </c>
      <c r="BX8669" s="3">
        <v>127109</v>
      </c>
      <c r="BY8669" s="3">
        <v>148987</v>
      </c>
      <c r="BZ8669" s="3">
        <v>105628</v>
      </c>
      <c r="CA8669" s="3">
        <v>63591</v>
      </c>
      <c r="CB8669" s="3">
        <v>7021.183</v>
      </c>
      <c r="CC8669" s="3">
        <v>10432.931</v>
      </c>
      <c r="CD8669" s="3">
        <v>15541.087</v>
      </c>
      <c r="CE8669" s="3">
        <v>19912.322</v>
      </c>
      <c r="CF8669" s="3">
        <v>15815.781999999999</v>
      </c>
      <c r="CG8669" s="3">
        <v>20705.582999999999</v>
      </c>
      <c r="CH8669" s="3">
        <v>22651.346000000001</v>
      </c>
      <c r="CI8669" s="3">
        <v>16770.242999999999</v>
      </c>
      <c r="CJ8669" s="3">
        <v>13796.691000000001</v>
      </c>
      <c r="CK8669" s="3">
        <v>16171.414000000001</v>
      </c>
      <c r="CL8669" s="3">
        <v>11465.073</v>
      </c>
      <c r="CM8669" s="3">
        <v>6902.3450000000003</v>
      </c>
      <c r="CN8669" s="3">
        <v>0</v>
      </c>
      <c r="CO8669" s="3">
        <v>0</v>
      </c>
      <c r="CP8669" s="3">
        <v>1632415</v>
      </c>
      <c r="CQ8669" s="3">
        <v>1632415</v>
      </c>
      <c r="CR8669" s="3">
        <v>177186</v>
      </c>
      <c r="CS8669" s="2">
        <v>2017</v>
      </c>
    </row>
    <row r="8670" spans="1:97" x14ac:dyDescent="0.25">
      <c r="A8670" s="2">
        <v>56360</v>
      </c>
      <c r="B8670" s="5" t="s">
        <v>8</v>
      </c>
      <c r="C8670" s="2" t="s">
        <v>0</v>
      </c>
      <c r="D8670" s="5" t="s">
        <v>6020</v>
      </c>
      <c r="E8670" s="5" t="s">
        <v>4024</v>
      </c>
      <c r="F8670" s="2">
        <v>14354</v>
      </c>
      <c r="G8670" s="5" t="s">
        <v>118</v>
      </c>
      <c r="H8670" s="5" t="s">
        <v>5</v>
      </c>
      <c r="I8670" s="5" t="s">
        <v>107</v>
      </c>
      <c r="J8670" s="5" t="s">
        <v>1</v>
      </c>
      <c r="K8670" s="2">
        <v>22</v>
      </c>
      <c r="L8670" s="2">
        <v>1</v>
      </c>
      <c r="M8670" s="5" t="s">
        <v>33</v>
      </c>
      <c r="N8670" s="5" t="s">
        <v>3</v>
      </c>
      <c r="O8670" s="5" t="s">
        <v>2</v>
      </c>
      <c r="P8670" s="5" t="s">
        <v>2</v>
      </c>
      <c r="Q8670" s="5" t="s">
        <v>1</v>
      </c>
      <c r="R8670" s="5" t="s">
        <v>1</v>
      </c>
      <c r="S8670" s="5" t="s">
        <v>1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4">
        <v>0</v>
      </c>
      <c r="AS8670" s="4">
        <v>0</v>
      </c>
      <c r="AT8670" s="4">
        <v>0</v>
      </c>
      <c r="AU8670" s="4">
        <v>0</v>
      </c>
      <c r="AV8670" s="4">
        <v>0</v>
      </c>
      <c r="AW8670" s="4">
        <v>0</v>
      </c>
      <c r="AX8670" s="4">
        <v>0</v>
      </c>
      <c r="AY8670" s="4">
        <v>0</v>
      </c>
      <c r="AZ8670" s="4">
        <v>0</v>
      </c>
      <c r="BA8670" s="4">
        <v>0</v>
      </c>
      <c r="BB8670" s="4">
        <v>0</v>
      </c>
      <c r="BC8670" s="4">
        <v>0</v>
      </c>
      <c r="BD8670" s="3">
        <v>56837</v>
      </c>
      <c r="BE8670" s="3">
        <v>84455</v>
      </c>
      <c r="BF8670" s="3">
        <v>125806</v>
      </c>
      <c r="BG8670" s="3">
        <v>161191</v>
      </c>
      <c r="BH8670" s="3">
        <v>128029</v>
      </c>
      <c r="BI8670" s="3">
        <v>167612</v>
      </c>
      <c r="BJ8670" s="3">
        <v>183363</v>
      </c>
      <c r="BK8670" s="3">
        <v>135756</v>
      </c>
      <c r="BL8670" s="3">
        <v>111685</v>
      </c>
      <c r="BM8670" s="3">
        <v>130908</v>
      </c>
      <c r="BN8670" s="3">
        <v>92810</v>
      </c>
      <c r="BO8670" s="3">
        <v>55875</v>
      </c>
      <c r="BP8670" s="3">
        <v>56837</v>
      </c>
      <c r="BQ8670" s="3">
        <v>84455</v>
      </c>
      <c r="BR8670" s="3">
        <v>125806</v>
      </c>
      <c r="BS8670" s="3">
        <v>161191</v>
      </c>
      <c r="BT8670" s="3">
        <v>128029</v>
      </c>
      <c r="BU8670" s="3">
        <v>167612</v>
      </c>
      <c r="BV8670" s="3">
        <v>183363</v>
      </c>
      <c r="BW8670" s="3">
        <v>135756</v>
      </c>
      <c r="BX8670" s="3">
        <v>111685</v>
      </c>
      <c r="BY8670" s="3">
        <v>130908</v>
      </c>
      <c r="BZ8670" s="3">
        <v>92810</v>
      </c>
      <c r="CA8670" s="3">
        <v>55875</v>
      </c>
      <c r="CB8670" s="3">
        <v>6169.1840000000002</v>
      </c>
      <c r="CC8670" s="3">
        <v>9166.9259999999995</v>
      </c>
      <c r="CD8670" s="3">
        <v>13655.222</v>
      </c>
      <c r="CE8670" s="3">
        <v>17496.02</v>
      </c>
      <c r="CF8670" s="3">
        <v>13896.583000000001</v>
      </c>
      <c r="CG8670" s="3">
        <v>18193.021000000001</v>
      </c>
      <c r="CH8670" s="3">
        <v>19902.671999999999</v>
      </c>
      <c r="CI8670" s="3">
        <v>14735.224</v>
      </c>
      <c r="CJ8670" s="3">
        <v>12122.503000000001</v>
      </c>
      <c r="CK8670" s="3">
        <v>14209.06</v>
      </c>
      <c r="CL8670" s="3">
        <v>10073.82</v>
      </c>
      <c r="CM8670" s="3">
        <v>6064.7650000000003</v>
      </c>
      <c r="CN8670" s="3">
        <v>0</v>
      </c>
      <c r="CO8670" s="3">
        <v>0</v>
      </c>
      <c r="CP8670" s="3">
        <v>1434327</v>
      </c>
      <c r="CQ8670" s="3">
        <v>1434327</v>
      </c>
      <c r="CR8670" s="3">
        <v>155685</v>
      </c>
      <c r="CS8670" s="2">
        <v>2017</v>
      </c>
    </row>
    <row r="8671" spans="1:97" x14ac:dyDescent="0.25">
      <c r="A8671" s="2">
        <v>56361</v>
      </c>
      <c r="B8671" s="5" t="s">
        <v>8</v>
      </c>
      <c r="C8671" s="2" t="s">
        <v>0</v>
      </c>
      <c r="D8671" s="5" t="s">
        <v>6019</v>
      </c>
      <c r="E8671" s="5" t="s">
        <v>749</v>
      </c>
      <c r="F8671" s="2">
        <v>15399</v>
      </c>
      <c r="G8671" s="5" t="s">
        <v>6</v>
      </c>
      <c r="H8671" s="5" t="s">
        <v>5</v>
      </c>
      <c r="I8671" s="5" t="s">
        <v>107</v>
      </c>
      <c r="J8671" s="5" t="s">
        <v>1</v>
      </c>
      <c r="K8671" s="2">
        <v>22</v>
      </c>
      <c r="L8671" s="2">
        <v>2</v>
      </c>
      <c r="M8671" s="5" t="s">
        <v>4</v>
      </c>
      <c r="N8671" s="5" t="s">
        <v>3</v>
      </c>
      <c r="O8671" s="5" t="s">
        <v>2</v>
      </c>
      <c r="P8671" s="5" t="s">
        <v>2</v>
      </c>
      <c r="Q8671" s="5" t="s">
        <v>1</v>
      </c>
      <c r="R8671" s="5" t="s">
        <v>1</v>
      </c>
      <c r="S8671" s="5" t="s">
        <v>1</v>
      </c>
      <c r="T8671" s="3">
        <v>0</v>
      </c>
      <c r="U8671" s="3">
        <v>0</v>
      </c>
      <c r="V8671" s="3">
        <v>0</v>
      </c>
      <c r="W8671" s="3">
        <v>0</v>
      </c>
      <c r="X8671" s="3">
        <v>0</v>
      </c>
      <c r="Y8671" s="3">
        <v>0</v>
      </c>
      <c r="Z8671" s="3">
        <v>0</v>
      </c>
      <c r="AA8671" s="3">
        <v>0</v>
      </c>
      <c r="AB8671" s="3">
        <v>0</v>
      </c>
      <c r="AC8671" s="3">
        <v>0</v>
      </c>
      <c r="AD8671" s="3">
        <v>0</v>
      </c>
      <c r="AE8671" s="3">
        <v>0</v>
      </c>
      <c r="AF8671" s="3">
        <v>0</v>
      </c>
      <c r="AG8671" s="3">
        <v>0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4">
        <v>0</v>
      </c>
      <c r="AS8671" s="4">
        <v>0</v>
      </c>
      <c r="AT8671" s="4">
        <v>0</v>
      </c>
      <c r="AU8671" s="4">
        <v>0</v>
      </c>
      <c r="AV8671" s="4">
        <v>0</v>
      </c>
      <c r="AW8671" s="4">
        <v>0</v>
      </c>
      <c r="AX8671" s="4">
        <v>0</v>
      </c>
      <c r="AY8671" s="4">
        <v>0</v>
      </c>
      <c r="AZ8671" s="4">
        <v>0</v>
      </c>
      <c r="BA8671" s="4">
        <v>0</v>
      </c>
      <c r="BB8671" s="4">
        <v>0</v>
      </c>
      <c r="BC8671" s="4">
        <v>0</v>
      </c>
      <c r="BD8671" s="3">
        <v>170877</v>
      </c>
      <c r="BE8671" s="3">
        <v>253910</v>
      </c>
      <c r="BF8671" s="3">
        <v>378230</v>
      </c>
      <c r="BG8671" s="3">
        <v>484614</v>
      </c>
      <c r="BH8671" s="3">
        <v>384915</v>
      </c>
      <c r="BI8671" s="3">
        <v>503920</v>
      </c>
      <c r="BJ8671" s="3">
        <v>551275</v>
      </c>
      <c r="BK8671" s="3">
        <v>408144</v>
      </c>
      <c r="BL8671" s="3">
        <v>335776</v>
      </c>
      <c r="BM8671" s="3">
        <v>393570</v>
      </c>
      <c r="BN8671" s="3">
        <v>279030</v>
      </c>
      <c r="BO8671" s="3">
        <v>167985</v>
      </c>
      <c r="BP8671" s="3">
        <v>170877</v>
      </c>
      <c r="BQ8671" s="3">
        <v>253910</v>
      </c>
      <c r="BR8671" s="3">
        <v>378230</v>
      </c>
      <c r="BS8671" s="3">
        <v>484614</v>
      </c>
      <c r="BT8671" s="3">
        <v>384915</v>
      </c>
      <c r="BU8671" s="3">
        <v>503920</v>
      </c>
      <c r="BV8671" s="3">
        <v>551275</v>
      </c>
      <c r="BW8671" s="3">
        <v>408144</v>
      </c>
      <c r="BX8671" s="3">
        <v>335776</v>
      </c>
      <c r="BY8671" s="3">
        <v>393570</v>
      </c>
      <c r="BZ8671" s="3">
        <v>279030</v>
      </c>
      <c r="CA8671" s="3">
        <v>167985</v>
      </c>
      <c r="CB8671" s="3">
        <v>18547.413</v>
      </c>
      <c r="CC8671" s="3">
        <v>27560.011999999999</v>
      </c>
      <c r="CD8671" s="3">
        <v>41053.902000000002</v>
      </c>
      <c r="CE8671" s="3">
        <v>52601.114999999998</v>
      </c>
      <c r="CF8671" s="3">
        <v>41779.546999999999</v>
      </c>
      <c r="CG8671" s="3">
        <v>54696.623</v>
      </c>
      <c r="CH8671" s="3">
        <v>59836.622000000003</v>
      </c>
      <c r="CI8671" s="3">
        <v>44300.887000000002</v>
      </c>
      <c r="CJ8671" s="3">
        <v>36445.841999999997</v>
      </c>
      <c r="CK8671" s="3">
        <v>42718.995999999999</v>
      </c>
      <c r="CL8671" s="3">
        <v>30286.556</v>
      </c>
      <c r="CM8671" s="3">
        <v>18233.485000000001</v>
      </c>
      <c r="CN8671" s="3">
        <v>0</v>
      </c>
      <c r="CO8671" s="3">
        <v>0</v>
      </c>
      <c r="CP8671" s="3">
        <v>4312246</v>
      </c>
      <c r="CQ8671" s="3">
        <v>4312246</v>
      </c>
      <c r="CR8671" s="3">
        <v>468061</v>
      </c>
      <c r="CS8671" s="2">
        <v>2017</v>
      </c>
    </row>
    <row r="8672" spans="1:97" x14ac:dyDescent="0.25">
      <c r="A8672" s="2">
        <v>56362</v>
      </c>
      <c r="B8672" s="5" t="s">
        <v>8</v>
      </c>
      <c r="C8672" s="2" t="s">
        <v>0</v>
      </c>
      <c r="D8672" s="5" t="s">
        <v>6018</v>
      </c>
      <c r="E8672" s="5" t="s">
        <v>749</v>
      </c>
      <c r="F8672" s="2">
        <v>15399</v>
      </c>
      <c r="G8672" s="5" t="s">
        <v>14</v>
      </c>
      <c r="H8672" s="5" t="s">
        <v>5</v>
      </c>
      <c r="I8672" s="5" t="s">
        <v>107</v>
      </c>
      <c r="J8672" s="5" t="s">
        <v>1</v>
      </c>
      <c r="K8672" s="2">
        <v>22</v>
      </c>
      <c r="L8672" s="2">
        <v>2</v>
      </c>
      <c r="M8672" s="5" t="s">
        <v>4</v>
      </c>
      <c r="N8672" s="5" t="s">
        <v>3</v>
      </c>
      <c r="O8672" s="5" t="s">
        <v>2</v>
      </c>
      <c r="P8672" s="5" t="s">
        <v>2</v>
      </c>
      <c r="Q8672" s="5" t="s">
        <v>1</v>
      </c>
      <c r="R8672" s="5" t="s">
        <v>1</v>
      </c>
      <c r="S8672" s="5" t="s">
        <v>1</v>
      </c>
      <c r="T8672" s="3">
        <v>0</v>
      </c>
      <c r="U8672" s="3">
        <v>0</v>
      </c>
      <c r="V8672" s="3">
        <v>0</v>
      </c>
      <c r="W8672" s="3">
        <v>0</v>
      </c>
      <c r="X8672" s="3">
        <v>0</v>
      </c>
      <c r="Y8672" s="3">
        <v>0</v>
      </c>
      <c r="Z8672" s="3">
        <v>0</v>
      </c>
      <c r="AA8672" s="3">
        <v>0</v>
      </c>
      <c r="AB8672" s="3">
        <v>0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4">
        <v>0</v>
      </c>
      <c r="AS8672" s="4">
        <v>0</v>
      </c>
      <c r="AT8672" s="4">
        <v>0</v>
      </c>
      <c r="AU8672" s="4">
        <v>0</v>
      </c>
      <c r="AV8672" s="4">
        <v>0</v>
      </c>
      <c r="AW8672" s="4">
        <v>0</v>
      </c>
      <c r="AX8672" s="4">
        <v>0</v>
      </c>
      <c r="AY8672" s="4">
        <v>0</v>
      </c>
      <c r="AZ8672" s="4">
        <v>0</v>
      </c>
      <c r="BA8672" s="4">
        <v>0</v>
      </c>
      <c r="BB8672" s="4">
        <v>0</v>
      </c>
      <c r="BC8672" s="4">
        <v>0</v>
      </c>
      <c r="BD8672" s="3">
        <v>207905</v>
      </c>
      <c r="BE8672" s="3">
        <v>191424</v>
      </c>
      <c r="BF8672" s="3">
        <v>243195</v>
      </c>
      <c r="BG8672" s="3">
        <v>308906</v>
      </c>
      <c r="BH8672" s="3">
        <v>419397</v>
      </c>
      <c r="BI8672" s="3">
        <v>417937</v>
      </c>
      <c r="BJ8672" s="3">
        <v>361579</v>
      </c>
      <c r="BK8672" s="3">
        <v>418588</v>
      </c>
      <c r="BL8672" s="3">
        <v>310229</v>
      </c>
      <c r="BM8672" s="3">
        <v>213591</v>
      </c>
      <c r="BN8672" s="3">
        <v>114075</v>
      </c>
      <c r="BO8672" s="3">
        <v>59073</v>
      </c>
      <c r="BP8672" s="3">
        <v>207905</v>
      </c>
      <c r="BQ8672" s="3">
        <v>191424</v>
      </c>
      <c r="BR8672" s="3">
        <v>243195</v>
      </c>
      <c r="BS8672" s="3">
        <v>308906</v>
      </c>
      <c r="BT8672" s="3">
        <v>419397</v>
      </c>
      <c r="BU8672" s="3">
        <v>417937</v>
      </c>
      <c r="BV8672" s="3">
        <v>361579</v>
      </c>
      <c r="BW8672" s="3">
        <v>418588</v>
      </c>
      <c r="BX8672" s="3">
        <v>310229</v>
      </c>
      <c r="BY8672" s="3">
        <v>213591</v>
      </c>
      <c r="BZ8672" s="3">
        <v>114075</v>
      </c>
      <c r="CA8672" s="3">
        <v>59073</v>
      </c>
      <c r="CB8672" s="3">
        <v>22566.512999999999</v>
      </c>
      <c r="CC8672" s="3">
        <v>20777.567999999999</v>
      </c>
      <c r="CD8672" s="3">
        <v>26396.912</v>
      </c>
      <c r="CE8672" s="3">
        <v>33529.355000000003</v>
      </c>
      <c r="CF8672" s="3">
        <v>45522.322</v>
      </c>
      <c r="CG8672" s="3">
        <v>45363.817000000003</v>
      </c>
      <c r="CH8672" s="3">
        <v>39246.589</v>
      </c>
      <c r="CI8672" s="3">
        <v>45434.48</v>
      </c>
      <c r="CJ8672" s="3">
        <v>33672.949999999997</v>
      </c>
      <c r="CK8672" s="3">
        <v>23183.682000000001</v>
      </c>
      <c r="CL8672" s="3">
        <v>12381.939</v>
      </c>
      <c r="CM8672" s="3">
        <v>6411.8729999999996</v>
      </c>
      <c r="CN8672" s="3">
        <v>0</v>
      </c>
      <c r="CO8672" s="3">
        <v>0</v>
      </c>
      <c r="CP8672" s="3">
        <v>3265899</v>
      </c>
      <c r="CQ8672" s="3">
        <v>3265899</v>
      </c>
      <c r="CR8672" s="3">
        <v>354488</v>
      </c>
      <c r="CS8672" s="2">
        <v>2017</v>
      </c>
    </row>
    <row r="8673" spans="1:97" x14ac:dyDescent="0.25">
      <c r="A8673" s="2">
        <v>56363</v>
      </c>
      <c r="B8673" s="5" t="s">
        <v>8</v>
      </c>
      <c r="C8673" s="2" t="s">
        <v>0</v>
      </c>
      <c r="D8673" s="5" t="s">
        <v>6017</v>
      </c>
      <c r="E8673" s="5" t="s">
        <v>6014</v>
      </c>
      <c r="F8673" s="2">
        <v>4794</v>
      </c>
      <c r="G8673" s="5" t="s">
        <v>42</v>
      </c>
      <c r="H8673" s="5" t="s">
        <v>23</v>
      </c>
      <c r="I8673" s="5" t="s">
        <v>99</v>
      </c>
      <c r="J8673" s="5" t="s">
        <v>1</v>
      </c>
      <c r="K8673" s="2">
        <v>22</v>
      </c>
      <c r="L8673" s="2">
        <v>1</v>
      </c>
      <c r="M8673" s="5" t="s">
        <v>33</v>
      </c>
      <c r="N8673" s="5" t="s">
        <v>73</v>
      </c>
      <c r="O8673" s="5" t="s">
        <v>54</v>
      </c>
      <c r="P8673" s="5" t="s">
        <v>54</v>
      </c>
      <c r="Q8673" s="5" t="s">
        <v>1</v>
      </c>
      <c r="R8673" s="5" t="s">
        <v>1</v>
      </c>
      <c r="S8673" s="5" t="s">
        <v>40</v>
      </c>
      <c r="T8673" s="3">
        <v>0</v>
      </c>
      <c r="U8673" s="3">
        <v>0</v>
      </c>
      <c r="V8673" s="3">
        <v>0</v>
      </c>
      <c r="W8673" s="3">
        <v>0</v>
      </c>
      <c r="X8673" s="3">
        <v>0</v>
      </c>
      <c r="Y8673" s="3">
        <v>0</v>
      </c>
      <c r="Z8673" s="3">
        <v>0</v>
      </c>
      <c r="AA8673" s="3">
        <v>0</v>
      </c>
      <c r="AB8673" s="3">
        <v>0</v>
      </c>
      <c r="AC8673" s="3">
        <v>0</v>
      </c>
      <c r="AD8673" s="3">
        <v>0</v>
      </c>
      <c r="AE8673" s="3">
        <v>0</v>
      </c>
      <c r="AF8673" s="3">
        <v>0</v>
      </c>
      <c r="AG8673" s="3">
        <v>0</v>
      </c>
      <c r="AH8673" s="3">
        <v>0</v>
      </c>
      <c r="AI8673" s="3">
        <v>0</v>
      </c>
      <c r="AJ8673" s="3">
        <v>0</v>
      </c>
      <c r="AK8673" s="3">
        <v>0</v>
      </c>
      <c r="AL8673" s="3">
        <v>0</v>
      </c>
      <c r="AM8673" s="3">
        <v>0</v>
      </c>
      <c r="AN8673" s="3">
        <v>0</v>
      </c>
      <c r="AO8673" s="3">
        <v>0</v>
      </c>
      <c r="AP8673" s="3">
        <v>0</v>
      </c>
      <c r="AQ8673" s="3">
        <v>0</v>
      </c>
      <c r="AR8673" s="4">
        <v>0</v>
      </c>
      <c r="AS8673" s="4">
        <v>0</v>
      </c>
      <c r="AT8673" s="4">
        <v>0</v>
      </c>
      <c r="AU8673" s="4">
        <v>0</v>
      </c>
      <c r="AV8673" s="4">
        <v>0</v>
      </c>
      <c r="AW8673" s="4">
        <v>0</v>
      </c>
      <c r="AX8673" s="4">
        <v>0</v>
      </c>
      <c r="AY8673" s="4">
        <v>0</v>
      </c>
      <c r="AZ8673" s="4">
        <v>0</v>
      </c>
      <c r="BA8673" s="4">
        <v>0</v>
      </c>
      <c r="BB8673" s="4">
        <v>0</v>
      </c>
      <c r="BC8673" s="4">
        <v>0</v>
      </c>
      <c r="BD8673" s="3">
        <v>0</v>
      </c>
      <c r="BE8673" s="3">
        <v>0</v>
      </c>
      <c r="BF8673" s="3">
        <v>0</v>
      </c>
      <c r="BG8673" s="3">
        <v>0</v>
      </c>
      <c r="BH8673" s="3">
        <v>0</v>
      </c>
      <c r="BI8673" s="3">
        <v>0</v>
      </c>
      <c r="BJ8673" s="3">
        <v>0</v>
      </c>
      <c r="BK8673" s="3">
        <v>0</v>
      </c>
      <c r="BL8673" s="3">
        <v>0</v>
      </c>
      <c r="BM8673" s="3">
        <v>0</v>
      </c>
      <c r="BN8673" s="3">
        <v>0</v>
      </c>
      <c r="BO8673" s="3">
        <v>0</v>
      </c>
      <c r="BP8673" s="3">
        <v>0</v>
      </c>
      <c r="BQ8673" s="3">
        <v>0</v>
      </c>
      <c r="BR8673" s="3">
        <v>0</v>
      </c>
      <c r="BS8673" s="3">
        <v>0</v>
      </c>
      <c r="BT8673" s="3">
        <v>0</v>
      </c>
      <c r="BU8673" s="3">
        <v>0</v>
      </c>
      <c r="BV8673" s="3">
        <v>0</v>
      </c>
      <c r="BW8673" s="3">
        <v>0</v>
      </c>
      <c r="BX8673" s="3">
        <v>0</v>
      </c>
      <c r="BY8673" s="3">
        <v>0</v>
      </c>
      <c r="BZ8673" s="3">
        <v>0</v>
      </c>
      <c r="CA8673" s="3">
        <v>0</v>
      </c>
      <c r="CB8673" s="3">
        <v>0</v>
      </c>
      <c r="CC8673" s="3">
        <v>0</v>
      </c>
      <c r="CD8673" s="3">
        <v>0</v>
      </c>
      <c r="CE8673" s="3">
        <v>0</v>
      </c>
      <c r="CF8673" s="3">
        <v>0</v>
      </c>
      <c r="CG8673" s="3">
        <v>0</v>
      </c>
      <c r="CH8673" s="3">
        <v>0</v>
      </c>
      <c r="CI8673" s="3">
        <v>0</v>
      </c>
      <c r="CJ8673" s="3">
        <v>0</v>
      </c>
      <c r="CK8673" s="3">
        <v>0</v>
      </c>
      <c r="CL8673" s="3">
        <v>0</v>
      </c>
      <c r="CM8673" s="3">
        <v>0</v>
      </c>
      <c r="CN8673" s="3">
        <v>0</v>
      </c>
      <c r="CO8673" s="3">
        <v>0</v>
      </c>
      <c r="CP8673" s="3">
        <v>0</v>
      </c>
      <c r="CQ8673" s="3">
        <v>0</v>
      </c>
      <c r="CR8673" s="3">
        <v>0</v>
      </c>
      <c r="CS8673" s="2">
        <v>2017</v>
      </c>
    </row>
    <row r="8674" spans="1:97" x14ac:dyDescent="0.25">
      <c r="A8674" s="2">
        <v>56364</v>
      </c>
      <c r="B8674" s="5" t="s">
        <v>8</v>
      </c>
      <c r="C8674" s="2" t="s">
        <v>0</v>
      </c>
      <c r="D8674" s="5" t="s">
        <v>6016</v>
      </c>
      <c r="E8674" s="5" t="s">
        <v>6014</v>
      </c>
      <c r="F8674" s="2">
        <v>4794</v>
      </c>
      <c r="G8674" s="5" t="s">
        <v>42</v>
      </c>
      <c r="H8674" s="5" t="s">
        <v>23</v>
      </c>
      <c r="I8674" s="5" t="s">
        <v>99</v>
      </c>
      <c r="J8674" s="5" t="s">
        <v>1</v>
      </c>
      <c r="K8674" s="2">
        <v>22</v>
      </c>
      <c r="L8674" s="2">
        <v>1</v>
      </c>
      <c r="M8674" s="5" t="s">
        <v>33</v>
      </c>
      <c r="N8674" s="5" t="s">
        <v>73</v>
      </c>
      <c r="O8674" s="5" t="s">
        <v>54</v>
      </c>
      <c r="P8674" s="5" t="s">
        <v>54</v>
      </c>
      <c r="Q8674" s="5" t="s">
        <v>1</v>
      </c>
      <c r="R8674" s="5" t="s">
        <v>1</v>
      </c>
      <c r="S8674" s="5" t="s">
        <v>40</v>
      </c>
      <c r="T8674" s="3">
        <v>0</v>
      </c>
      <c r="U8674" s="3">
        <v>0</v>
      </c>
      <c r="V8674" s="3">
        <v>0</v>
      </c>
      <c r="W8674" s="3">
        <v>0</v>
      </c>
      <c r="X8674" s="3">
        <v>0</v>
      </c>
      <c r="Y8674" s="3">
        <v>0</v>
      </c>
      <c r="Z8674" s="3">
        <v>0</v>
      </c>
      <c r="AA8674" s="3">
        <v>0</v>
      </c>
      <c r="AB8674" s="3">
        <v>0</v>
      </c>
      <c r="AC8674" s="3">
        <v>0</v>
      </c>
      <c r="AD8674" s="3">
        <v>0</v>
      </c>
      <c r="AE8674" s="3">
        <v>0</v>
      </c>
      <c r="AF8674" s="3">
        <v>0</v>
      </c>
      <c r="AG8674" s="3">
        <v>0</v>
      </c>
      <c r="AH8674" s="3">
        <v>0</v>
      </c>
      <c r="AI8674" s="3">
        <v>0</v>
      </c>
      <c r="AJ8674" s="3">
        <v>0</v>
      </c>
      <c r="AK8674" s="3">
        <v>0</v>
      </c>
      <c r="AL8674" s="3">
        <v>0</v>
      </c>
      <c r="AM8674" s="3">
        <v>0</v>
      </c>
      <c r="AN8674" s="3">
        <v>0</v>
      </c>
      <c r="AO8674" s="3">
        <v>0</v>
      </c>
      <c r="AP8674" s="3">
        <v>0</v>
      </c>
      <c r="AQ8674" s="3">
        <v>0</v>
      </c>
      <c r="AR8674" s="4">
        <v>0</v>
      </c>
      <c r="AS8674" s="4">
        <v>0</v>
      </c>
      <c r="AT8674" s="4">
        <v>0</v>
      </c>
      <c r="AU8674" s="4">
        <v>0</v>
      </c>
      <c r="AV8674" s="4">
        <v>0</v>
      </c>
      <c r="AW8674" s="4">
        <v>0</v>
      </c>
      <c r="AX8674" s="4">
        <v>0</v>
      </c>
      <c r="AY8674" s="4">
        <v>0</v>
      </c>
      <c r="AZ8674" s="4">
        <v>0</v>
      </c>
      <c r="BA8674" s="4">
        <v>0</v>
      </c>
      <c r="BB8674" s="4">
        <v>0</v>
      </c>
      <c r="BC8674" s="4">
        <v>0</v>
      </c>
      <c r="BD8674" s="3">
        <v>0</v>
      </c>
      <c r="BE8674" s="3">
        <v>0</v>
      </c>
      <c r="BF8674" s="3">
        <v>0</v>
      </c>
      <c r="BG8674" s="3">
        <v>0</v>
      </c>
      <c r="BH8674" s="3">
        <v>0</v>
      </c>
      <c r="BI8674" s="3">
        <v>0</v>
      </c>
      <c r="BJ8674" s="3">
        <v>0</v>
      </c>
      <c r="BK8674" s="3">
        <v>0</v>
      </c>
      <c r="BL8674" s="3">
        <v>0</v>
      </c>
      <c r="BM8674" s="3">
        <v>0</v>
      </c>
      <c r="BN8674" s="3">
        <v>0</v>
      </c>
      <c r="BO8674" s="3">
        <v>0</v>
      </c>
      <c r="BP8674" s="3">
        <v>0</v>
      </c>
      <c r="BQ8674" s="3">
        <v>0</v>
      </c>
      <c r="BR8674" s="3">
        <v>0</v>
      </c>
      <c r="BS8674" s="3">
        <v>0</v>
      </c>
      <c r="BT8674" s="3">
        <v>0</v>
      </c>
      <c r="BU8674" s="3">
        <v>0</v>
      </c>
      <c r="BV8674" s="3">
        <v>0</v>
      </c>
      <c r="BW8674" s="3">
        <v>0</v>
      </c>
      <c r="BX8674" s="3">
        <v>0</v>
      </c>
      <c r="BY8674" s="3">
        <v>0</v>
      </c>
      <c r="BZ8674" s="3">
        <v>0</v>
      </c>
      <c r="CA8674" s="3">
        <v>0</v>
      </c>
      <c r="CB8674" s="3">
        <v>0</v>
      </c>
      <c r="CC8674" s="3">
        <v>0</v>
      </c>
      <c r="CD8674" s="3">
        <v>0</v>
      </c>
      <c r="CE8674" s="3">
        <v>0</v>
      </c>
      <c r="CF8674" s="3">
        <v>0</v>
      </c>
      <c r="CG8674" s="3">
        <v>0</v>
      </c>
      <c r="CH8674" s="3">
        <v>0</v>
      </c>
      <c r="CI8674" s="3">
        <v>0</v>
      </c>
      <c r="CJ8674" s="3">
        <v>0</v>
      </c>
      <c r="CK8674" s="3">
        <v>0</v>
      </c>
      <c r="CL8674" s="3">
        <v>0</v>
      </c>
      <c r="CM8674" s="3">
        <v>0</v>
      </c>
      <c r="CN8674" s="3">
        <v>0</v>
      </c>
      <c r="CO8674" s="3">
        <v>0</v>
      </c>
      <c r="CP8674" s="3">
        <v>0</v>
      </c>
      <c r="CQ8674" s="3">
        <v>0</v>
      </c>
      <c r="CR8674" s="3">
        <v>0</v>
      </c>
      <c r="CS8674" s="2">
        <v>2017</v>
      </c>
    </row>
    <row r="8675" spans="1:97" x14ac:dyDescent="0.25">
      <c r="A8675" s="2">
        <v>56365</v>
      </c>
      <c r="B8675" s="5" t="s">
        <v>8</v>
      </c>
      <c r="C8675" s="2" t="s">
        <v>0</v>
      </c>
      <c r="D8675" s="5" t="s">
        <v>6015</v>
      </c>
      <c r="E8675" s="5" t="s">
        <v>6014</v>
      </c>
      <c r="F8675" s="2">
        <v>4794</v>
      </c>
      <c r="G8675" s="5" t="s">
        <v>42</v>
      </c>
      <c r="H8675" s="5" t="s">
        <v>23</v>
      </c>
      <c r="I8675" s="5" t="s">
        <v>99</v>
      </c>
      <c r="J8675" s="5" t="s">
        <v>1</v>
      </c>
      <c r="K8675" s="2">
        <v>22</v>
      </c>
      <c r="L8675" s="2">
        <v>1</v>
      </c>
      <c r="M8675" s="5" t="s">
        <v>33</v>
      </c>
      <c r="N8675" s="5" t="s">
        <v>73</v>
      </c>
      <c r="O8675" s="5" t="s">
        <v>54</v>
      </c>
      <c r="P8675" s="5" t="s">
        <v>54</v>
      </c>
      <c r="Q8675" s="5" t="s">
        <v>1</v>
      </c>
      <c r="R8675" s="5" t="s">
        <v>1</v>
      </c>
      <c r="S8675" s="5" t="s">
        <v>40</v>
      </c>
      <c r="T8675" s="3">
        <v>0</v>
      </c>
      <c r="U8675" s="3">
        <v>0</v>
      </c>
      <c r="V8675" s="3">
        <v>0</v>
      </c>
      <c r="W8675" s="3">
        <v>0</v>
      </c>
      <c r="X8675" s="3">
        <v>0</v>
      </c>
      <c r="Y8675" s="3">
        <v>0</v>
      </c>
      <c r="Z8675" s="3">
        <v>0</v>
      </c>
      <c r="AA8675" s="3">
        <v>0</v>
      </c>
      <c r="AB8675" s="3">
        <v>0</v>
      </c>
      <c r="AC8675" s="3">
        <v>0</v>
      </c>
      <c r="AD8675" s="3">
        <v>0</v>
      </c>
      <c r="AE8675" s="3">
        <v>1</v>
      </c>
      <c r="AF8675" s="3">
        <v>0</v>
      </c>
      <c r="AG8675" s="3">
        <v>0</v>
      </c>
      <c r="AH8675" s="3">
        <v>0</v>
      </c>
      <c r="AI8675" s="3">
        <v>0</v>
      </c>
      <c r="AJ8675" s="3">
        <v>0</v>
      </c>
      <c r="AK8675" s="3">
        <v>0</v>
      </c>
      <c r="AL8675" s="3">
        <v>0</v>
      </c>
      <c r="AM8675" s="3">
        <v>0</v>
      </c>
      <c r="AN8675" s="3">
        <v>0</v>
      </c>
      <c r="AO8675" s="3">
        <v>0</v>
      </c>
      <c r="AP8675" s="3">
        <v>0</v>
      </c>
      <c r="AQ8675" s="3">
        <v>1</v>
      </c>
      <c r="AR8675" s="4">
        <v>0</v>
      </c>
      <c r="AS8675" s="4">
        <v>0</v>
      </c>
      <c r="AT8675" s="4">
        <v>0</v>
      </c>
      <c r="AU8675" s="4">
        <v>0</v>
      </c>
      <c r="AV8675" s="4">
        <v>0</v>
      </c>
      <c r="AW8675" s="4">
        <v>0</v>
      </c>
      <c r="AX8675" s="4">
        <v>0</v>
      </c>
      <c r="AY8675" s="4">
        <v>0</v>
      </c>
      <c r="AZ8675" s="4">
        <v>0</v>
      </c>
      <c r="BA8675" s="4">
        <v>0</v>
      </c>
      <c r="BB8675" s="4">
        <v>0</v>
      </c>
      <c r="BC8675" s="4">
        <v>5.5</v>
      </c>
      <c r="BD8675" s="3">
        <v>0</v>
      </c>
      <c r="BE8675" s="3">
        <v>0</v>
      </c>
      <c r="BF8675" s="3">
        <v>0</v>
      </c>
      <c r="BG8675" s="3">
        <v>0</v>
      </c>
      <c r="BH8675" s="3">
        <v>0</v>
      </c>
      <c r="BI8675" s="3">
        <v>0</v>
      </c>
      <c r="BJ8675" s="3">
        <v>0</v>
      </c>
      <c r="BK8675" s="3">
        <v>0</v>
      </c>
      <c r="BL8675" s="3">
        <v>0</v>
      </c>
      <c r="BM8675" s="3">
        <v>0</v>
      </c>
      <c r="BN8675" s="3">
        <v>0</v>
      </c>
      <c r="BO8675" s="3">
        <v>6</v>
      </c>
      <c r="BP8675" s="3">
        <v>0</v>
      </c>
      <c r="BQ8675" s="3">
        <v>0</v>
      </c>
      <c r="BR8675" s="3">
        <v>0</v>
      </c>
      <c r="BS8675" s="3">
        <v>0</v>
      </c>
      <c r="BT8675" s="3">
        <v>0</v>
      </c>
      <c r="BU8675" s="3">
        <v>0</v>
      </c>
      <c r="BV8675" s="3">
        <v>0</v>
      </c>
      <c r="BW8675" s="3">
        <v>0</v>
      </c>
      <c r="BX8675" s="3">
        <v>0</v>
      </c>
      <c r="BY8675" s="3">
        <v>0</v>
      </c>
      <c r="BZ8675" s="3">
        <v>0</v>
      </c>
      <c r="CA8675" s="3">
        <v>6</v>
      </c>
      <c r="CB8675" s="3">
        <v>0</v>
      </c>
      <c r="CC8675" s="3">
        <v>0</v>
      </c>
      <c r="CD8675" s="3">
        <v>0</v>
      </c>
      <c r="CE8675" s="3">
        <v>0</v>
      </c>
      <c r="CF8675" s="3">
        <v>0</v>
      </c>
      <c r="CG8675" s="3">
        <v>0</v>
      </c>
      <c r="CH8675" s="3">
        <v>0</v>
      </c>
      <c r="CI8675" s="3">
        <v>0</v>
      </c>
      <c r="CJ8675" s="3">
        <v>0</v>
      </c>
      <c r="CK8675" s="3">
        <v>0</v>
      </c>
      <c r="CL8675" s="3">
        <v>0</v>
      </c>
      <c r="CM8675" s="3">
        <v>75</v>
      </c>
      <c r="CN8675" s="3">
        <v>1</v>
      </c>
      <c r="CO8675" s="3">
        <v>1</v>
      </c>
      <c r="CP8675" s="3">
        <v>6</v>
      </c>
      <c r="CQ8675" s="3">
        <v>6</v>
      </c>
      <c r="CR8675" s="3">
        <v>75</v>
      </c>
      <c r="CS8675" s="2">
        <v>2017</v>
      </c>
    </row>
    <row r="8676" spans="1:97" x14ac:dyDescent="0.25">
      <c r="A8676" s="2">
        <v>56367</v>
      </c>
      <c r="B8676" s="5" t="s">
        <v>8</v>
      </c>
      <c r="C8676" s="2" t="s">
        <v>0</v>
      </c>
      <c r="D8676" s="5" t="s">
        <v>6013</v>
      </c>
      <c r="E8676" s="5" t="s">
        <v>6012</v>
      </c>
      <c r="F8676" s="2">
        <v>4619</v>
      </c>
      <c r="G8676" s="5" t="s">
        <v>42</v>
      </c>
      <c r="H8676" s="5" t="s">
        <v>23</v>
      </c>
      <c r="I8676" s="5" t="s">
        <v>92</v>
      </c>
      <c r="J8676" s="5" t="s">
        <v>1</v>
      </c>
      <c r="K8676" s="2">
        <v>22</v>
      </c>
      <c r="L8676" s="2">
        <v>1</v>
      </c>
      <c r="M8676" s="5" t="s">
        <v>33</v>
      </c>
      <c r="N8676" s="5" t="s">
        <v>73</v>
      </c>
      <c r="O8676" s="5" t="s">
        <v>54</v>
      </c>
      <c r="P8676" s="5" t="s">
        <v>54</v>
      </c>
      <c r="Q8676" s="5" t="s">
        <v>1</v>
      </c>
      <c r="R8676" s="5" t="s">
        <v>1</v>
      </c>
      <c r="S8676" s="5" t="s">
        <v>40</v>
      </c>
      <c r="T8676" s="3">
        <v>6</v>
      </c>
      <c r="U8676" s="3">
        <v>6</v>
      </c>
      <c r="V8676" s="3">
        <v>3</v>
      </c>
      <c r="W8676" s="3">
        <v>1</v>
      </c>
      <c r="X8676" s="3">
        <v>3</v>
      </c>
      <c r="Y8676" s="3">
        <v>3</v>
      </c>
      <c r="Z8676" s="3">
        <v>2</v>
      </c>
      <c r="AA8676" s="3">
        <v>2</v>
      </c>
      <c r="AB8676" s="3">
        <v>2</v>
      </c>
      <c r="AC8676" s="3">
        <v>9</v>
      </c>
      <c r="AD8676" s="3">
        <v>4</v>
      </c>
      <c r="AE8676" s="3">
        <v>7</v>
      </c>
      <c r="AF8676" s="3">
        <v>6</v>
      </c>
      <c r="AG8676" s="3">
        <v>6</v>
      </c>
      <c r="AH8676" s="3">
        <v>3</v>
      </c>
      <c r="AI8676" s="3">
        <v>1</v>
      </c>
      <c r="AJ8676" s="3">
        <v>3</v>
      </c>
      <c r="AK8676" s="3">
        <v>3</v>
      </c>
      <c r="AL8676" s="3">
        <v>2</v>
      </c>
      <c r="AM8676" s="3">
        <v>2</v>
      </c>
      <c r="AN8676" s="3">
        <v>2</v>
      </c>
      <c r="AO8676" s="3">
        <v>9</v>
      </c>
      <c r="AP8676" s="3">
        <v>4</v>
      </c>
      <c r="AQ8676" s="3">
        <v>7</v>
      </c>
      <c r="AR8676" s="4">
        <v>6.2</v>
      </c>
      <c r="AS8676" s="4">
        <v>6.2</v>
      </c>
      <c r="AT8676" s="4">
        <v>6.2</v>
      </c>
      <c r="AU8676" s="4">
        <v>6.2</v>
      </c>
      <c r="AV8676" s="4">
        <v>6.2</v>
      </c>
      <c r="AW8676" s="4">
        <v>6.2</v>
      </c>
      <c r="AX8676" s="4">
        <v>6.2</v>
      </c>
      <c r="AY8676" s="4">
        <v>6.2</v>
      </c>
      <c r="AZ8676" s="4">
        <v>6.2</v>
      </c>
      <c r="BA8676" s="4">
        <v>6.2</v>
      </c>
      <c r="BB8676" s="4">
        <v>6.2</v>
      </c>
      <c r="BC8676" s="4">
        <v>6.2</v>
      </c>
      <c r="BD8676" s="3">
        <v>37</v>
      </c>
      <c r="BE8676" s="3">
        <v>37</v>
      </c>
      <c r="BF8676" s="3">
        <v>19</v>
      </c>
      <c r="BG8676" s="3">
        <v>6</v>
      </c>
      <c r="BH8676" s="3">
        <v>19</v>
      </c>
      <c r="BI8676" s="3">
        <v>19</v>
      </c>
      <c r="BJ8676" s="3">
        <v>12</v>
      </c>
      <c r="BK8676" s="3">
        <v>12</v>
      </c>
      <c r="BL8676" s="3">
        <v>12</v>
      </c>
      <c r="BM8676" s="3">
        <v>56</v>
      </c>
      <c r="BN8676" s="3">
        <v>25</v>
      </c>
      <c r="BO8676" s="3">
        <v>43</v>
      </c>
      <c r="BP8676" s="3">
        <v>37</v>
      </c>
      <c r="BQ8676" s="3">
        <v>37</v>
      </c>
      <c r="BR8676" s="3">
        <v>19</v>
      </c>
      <c r="BS8676" s="3">
        <v>6</v>
      </c>
      <c r="BT8676" s="3">
        <v>19</v>
      </c>
      <c r="BU8676" s="3">
        <v>19</v>
      </c>
      <c r="BV8676" s="3">
        <v>12</v>
      </c>
      <c r="BW8676" s="3">
        <v>12</v>
      </c>
      <c r="BX8676" s="3">
        <v>12</v>
      </c>
      <c r="BY8676" s="3">
        <v>56</v>
      </c>
      <c r="BZ8676" s="3">
        <v>25</v>
      </c>
      <c r="CA8676" s="3">
        <v>43</v>
      </c>
      <c r="CB8676" s="3">
        <v>2.82</v>
      </c>
      <c r="CC8676" s="3">
        <v>3.7080000000000002</v>
      </c>
      <c r="CD8676" s="3">
        <v>1.806</v>
      </c>
      <c r="CE8676" s="3">
        <v>0.67200000000000004</v>
      </c>
      <c r="CF8676" s="3">
        <v>2.0579999999999998</v>
      </c>
      <c r="CG8676" s="3">
        <v>1.788</v>
      </c>
      <c r="CH8676" s="3">
        <v>1.2529999999999999</v>
      </c>
      <c r="CI8676" s="3">
        <v>1.4950000000000001</v>
      </c>
      <c r="CJ8676" s="3">
        <v>1.2889999999999999</v>
      </c>
      <c r="CK8676" s="3">
        <v>5.2690000000000001</v>
      </c>
      <c r="CL8676" s="3">
        <v>2.5840000000000001</v>
      </c>
      <c r="CM8676" s="3">
        <v>4.258</v>
      </c>
      <c r="CN8676" s="3">
        <v>48</v>
      </c>
      <c r="CO8676" s="3">
        <v>48</v>
      </c>
      <c r="CP8676" s="3">
        <v>297</v>
      </c>
      <c r="CQ8676" s="3">
        <v>297</v>
      </c>
      <c r="CR8676" s="3">
        <v>29</v>
      </c>
      <c r="CS8676" s="2">
        <v>2017</v>
      </c>
    </row>
    <row r="8677" spans="1:97" x14ac:dyDescent="0.25">
      <c r="A8677" s="2">
        <v>56368</v>
      </c>
      <c r="B8677" s="5" t="s">
        <v>8</v>
      </c>
      <c r="C8677" s="2" t="s">
        <v>0</v>
      </c>
      <c r="D8677" s="5" t="s">
        <v>6011</v>
      </c>
      <c r="E8677" s="5" t="s">
        <v>5879</v>
      </c>
      <c r="F8677" s="2">
        <v>11560</v>
      </c>
      <c r="G8677" s="5" t="s">
        <v>42</v>
      </c>
      <c r="H8677" s="5" t="s">
        <v>23</v>
      </c>
      <c r="I8677" s="5" t="s">
        <v>92</v>
      </c>
      <c r="J8677" s="5" t="s">
        <v>1</v>
      </c>
      <c r="K8677" s="2">
        <v>22</v>
      </c>
      <c r="L8677" s="2">
        <v>1</v>
      </c>
      <c r="M8677" s="5" t="s">
        <v>33</v>
      </c>
      <c r="N8677" s="5" t="s">
        <v>73</v>
      </c>
      <c r="O8677" s="5" t="s">
        <v>54</v>
      </c>
      <c r="P8677" s="5" t="s">
        <v>54</v>
      </c>
      <c r="Q8677" s="5" t="s">
        <v>1</v>
      </c>
      <c r="R8677" s="5" t="s">
        <v>1</v>
      </c>
      <c r="S8677" s="5" t="s">
        <v>40</v>
      </c>
      <c r="T8677" s="3">
        <v>2</v>
      </c>
      <c r="U8677" s="3">
        <v>3</v>
      </c>
      <c r="V8677" s="3">
        <v>2</v>
      </c>
      <c r="W8677" s="3">
        <v>1</v>
      </c>
      <c r="X8677" s="3">
        <v>2</v>
      </c>
      <c r="Y8677" s="3">
        <v>2</v>
      </c>
      <c r="Z8677" s="3">
        <v>1</v>
      </c>
      <c r="AA8677" s="3">
        <v>1</v>
      </c>
      <c r="AB8677" s="3">
        <v>1</v>
      </c>
      <c r="AC8677" s="3">
        <v>5</v>
      </c>
      <c r="AD8677" s="3">
        <v>2</v>
      </c>
      <c r="AE8677" s="3">
        <v>4</v>
      </c>
      <c r="AF8677" s="3">
        <v>2</v>
      </c>
      <c r="AG8677" s="3">
        <v>3</v>
      </c>
      <c r="AH8677" s="3">
        <v>2</v>
      </c>
      <c r="AI8677" s="3">
        <v>1</v>
      </c>
      <c r="AJ8677" s="3">
        <v>2</v>
      </c>
      <c r="AK8677" s="3">
        <v>2</v>
      </c>
      <c r="AL8677" s="3">
        <v>1</v>
      </c>
      <c r="AM8677" s="3">
        <v>1</v>
      </c>
      <c r="AN8677" s="3">
        <v>1</v>
      </c>
      <c r="AO8677" s="3">
        <v>5</v>
      </c>
      <c r="AP8677" s="3">
        <v>2</v>
      </c>
      <c r="AQ8677" s="3">
        <v>4</v>
      </c>
      <c r="AR8677" s="4">
        <v>5.8</v>
      </c>
      <c r="AS8677" s="4">
        <v>5.8</v>
      </c>
      <c r="AT8677" s="4">
        <v>5.8</v>
      </c>
      <c r="AU8677" s="4">
        <v>5.8</v>
      </c>
      <c r="AV8677" s="4">
        <v>5.8</v>
      </c>
      <c r="AW8677" s="4">
        <v>5.8</v>
      </c>
      <c r="AX8677" s="4">
        <v>5.8</v>
      </c>
      <c r="AY8677" s="4">
        <v>5.8</v>
      </c>
      <c r="AZ8677" s="4">
        <v>5.8</v>
      </c>
      <c r="BA8677" s="4">
        <v>5.8</v>
      </c>
      <c r="BB8677" s="4">
        <v>5.8</v>
      </c>
      <c r="BC8677" s="4">
        <v>5.8</v>
      </c>
      <c r="BD8677" s="3">
        <v>12</v>
      </c>
      <c r="BE8677" s="3">
        <v>17</v>
      </c>
      <c r="BF8677" s="3">
        <v>12</v>
      </c>
      <c r="BG8677" s="3">
        <v>6</v>
      </c>
      <c r="BH8677" s="3">
        <v>12</v>
      </c>
      <c r="BI8677" s="3">
        <v>12</v>
      </c>
      <c r="BJ8677" s="3">
        <v>6</v>
      </c>
      <c r="BK8677" s="3">
        <v>6</v>
      </c>
      <c r="BL8677" s="3">
        <v>6</v>
      </c>
      <c r="BM8677" s="3">
        <v>29</v>
      </c>
      <c r="BN8677" s="3">
        <v>12</v>
      </c>
      <c r="BO8677" s="3">
        <v>23</v>
      </c>
      <c r="BP8677" s="3">
        <v>12</v>
      </c>
      <c r="BQ8677" s="3">
        <v>17</v>
      </c>
      <c r="BR8677" s="3">
        <v>12</v>
      </c>
      <c r="BS8677" s="3">
        <v>6</v>
      </c>
      <c r="BT8677" s="3">
        <v>12</v>
      </c>
      <c r="BU8677" s="3">
        <v>12</v>
      </c>
      <c r="BV8677" s="3">
        <v>6</v>
      </c>
      <c r="BW8677" s="3">
        <v>6</v>
      </c>
      <c r="BX8677" s="3">
        <v>6</v>
      </c>
      <c r="BY8677" s="3">
        <v>29</v>
      </c>
      <c r="BZ8677" s="3">
        <v>12</v>
      </c>
      <c r="CA8677" s="3">
        <v>23</v>
      </c>
      <c r="CB8677" s="3">
        <v>1.2629999999999999</v>
      </c>
      <c r="CC8677" s="3">
        <v>1.6619999999999999</v>
      </c>
      <c r="CD8677" s="3">
        <v>0.81</v>
      </c>
      <c r="CE8677" s="3">
        <v>0.30099999999999999</v>
      </c>
      <c r="CF8677" s="3">
        <v>0.92300000000000004</v>
      </c>
      <c r="CG8677" s="3">
        <v>0.80200000000000005</v>
      </c>
      <c r="CH8677" s="3">
        <v>0.56200000000000006</v>
      </c>
      <c r="CI8677" s="3">
        <v>0.67</v>
      </c>
      <c r="CJ8677" s="3">
        <v>0.57799999999999996</v>
      </c>
      <c r="CK8677" s="3">
        <v>2.3620000000000001</v>
      </c>
      <c r="CL8677" s="3">
        <v>1.1579999999999999</v>
      </c>
      <c r="CM8677" s="3">
        <v>1.909</v>
      </c>
      <c r="CN8677" s="3">
        <v>26</v>
      </c>
      <c r="CO8677" s="3">
        <v>26</v>
      </c>
      <c r="CP8677" s="3">
        <v>153</v>
      </c>
      <c r="CQ8677" s="3">
        <v>153</v>
      </c>
      <c r="CR8677" s="3">
        <v>13</v>
      </c>
      <c r="CS8677" s="2">
        <v>2017</v>
      </c>
    </row>
    <row r="8678" spans="1:97" x14ac:dyDescent="0.25">
      <c r="A8678" s="2">
        <v>56369</v>
      </c>
      <c r="B8678" s="5" t="s">
        <v>8</v>
      </c>
      <c r="C8678" s="2" t="s">
        <v>0</v>
      </c>
      <c r="D8678" s="5" t="s">
        <v>6010</v>
      </c>
      <c r="E8678" s="5" t="s">
        <v>749</v>
      </c>
      <c r="F8678" s="2">
        <v>15399</v>
      </c>
      <c r="G8678" s="5" t="s">
        <v>86</v>
      </c>
      <c r="H8678" s="5" t="s">
        <v>49</v>
      </c>
      <c r="I8678" s="5" t="s">
        <v>99</v>
      </c>
      <c r="J8678" s="5" t="s">
        <v>1</v>
      </c>
      <c r="K8678" s="2">
        <v>22</v>
      </c>
      <c r="L8678" s="2">
        <v>2</v>
      </c>
      <c r="M8678" s="5" t="s">
        <v>4</v>
      </c>
      <c r="N8678" s="5" t="s">
        <v>3</v>
      </c>
      <c r="O8678" s="5" t="s">
        <v>2</v>
      </c>
      <c r="P8678" s="5" t="s">
        <v>2</v>
      </c>
      <c r="Q8678" s="5" t="s">
        <v>1</v>
      </c>
      <c r="R8678" s="5" t="s">
        <v>1</v>
      </c>
      <c r="S8678" s="5" t="s">
        <v>1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4">
        <v>0</v>
      </c>
      <c r="AS8678" s="4">
        <v>0</v>
      </c>
      <c r="AT8678" s="4">
        <v>0</v>
      </c>
      <c r="AU8678" s="4">
        <v>0</v>
      </c>
      <c r="AV8678" s="4">
        <v>0</v>
      </c>
      <c r="AW8678" s="4">
        <v>0</v>
      </c>
      <c r="AX8678" s="4">
        <v>0</v>
      </c>
      <c r="AY8678" s="4">
        <v>0</v>
      </c>
      <c r="AZ8678" s="4">
        <v>0</v>
      </c>
      <c r="BA8678" s="4">
        <v>0</v>
      </c>
      <c r="BB8678" s="4">
        <v>0</v>
      </c>
      <c r="BC8678" s="4">
        <v>0</v>
      </c>
      <c r="BD8678" s="3">
        <v>76651</v>
      </c>
      <c r="BE8678" s="3">
        <v>80201</v>
      </c>
      <c r="BF8678" s="3">
        <v>92803</v>
      </c>
      <c r="BG8678" s="3">
        <v>90497</v>
      </c>
      <c r="BH8678" s="3">
        <v>79899</v>
      </c>
      <c r="BI8678" s="3">
        <v>68691</v>
      </c>
      <c r="BJ8678" s="3">
        <v>56153</v>
      </c>
      <c r="BK8678" s="3">
        <v>46164</v>
      </c>
      <c r="BL8678" s="3">
        <v>62181</v>
      </c>
      <c r="BM8678" s="3">
        <v>84734</v>
      </c>
      <c r="BN8678" s="3">
        <v>77941</v>
      </c>
      <c r="BO8678" s="3">
        <v>75563</v>
      </c>
      <c r="BP8678" s="3">
        <v>76651</v>
      </c>
      <c r="BQ8678" s="3">
        <v>80201</v>
      </c>
      <c r="BR8678" s="3">
        <v>92803</v>
      </c>
      <c r="BS8678" s="3">
        <v>90497</v>
      </c>
      <c r="BT8678" s="3">
        <v>79899</v>
      </c>
      <c r="BU8678" s="3">
        <v>68691</v>
      </c>
      <c r="BV8678" s="3">
        <v>56153</v>
      </c>
      <c r="BW8678" s="3">
        <v>46164</v>
      </c>
      <c r="BX8678" s="3">
        <v>62181</v>
      </c>
      <c r="BY8678" s="3">
        <v>84734</v>
      </c>
      <c r="BZ8678" s="3">
        <v>77941</v>
      </c>
      <c r="CA8678" s="3">
        <v>75563</v>
      </c>
      <c r="CB8678" s="3">
        <v>8319.9089999999997</v>
      </c>
      <c r="CC8678" s="3">
        <v>8705.1630000000005</v>
      </c>
      <c r="CD8678" s="3">
        <v>10073.040000000001</v>
      </c>
      <c r="CE8678" s="3">
        <v>9822.7350000000006</v>
      </c>
      <c r="CF8678" s="3">
        <v>8672.4079999999994</v>
      </c>
      <c r="CG8678" s="3">
        <v>7455.8509999999997</v>
      </c>
      <c r="CH8678" s="3">
        <v>6094.9440000000004</v>
      </c>
      <c r="CI8678" s="3">
        <v>5010.7299999999996</v>
      </c>
      <c r="CJ8678" s="3">
        <v>6749.32</v>
      </c>
      <c r="CK8678" s="3">
        <v>9197.2729999999992</v>
      </c>
      <c r="CL8678" s="3">
        <v>8459.89</v>
      </c>
      <c r="CM8678" s="3">
        <v>8201.7369999999992</v>
      </c>
      <c r="CN8678" s="3">
        <v>0</v>
      </c>
      <c r="CO8678" s="3">
        <v>0</v>
      </c>
      <c r="CP8678" s="3">
        <v>891478</v>
      </c>
      <c r="CQ8678" s="3">
        <v>891478</v>
      </c>
      <c r="CR8678" s="3">
        <v>96763</v>
      </c>
      <c r="CS8678" s="2">
        <v>2017</v>
      </c>
    </row>
    <row r="8679" spans="1:97" x14ac:dyDescent="0.25">
      <c r="A8679" s="2">
        <v>56371</v>
      </c>
      <c r="B8679" s="5" t="s">
        <v>8</v>
      </c>
      <c r="C8679" s="2" t="s">
        <v>0</v>
      </c>
      <c r="D8679" s="5" t="s">
        <v>6009</v>
      </c>
      <c r="E8679" s="5" t="s">
        <v>5926</v>
      </c>
      <c r="F8679" s="2">
        <v>50123</v>
      </c>
      <c r="G8679" s="5" t="s">
        <v>13</v>
      </c>
      <c r="H8679" s="5" t="s">
        <v>12</v>
      </c>
      <c r="I8679" s="5" t="s">
        <v>107</v>
      </c>
      <c r="J8679" s="5" t="s">
        <v>1</v>
      </c>
      <c r="K8679" s="2">
        <v>22</v>
      </c>
      <c r="L8679" s="2">
        <v>2</v>
      </c>
      <c r="M8679" s="5" t="s">
        <v>4</v>
      </c>
      <c r="N8679" s="5" t="s">
        <v>3</v>
      </c>
      <c r="O8679" s="5" t="s">
        <v>2</v>
      </c>
      <c r="P8679" s="5" t="s">
        <v>2</v>
      </c>
      <c r="Q8679" s="5" t="s">
        <v>1</v>
      </c>
      <c r="R8679" s="5" t="s">
        <v>1</v>
      </c>
      <c r="S8679" s="5" t="s">
        <v>1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782829</v>
      </c>
      <c r="BE8679" s="3">
        <v>681882</v>
      </c>
      <c r="BF8679" s="3">
        <v>763140</v>
      </c>
      <c r="BG8679" s="3">
        <v>730222</v>
      </c>
      <c r="BH8679" s="3">
        <v>638986</v>
      </c>
      <c r="BI8679" s="3">
        <v>492601</v>
      </c>
      <c r="BJ8679" s="3">
        <v>212525</v>
      </c>
      <c r="BK8679" s="3">
        <v>332718</v>
      </c>
      <c r="BL8679" s="3">
        <v>376250</v>
      </c>
      <c r="BM8679" s="3">
        <v>772353</v>
      </c>
      <c r="BN8679" s="3">
        <v>662949</v>
      </c>
      <c r="BO8679" s="3">
        <v>871439</v>
      </c>
      <c r="BP8679" s="3">
        <v>782829</v>
      </c>
      <c r="BQ8679" s="3">
        <v>681882</v>
      </c>
      <c r="BR8679" s="3">
        <v>763140</v>
      </c>
      <c r="BS8679" s="3">
        <v>730222</v>
      </c>
      <c r="BT8679" s="3">
        <v>638986</v>
      </c>
      <c r="BU8679" s="3">
        <v>492601</v>
      </c>
      <c r="BV8679" s="3">
        <v>212525</v>
      </c>
      <c r="BW8679" s="3">
        <v>332718</v>
      </c>
      <c r="BX8679" s="3">
        <v>376250</v>
      </c>
      <c r="BY8679" s="3">
        <v>772353</v>
      </c>
      <c r="BZ8679" s="3">
        <v>662949</v>
      </c>
      <c r="CA8679" s="3">
        <v>871439</v>
      </c>
      <c r="CB8679" s="3">
        <v>84970</v>
      </c>
      <c r="CC8679" s="3">
        <v>74013</v>
      </c>
      <c r="CD8679" s="3">
        <v>82833</v>
      </c>
      <c r="CE8679" s="3">
        <v>79260</v>
      </c>
      <c r="CF8679" s="3">
        <v>69357</v>
      </c>
      <c r="CG8679" s="3">
        <v>53468</v>
      </c>
      <c r="CH8679" s="3">
        <v>23068</v>
      </c>
      <c r="CI8679" s="3">
        <v>36114</v>
      </c>
      <c r="CJ8679" s="3">
        <v>40839</v>
      </c>
      <c r="CK8679" s="3">
        <v>83833</v>
      </c>
      <c r="CL8679" s="3">
        <v>71958</v>
      </c>
      <c r="CM8679" s="3">
        <v>94588</v>
      </c>
      <c r="CN8679" s="3">
        <v>0</v>
      </c>
      <c r="CO8679" s="3">
        <v>0</v>
      </c>
      <c r="CP8679" s="3">
        <v>7317894</v>
      </c>
      <c r="CQ8679" s="3">
        <v>7317894</v>
      </c>
      <c r="CR8679" s="3">
        <v>794301</v>
      </c>
      <c r="CS8679" s="2">
        <v>2017</v>
      </c>
    </row>
    <row r="8680" spans="1:97" x14ac:dyDescent="0.25">
      <c r="A8680" s="2">
        <v>56372</v>
      </c>
      <c r="B8680" s="5" t="s">
        <v>8</v>
      </c>
      <c r="C8680" s="2" t="s">
        <v>0</v>
      </c>
      <c r="D8680" s="5" t="s">
        <v>6008</v>
      </c>
      <c r="E8680" s="5" t="s">
        <v>5926</v>
      </c>
      <c r="F8680" s="2">
        <v>50123</v>
      </c>
      <c r="G8680" s="5" t="s">
        <v>10</v>
      </c>
      <c r="H8680" s="5" t="s">
        <v>9</v>
      </c>
      <c r="I8680" s="5" t="s">
        <v>96</v>
      </c>
      <c r="J8680" s="5" t="s">
        <v>1</v>
      </c>
      <c r="K8680" s="2">
        <v>22</v>
      </c>
      <c r="L8680" s="2">
        <v>2</v>
      </c>
      <c r="M8680" s="5" t="s">
        <v>4</v>
      </c>
      <c r="N8680" s="5" t="s">
        <v>3</v>
      </c>
      <c r="O8680" s="5" t="s">
        <v>2</v>
      </c>
      <c r="P8680" s="5" t="s">
        <v>2</v>
      </c>
      <c r="Q8680" s="5" t="s">
        <v>1</v>
      </c>
      <c r="R8680" s="5" t="s">
        <v>1</v>
      </c>
      <c r="S8680" s="5" t="s">
        <v>1</v>
      </c>
      <c r="T8680" s="3">
        <v>0</v>
      </c>
      <c r="U8680" s="3">
        <v>0</v>
      </c>
      <c r="V8680" s="3">
        <v>0</v>
      </c>
      <c r="W8680" s="3">
        <v>0</v>
      </c>
      <c r="X8680" s="3">
        <v>0</v>
      </c>
      <c r="Y8680" s="3">
        <v>0</v>
      </c>
      <c r="Z8680" s="3">
        <v>0</v>
      </c>
      <c r="AA8680" s="3">
        <v>0</v>
      </c>
      <c r="AB8680" s="3">
        <v>0</v>
      </c>
      <c r="AC8680" s="3">
        <v>0</v>
      </c>
      <c r="AD8680" s="3">
        <v>0</v>
      </c>
      <c r="AE8680" s="3">
        <v>0</v>
      </c>
      <c r="AF8680" s="3">
        <v>0</v>
      </c>
      <c r="AG8680" s="3">
        <v>0</v>
      </c>
      <c r="AH8680" s="3">
        <v>0</v>
      </c>
      <c r="AI8680" s="3">
        <v>0</v>
      </c>
      <c r="AJ8680" s="3">
        <v>0</v>
      </c>
      <c r="AK8680" s="3">
        <v>0</v>
      </c>
      <c r="AL8680" s="3">
        <v>0</v>
      </c>
      <c r="AM8680" s="3">
        <v>0</v>
      </c>
      <c r="AN8680" s="3">
        <v>0</v>
      </c>
      <c r="AO8680" s="3">
        <v>0</v>
      </c>
      <c r="AP8680" s="3">
        <v>0</v>
      </c>
      <c r="AQ8680" s="3">
        <v>0</v>
      </c>
      <c r="AR8680" s="4">
        <v>0</v>
      </c>
      <c r="AS8680" s="4">
        <v>0</v>
      </c>
      <c r="AT8680" s="4">
        <v>0</v>
      </c>
      <c r="AU8680" s="4">
        <v>0</v>
      </c>
      <c r="AV8680" s="4">
        <v>0</v>
      </c>
      <c r="AW8680" s="4">
        <v>0</v>
      </c>
      <c r="AX8680" s="4">
        <v>0</v>
      </c>
      <c r="AY8680" s="4">
        <v>0</v>
      </c>
      <c r="AZ8680" s="4">
        <v>0</v>
      </c>
      <c r="BA8680" s="4">
        <v>0</v>
      </c>
      <c r="BB8680" s="4">
        <v>0</v>
      </c>
      <c r="BC8680" s="4">
        <v>0</v>
      </c>
      <c r="BD8680" s="3">
        <v>191753</v>
      </c>
      <c r="BE8680" s="3">
        <v>189812</v>
      </c>
      <c r="BF8680" s="3">
        <v>230002</v>
      </c>
      <c r="BG8680" s="3">
        <v>224760</v>
      </c>
      <c r="BH8680" s="3">
        <v>200762</v>
      </c>
      <c r="BI8680" s="3">
        <v>153452</v>
      </c>
      <c r="BJ8680" s="3">
        <v>142161</v>
      </c>
      <c r="BK8680" s="3">
        <v>116653</v>
      </c>
      <c r="BL8680" s="3">
        <v>148107</v>
      </c>
      <c r="BM8680" s="3">
        <v>184166</v>
      </c>
      <c r="BN8680" s="3">
        <v>177932</v>
      </c>
      <c r="BO8680" s="3">
        <v>158379</v>
      </c>
      <c r="BP8680" s="3">
        <v>191753</v>
      </c>
      <c r="BQ8680" s="3">
        <v>189812</v>
      </c>
      <c r="BR8680" s="3">
        <v>230002</v>
      </c>
      <c r="BS8680" s="3">
        <v>224760</v>
      </c>
      <c r="BT8680" s="3">
        <v>200762</v>
      </c>
      <c r="BU8680" s="3">
        <v>153452</v>
      </c>
      <c r="BV8680" s="3">
        <v>142161</v>
      </c>
      <c r="BW8680" s="3">
        <v>116653</v>
      </c>
      <c r="BX8680" s="3">
        <v>148107</v>
      </c>
      <c r="BY8680" s="3">
        <v>184166</v>
      </c>
      <c r="BZ8680" s="3">
        <v>177932</v>
      </c>
      <c r="CA8680" s="3">
        <v>158379</v>
      </c>
      <c r="CB8680" s="3">
        <v>20813.357</v>
      </c>
      <c r="CC8680" s="3">
        <v>20602.594000000001</v>
      </c>
      <c r="CD8680" s="3">
        <v>24964.9</v>
      </c>
      <c r="CE8680" s="3">
        <v>24396.013999999999</v>
      </c>
      <c r="CF8680" s="3">
        <v>21791.191999999999</v>
      </c>
      <c r="CG8680" s="3">
        <v>16655.993999999999</v>
      </c>
      <c r="CH8680" s="3">
        <v>15430.444</v>
      </c>
      <c r="CI8680" s="3">
        <v>12661.831</v>
      </c>
      <c r="CJ8680" s="3">
        <v>16075.88</v>
      </c>
      <c r="CK8680" s="3">
        <v>19989.804</v>
      </c>
      <c r="CL8680" s="3">
        <v>19313.124</v>
      </c>
      <c r="CM8680" s="3">
        <v>17190.866000000002</v>
      </c>
      <c r="CN8680" s="3">
        <v>0</v>
      </c>
      <c r="CO8680" s="3">
        <v>0</v>
      </c>
      <c r="CP8680" s="3">
        <v>2117939</v>
      </c>
      <c r="CQ8680" s="3">
        <v>2117939</v>
      </c>
      <c r="CR8680" s="3">
        <v>229886</v>
      </c>
      <c r="CS8680" s="2">
        <v>2017</v>
      </c>
    </row>
    <row r="8681" spans="1:97" x14ac:dyDescent="0.25">
      <c r="A8681" s="2">
        <v>56374</v>
      </c>
      <c r="B8681" s="5" t="s">
        <v>22</v>
      </c>
      <c r="C8681" s="2" t="s">
        <v>0</v>
      </c>
      <c r="D8681" s="5" t="s">
        <v>6007</v>
      </c>
      <c r="E8681" s="5" t="s">
        <v>180</v>
      </c>
      <c r="F8681" s="2">
        <v>1015</v>
      </c>
      <c r="G8681" s="5" t="s">
        <v>10</v>
      </c>
      <c r="H8681" s="5" t="s">
        <v>9</v>
      </c>
      <c r="I8681" s="5" t="s">
        <v>96</v>
      </c>
      <c r="J8681" s="5" t="s">
        <v>1</v>
      </c>
      <c r="K8681" s="2">
        <v>22</v>
      </c>
      <c r="L8681" s="2">
        <v>1</v>
      </c>
      <c r="M8681" s="5" t="s">
        <v>33</v>
      </c>
      <c r="N8681" s="5" t="s">
        <v>85</v>
      </c>
      <c r="O8681" s="5" t="s">
        <v>47</v>
      </c>
      <c r="P8681" s="5" t="s">
        <v>47</v>
      </c>
      <c r="Q8681" s="5" t="s">
        <v>1</v>
      </c>
      <c r="R8681" s="5" t="s">
        <v>1</v>
      </c>
      <c r="S8681" s="5" t="s">
        <v>46</v>
      </c>
      <c r="T8681" s="3">
        <v>24672</v>
      </c>
      <c r="U8681" s="3">
        <v>21865</v>
      </c>
      <c r="V8681" s="3">
        <v>25762</v>
      </c>
      <c r="W8681" s="3">
        <v>25465</v>
      </c>
      <c r="X8681" s="3">
        <v>29062</v>
      </c>
      <c r="Y8681" s="3">
        <v>37226</v>
      </c>
      <c r="Z8681" s="3">
        <v>45667</v>
      </c>
      <c r="AA8681" s="3">
        <v>43595</v>
      </c>
      <c r="AB8681" s="3">
        <v>32151</v>
      </c>
      <c r="AC8681" s="3">
        <v>28412</v>
      </c>
      <c r="AD8681" s="3">
        <v>23629</v>
      </c>
      <c r="AE8681" s="3">
        <v>30902</v>
      </c>
      <c r="AF8681" s="3">
        <v>21681</v>
      </c>
      <c r="AG8681" s="3">
        <v>19214</v>
      </c>
      <c r="AH8681" s="3">
        <v>22639</v>
      </c>
      <c r="AI8681" s="3">
        <v>22378</v>
      </c>
      <c r="AJ8681" s="3">
        <v>25538</v>
      </c>
      <c r="AK8681" s="3">
        <v>32713</v>
      </c>
      <c r="AL8681" s="3">
        <v>40130</v>
      </c>
      <c r="AM8681" s="3">
        <v>38311</v>
      </c>
      <c r="AN8681" s="3">
        <v>28253</v>
      </c>
      <c r="AO8681" s="3">
        <v>24968</v>
      </c>
      <c r="AP8681" s="3">
        <v>20765</v>
      </c>
      <c r="AQ8681" s="3">
        <v>27156</v>
      </c>
      <c r="AR8681" s="4">
        <v>1.0269999999999999</v>
      </c>
      <c r="AS8681" s="4">
        <v>1.0269999999999999</v>
      </c>
      <c r="AT8681" s="4">
        <v>1.0269999999999999</v>
      </c>
      <c r="AU8681" s="4">
        <v>1.0269999999999999</v>
      </c>
      <c r="AV8681" s="4">
        <v>1.0269999999999999</v>
      </c>
      <c r="AW8681" s="4">
        <v>1.0269999999999999</v>
      </c>
      <c r="AX8681" s="4">
        <v>1.0269999999999999</v>
      </c>
      <c r="AY8681" s="4">
        <v>1.0269999999999999</v>
      </c>
      <c r="AZ8681" s="4">
        <v>1.0269999999999999</v>
      </c>
      <c r="BA8681" s="4">
        <v>1.0269999999999999</v>
      </c>
      <c r="BB8681" s="4">
        <v>1.0269999999999999</v>
      </c>
      <c r="BC8681" s="4">
        <v>1.0269999999999999</v>
      </c>
      <c r="BD8681" s="3">
        <v>25338</v>
      </c>
      <c r="BE8681" s="3">
        <v>22455</v>
      </c>
      <c r="BF8681" s="3">
        <v>26458</v>
      </c>
      <c r="BG8681" s="3">
        <v>26153</v>
      </c>
      <c r="BH8681" s="3">
        <v>29847</v>
      </c>
      <c r="BI8681" s="3">
        <v>38231</v>
      </c>
      <c r="BJ8681" s="3">
        <v>46900</v>
      </c>
      <c r="BK8681" s="3">
        <v>44772</v>
      </c>
      <c r="BL8681" s="3">
        <v>33019</v>
      </c>
      <c r="BM8681" s="3">
        <v>29179</v>
      </c>
      <c r="BN8681" s="3">
        <v>24267</v>
      </c>
      <c r="BO8681" s="3">
        <v>31736</v>
      </c>
      <c r="BP8681" s="3">
        <v>22266</v>
      </c>
      <c r="BQ8681" s="3">
        <v>19733</v>
      </c>
      <c r="BR8681" s="3">
        <v>23250</v>
      </c>
      <c r="BS8681" s="3">
        <v>22982</v>
      </c>
      <c r="BT8681" s="3">
        <v>26228</v>
      </c>
      <c r="BU8681" s="3">
        <v>33596</v>
      </c>
      <c r="BV8681" s="3">
        <v>41214</v>
      </c>
      <c r="BW8681" s="3">
        <v>39345</v>
      </c>
      <c r="BX8681" s="3">
        <v>29016</v>
      </c>
      <c r="BY8681" s="3">
        <v>25642</v>
      </c>
      <c r="BZ8681" s="3">
        <v>21326</v>
      </c>
      <c r="CA8681" s="3">
        <v>27889</v>
      </c>
      <c r="CB8681" s="3">
        <v>1914.5550000000001</v>
      </c>
      <c r="CC8681" s="3">
        <v>1696.7239999999999</v>
      </c>
      <c r="CD8681" s="3">
        <v>1999.1310000000001</v>
      </c>
      <c r="CE8681" s="3">
        <v>1976.14</v>
      </c>
      <c r="CF8681" s="3">
        <v>2255.221</v>
      </c>
      <c r="CG8681" s="3">
        <v>2888.7959999999998</v>
      </c>
      <c r="CH8681" s="3">
        <v>3543.826</v>
      </c>
      <c r="CI8681" s="3">
        <v>3383.0619999999999</v>
      </c>
      <c r="CJ8681" s="3">
        <v>2494.9609999999998</v>
      </c>
      <c r="CK8681" s="3">
        <v>2204.8389999999999</v>
      </c>
      <c r="CL8681" s="3">
        <v>1833.675</v>
      </c>
      <c r="CM8681" s="3">
        <v>2398.0700000000002</v>
      </c>
      <c r="CN8681" s="3">
        <v>368408</v>
      </c>
      <c r="CO8681" s="3">
        <v>323746</v>
      </c>
      <c r="CP8681" s="3">
        <v>378355</v>
      </c>
      <c r="CQ8681" s="3">
        <v>332487</v>
      </c>
      <c r="CR8681" s="3">
        <v>28589</v>
      </c>
      <c r="CS8681" s="2">
        <v>2017</v>
      </c>
    </row>
    <row r="8682" spans="1:97" x14ac:dyDescent="0.25">
      <c r="A8682" s="2">
        <v>56374</v>
      </c>
      <c r="B8682" s="5" t="s">
        <v>22</v>
      </c>
      <c r="C8682" s="2" t="s">
        <v>0</v>
      </c>
      <c r="D8682" s="5" t="s">
        <v>6007</v>
      </c>
      <c r="E8682" s="5" t="s">
        <v>180</v>
      </c>
      <c r="F8682" s="2">
        <v>1015</v>
      </c>
      <c r="G8682" s="5" t="s">
        <v>10</v>
      </c>
      <c r="H8682" s="5" t="s">
        <v>9</v>
      </c>
      <c r="I8682" s="5" t="s">
        <v>96</v>
      </c>
      <c r="J8682" s="5" t="s">
        <v>1</v>
      </c>
      <c r="K8682" s="2">
        <v>22</v>
      </c>
      <c r="L8682" s="2">
        <v>1</v>
      </c>
      <c r="M8682" s="5" t="s">
        <v>33</v>
      </c>
      <c r="N8682" s="5" t="s">
        <v>73</v>
      </c>
      <c r="O8682" s="5" t="s">
        <v>54</v>
      </c>
      <c r="P8682" s="5" t="s">
        <v>54</v>
      </c>
      <c r="Q8682" s="5" t="s">
        <v>1</v>
      </c>
      <c r="R8682" s="5" t="s">
        <v>1</v>
      </c>
      <c r="S8682" s="5" t="s">
        <v>40</v>
      </c>
      <c r="T8682" s="3">
        <v>2</v>
      </c>
      <c r="U8682" s="3">
        <v>3</v>
      </c>
      <c r="V8682" s="3">
        <v>5</v>
      </c>
      <c r="W8682" s="3">
        <v>3</v>
      </c>
      <c r="X8682" s="3">
        <v>4</v>
      </c>
      <c r="Y8682" s="3">
        <v>3</v>
      </c>
      <c r="Z8682" s="3">
        <v>4</v>
      </c>
      <c r="AA8682" s="3">
        <v>5</v>
      </c>
      <c r="AB8682" s="3">
        <v>2</v>
      </c>
      <c r="AC8682" s="3">
        <v>3</v>
      </c>
      <c r="AD8682" s="3">
        <v>3</v>
      </c>
      <c r="AE8682" s="3">
        <v>3</v>
      </c>
      <c r="AF8682" s="3">
        <v>2</v>
      </c>
      <c r="AG8682" s="3">
        <v>3</v>
      </c>
      <c r="AH8682" s="3">
        <v>4</v>
      </c>
      <c r="AI8682" s="3">
        <v>3</v>
      </c>
      <c r="AJ8682" s="3">
        <v>4</v>
      </c>
      <c r="AK8682" s="3">
        <v>3</v>
      </c>
      <c r="AL8682" s="3">
        <v>3</v>
      </c>
      <c r="AM8682" s="3">
        <v>5</v>
      </c>
      <c r="AN8682" s="3">
        <v>2</v>
      </c>
      <c r="AO8682" s="3">
        <v>3</v>
      </c>
      <c r="AP8682" s="3">
        <v>3</v>
      </c>
      <c r="AQ8682" s="3">
        <v>2</v>
      </c>
      <c r="AR8682" s="4">
        <v>5.87</v>
      </c>
      <c r="AS8682" s="4">
        <v>5.87</v>
      </c>
      <c r="AT8682" s="4">
        <v>5.87</v>
      </c>
      <c r="AU8682" s="4">
        <v>5.87</v>
      </c>
      <c r="AV8682" s="4">
        <v>5.87</v>
      </c>
      <c r="AW8682" s="4">
        <v>5.87</v>
      </c>
      <c r="AX8682" s="4">
        <v>5.87</v>
      </c>
      <c r="AY8682" s="4">
        <v>5.87</v>
      </c>
      <c r="AZ8682" s="4">
        <v>5.87</v>
      </c>
      <c r="BA8682" s="4">
        <v>5.87</v>
      </c>
      <c r="BB8682" s="4">
        <v>5.87</v>
      </c>
      <c r="BC8682" s="4">
        <v>5.87</v>
      </c>
      <c r="BD8682" s="3">
        <v>12</v>
      </c>
      <c r="BE8682" s="3">
        <v>18</v>
      </c>
      <c r="BF8682" s="3">
        <v>29</v>
      </c>
      <c r="BG8682" s="3">
        <v>18</v>
      </c>
      <c r="BH8682" s="3">
        <v>23</v>
      </c>
      <c r="BI8682" s="3">
        <v>18</v>
      </c>
      <c r="BJ8682" s="3">
        <v>23</v>
      </c>
      <c r="BK8682" s="3">
        <v>29</v>
      </c>
      <c r="BL8682" s="3">
        <v>12</v>
      </c>
      <c r="BM8682" s="3">
        <v>18</v>
      </c>
      <c r="BN8682" s="3">
        <v>18</v>
      </c>
      <c r="BO8682" s="3">
        <v>18</v>
      </c>
      <c r="BP8682" s="3">
        <v>12</v>
      </c>
      <c r="BQ8682" s="3">
        <v>16</v>
      </c>
      <c r="BR8682" s="3">
        <v>25</v>
      </c>
      <c r="BS8682" s="3">
        <v>17</v>
      </c>
      <c r="BT8682" s="3">
        <v>23</v>
      </c>
      <c r="BU8682" s="3">
        <v>16</v>
      </c>
      <c r="BV8682" s="3">
        <v>20</v>
      </c>
      <c r="BW8682" s="3">
        <v>28</v>
      </c>
      <c r="BX8682" s="3">
        <v>11</v>
      </c>
      <c r="BY8682" s="3">
        <v>16</v>
      </c>
      <c r="BZ8682" s="3">
        <v>15</v>
      </c>
      <c r="CA8682" s="3">
        <v>14</v>
      </c>
      <c r="CB8682" s="3">
        <v>1.331</v>
      </c>
      <c r="CC8682" s="3">
        <v>1.3839999999999999</v>
      </c>
      <c r="CD8682" s="3">
        <v>2.19</v>
      </c>
      <c r="CE8682" s="3">
        <v>1.4670000000000001</v>
      </c>
      <c r="CF8682" s="3">
        <v>2.085</v>
      </c>
      <c r="CG8682" s="3">
        <v>1.3979999999999999</v>
      </c>
      <c r="CH8682" s="3">
        <v>1.7869999999999999</v>
      </c>
      <c r="CI8682" s="3">
        <v>2.4470000000000001</v>
      </c>
      <c r="CJ8682" s="3">
        <v>0.93</v>
      </c>
      <c r="CK8682" s="3">
        <v>1.419</v>
      </c>
      <c r="CL8682" s="3">
        <v>1.333</v>
      </c>
      <c r="CM8682" s="3">
        <v>1.2290000000000001</v>
      </c>
      <c r="CN8682" s="3">
        <v>40</v>
      </c>
      <c r="CO8682" s="3">
        <v>37</v>
      </c>
      <c r="CP8682" s="3">
        <v>236</v>
      </c>
      <c r="CQ8682" s="3">
        <v>213</v>
      </c>
      <c r="CR8682" s="3">
        <v>19</v>
      </c>
      <c r="CS8682" s="2">
        <v>2017</v>
      </c>
    </row>
    <row r="8683" spans="1:97" x14ac:dyDescent="0.25">
      <c r="A8683" s="2">
        <v>56376</v>
      </c>
      <c r="B8683" s="5" t="s">
        <v>8</v>
      </c>
      <c r="C8683" s="2" t="s">
        <v>0</v>
      </c>
      <c r="D8683" s="5" t="s">
        <v>6006</v>
      </c>
      <c r="E8683" s="5" t="s">
        <v>6005</v>
      </c>
      <c r="F8683" s="2">
        <v>9209</v>
      </c>
      <c r="G8683" s="5" t="s">
        <v>75</v>
      </c>
      <c r="H8683" s="5" t="s">
        <v>20</v>
      </c>
      <c r="I8683" s="5" t="s">
        <v>92</v>
      </c>
      <c r="J8683" s="5" t="s">
        <v>1</v>
      </c>
      <c r="K8683" s="2">
        <v>22</v>
      </c>
      <c r="L8683" s="2">
        <v>1</v>
      </c>
      <c r="M8683" s="5" t="s">
        <v>33</v>
      </c>
      <c r="N8683" s="5" t="s">
        <v>3</v>
      </c>
      <c r="O8683" s="5" t="s">
        <v>2</v>
      </c>
      <c r="P8683" s="5" t="s">
        <v>2</v>
      </c>
      <c r="Q8683" s="5" t="s">
        <v>1</v>
      </c>
      <c r="R8683" s="5" t="s">
        <v>1</v>
      </c>
      <c r="S8683" s="5" t="s">
        <v>1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0</v>
      </c>
      <c r="AI8683" s="3">
        <v>0</v>
      </c>
      <c r="AJ8683" s="3">
        <v>0</v>
      </c>
      <c r="AK8683" s="3">
        <v>0</v>
      </c>
      <c r="AL8683" s="3">
        <v>0</v>
      </c>
      <c r="AM8683" s="3">
        <v>0</v>
      </c>
      <c r="AN8683" s="3">
        <v>0</v>
      </c>
      <c r="AO8683" s="3">
        <v>0</v>
      </c>
      <c r="AP8683" s="3">
        <v>0</v>
      </c>
      <c r="AQ8683" s="3">
        <v>0</v>
      </c>
      <c r="AR8683" s="4">
        <v>0</v>
      </c>
      <c r="AS8683" s="4">
        <v>0</v>
      </c>
      <c r="AT8683" s="4">
        <v>0</v>
      </c>
      <c r="AU8683" s="4">
        <v>0</v>
      </c>
      <c r="AV8683" s="4">
        <v>0</v>
      </c>
      <c r="AW8683" s="4">
        <v>0</v>
      </c>
      <c r="AX8683" s="4">
        <v>0</v>
      </c>
      <c r="AY8683" s="4">
        <v>0</v>
      </c>
      <c r="AZ8683" s="4">
        <v>0</v>
      </c>
      <c r="BA8683" s="4">
        <v>0</v>
      </c>
      <c r="BB8683" s="4">
        <v>0</v>
      </c>
      <c r="BC8683" s="4">
        <v>0</v>
      </c>
      <c r="BD8683" s="3">
        <v>3099</v>
      </c>
      <c r="BE8683" s="3">
        <v>3484</v>
      </c>
      <c r="BF8683" s="3">
        <v>3596</v>
      </c>
      <c r="BG8683" s="3">
        <v>3562</v>
      </c>
      <c r="BH8683" s="3">
        <v>3001</v>
      </c>
      <c r="BI8683" s="3">
        <v>2600</v>
      </c>
      <c r="BJ8683" s="3">
        <v>1299</v>
      </c>
      <c r="BK8683" s="3">
        <v>1139</v>
      </c>
      <c r="BL8683" s="3">
        <v>1433</v>
      </c>
      <c r="BM8683" s="3">
        <v>3209</v>
      </c>
      <c r="BN8683" s="3">
        <v>3431</v>
      </c>
      <c r="BO8683" s="3">
        <v>3331</v>
      </c>
      <c r="BP8683" s="3">
        <v>3099</v>
      </c>
      <c r="BQ8683" s="3">
        <v>3484</v>
      </c>
      <c r="BR8683" s="3">
        <v>3596</v>
      </c>
      <c r="BS8683" s="3">
        <v>3562</v>
      </c>
      <c r="BT8683" s="3">
        <v>3001</v>
      </c>
      <c r="BU8683" s="3">
        <v>2600</v>
      </c>
      <c r="BV8683" s="3">
        <v>1299</v>
      </c>
      <c r="BW8683" s="3">
        <v>1139</v>
      </c>
      <c r="BX8683" s="3">
        <v>1433</v>
      </c>
      <c r="BY8683" s="3">
        <v>3209</v>
      </c>
      <c r="BZ8683" s="3">
        <v>3431</v>
      </c>
      <c r="CA8683" s="3">
        <v>3331</v>
      </c>
      <c r="CB8683" s="3">
        <v>336.42099999999999</v>
      </c>
      <c r="CC8683" s="3">
        <v>378.16899999999998</v>
      </c>
      <c r="CD8683" s="3">
        <v>390.26600000000002</v>
      </c>
      <c r="CE8683" s="3">
        <v>386.60300000000001</v>
      </c>
      <c r="CF8683" s="3">
        <v>325.78899999999999</v>
      </c>
      <c r="CG8683" s="3">
        <v>282.23599999999999</v>
      </c>
      <c r="CH8683" s="3">
        <v>140.98500000000001</v>
      </c>
      <c r="CI8683" s="3">
        <v>123.655</v>
      </c>
      <c r="CJ8683" s="3">
        <v>155.52199999999999</v>
      </c>
      <c r="CK8683" s="3">
        <v>348.351</v>
      </c>
      <c r="CL8683" s="3">
        <v>372.452</v>
      </c>
      <c r="CM8683" s="3">
        <v>361.55099999999999</v>
      </c>
      <c r="CN8683" s="3">
        <v>0</v>
      </c>
      <c r="CO8683" s="3">
        <v>0</v>
      </c>
      <c r="CP8683" s="3">
        <v>33184</v>
      </c>
      <c r="CQ8683" s="3">
        <v>33184</v>
      </c>
      <c r="CR8683" s="3">
        <v>3602</v>
      </c>
      <c r="CS8683" s="2">
        <v>2017</v>
      </c>
    </row>
    <row r="8684" spans="1:97" x14ac:dyDescent="0.25">
      <c r="A8684" s="2">
        <v>56377</v>
      </c>
      <c r="B8684" s="5" t="s">
        <v>8</v>
      </c>
      <c r="C8684" s="2" t="s">
        <v>0</v>
      </c>
      <c r="D8684" s="5" t="s">
        <v>6004</v>
      </c>
      <c r="E8684" s="5" t="s">
        <v>811</v>
      </c>
      <c r="F8684" s="2">
        <v>49893</v>
      </c>
      <c r="G8684" s="5" t="s">
        <v>504</v>
      </c>
      <c r="H8684" s="5" t="s">
        <v>12</v>
      </c>
      <c r="I8684" s="5" t="s">
        <v>107</v>
      </c>
      <c r="J8684" s="5" t="s">
        <v>1</v>
      </c>
      <c r="K8684" s="2">
        <v>22</v>
      </c>
      <c r="L8684" s="2">
        <v>2</v>
      </c>
      <c r="M8684" s="5" t="s">
        <v>4</v>
      </c>
      <c r="N8684" s="5" t="s">
        <v>3</v>
      </c>
      <c r="O8684" s="5" t="s">
        <v>2</v>
      </c>
      <c r="P8684" s="5" t="s">
        <v>2</v>
      </c>
      <c r="Q8684" s="5" t="s">
        <v>1</v>
      </c>
      <c r="R8684" s="5" t="s">
        <v>1</v>
      </c>
      <c r="S8684" s="5" t="s">
        <v>1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0</v>
      </c>
      <c r="AI8684" s="3">
        <v>0</v>
      </c>
      <c r="AJ8684" s="3">
        <v>0</v>
      </c>
      <c r="AK8684" s="3">
        <v>0</v>
      </c>
      <c r="AL8684" s="3">
        <v>0</v>
      </c>
      <c r="AM8684" s="3">
        <v>0</v>
      </c>
      <c r="AN8684" s="3">
        <v>0</v>
      </c>
      <c r="AO8684" s="3">
        <v>0</v>
      </c>
      <c r="AP8684" s="3">
        <v>0</v>
      </c>
      <c r="AQ8684" s="3">
        <v>0</v>
      </c>
      <c r="AR8684" s="4">
        <v>0</v>
      </c>
      <c r="AS8684" s="4">
        <v>0</v>
      </c>
      <c r="AT8684" s="4">
        <v>0</v>
      </c>
      <c r="AU8684" s="4">
        <v>0</v>
      </c>
      <c r="AV8684" s="4">
        <v>0</v>
      </c>
      <c r="AW8684" s="4">
        <v>0</v>
      </c>
      <c r="AX8684" s="4">
        <v>0</v>
      </c>
      <c r="AY8684" s="4">
        <v>0</v>
      </c>
      <c r="AZ8684" s="4">
        <v>0</v>
      </c>
      <c r="BA8684" s="4">
        <v>0</v>
      </c>
      <c r="BB8684" s="4">
        <v>0</v>
      </c>
      <c r="BC8684" s="4">
        <v>0</v>
      </c>
      <c r="BD8684" s="3">
        <v>384779</v>
      </c>
      <c r="BE8684" s="3">
        <v>376380</v>
      </c>
      <c r="BF8684" s="3">
        <v>396574</v>
      </c>
      <c r="BG8684" s="3">
        <v>393175</v>
      </c>
      <c r="BH8684" s="3">
        <v>376170</v>
      </c>
      <c r="BI8684" s="3">
        <v>283927</v>
      </c>
      <c r="BJ8684" s="3">
        <v>234276</v>
      </c>
      <c r="BK8684" s="3">
        <v>254638</v>
      </c>
      <c r="BL8684" s="3">
        <v>264461</v>
      </c>
      <c r="BM8684" s="3">
        <v>399935</v>
      </c>
      <c r="BN8684" s="3">
        <v>382483</v>
      </c>
      <c r="BO8684" s="3">
        <v>405767</v>
      </c>
      <c r="BP8684" s="3">
        <v>384779</v>
      </c>
      <c r="BQ8684" s="3">
        <v>376380</v>
      </c>
      <c r="BR8684" s="3">
        <v>396574</v>
      </c>
      <c r="BS8684" s="3">
        <v>393175</v>
      </c>
      <c r="BT8684" s="3">
        <v>376170</v>
      </c>
      <c r="BU8684" s="3">
        <v>283927</v>
      </c>
      <c r="BV8684" s="3">
        <v>234276</v>
      </c>
      <c r="BW8684" s="3">
        <v>254638</v>
      </c>
      <c r="BX8684" s="3">
        <v>264461</v>
      </c>
      <c r="BY8684" s="3">
        <v>399935</v>
      </c>
      <c r="BZ8684" s="3">
        <v>382483</v>
      </c>
      <c r="CA8684" s="3">
        <v>405767</v>
      </c>
      <c r="CB8684" s="3">
        <v>41764.800000000003</v>
      </c>
      <c r="CC8684" s="3">
        <v>40853.177000000003</v>
      </c>
      <c r="CD8684" s="3">
        <v>43044.993999999999</v>
      </c>
      <c r="CE8684" s="3">
        <v>42676.103999999999</v>
      </c>
      <c r="CF8684" s="3">
        <v>40830.360999999997</v>
      </c>
      <c r="CG8684" s="3">
        <v>30818.071</v>
      </c>
      <c r="CH8684" s="3">
        <v>25428.903999999999</v>
      </c>
      <c r="CI8684" s="3">
        <v>27639.006000000001</v>
      </c>
      <c r="CJ8684" s="3">
        <v>28705.167000000001</v>
      </c>
      <c r="CK8684" s="3">
        <v>43409.892</v>
      </c>
      <c r="CL8684" s="3">
        <v>41515.603000000003</v>
      </c>
      <c r="CM8684" s="3">
        <v>44042.921000000002</v>
      </c>
      <c r="CN8684" s="3">
        <v>0</v>
      </c>
      <c r="CO8684" s="3">
        <v>0</v>
      </c>
      <c r="CP8684" s="3">
        <v>4152565</v>
      </c>
      <c r="CQ8684" s="3">
        <v>4152565</v>
      </c>
      <c r="CR8684" s="3">
        <v>450729</v>
      </c>
      <c r="CS8684" s="2">
        <v>2017</v>
      </c>
    </row>
    <row r="8685" spans="1:97" x14ac:dyDescent="0.25">
      <c r="A8685" s="2">
        <v>56378</v>
      </c>
      <c r="B8685" s="5" t="s">
        <v>8</v>
      </c>
      <c r="C8685" s="2" t="s">
        <v>0</v>
      </c>
      <c r="D8685" s="5" t="s">
        <v>6003</v>
      </c>
      <c r="E8685" s="5" t="s">
        <v>6002</v>
      </c>
      <c r="F8685" s="2">
        <v>794</v>
      </c>
      <c r="G8685" s="5" t="s">
        <v>67</v>
      </c>
      <c r="H8685" s="5" t="s">
        <v>66</v>
      </c>
      <c r="I8685" s="5" t="s">
        <v>3315</v>
      </c>
      <c r="J8685" s="5" t="s">
        <v>1</v>
      </c>
      <c r="K8685" s="2">
        <v>22</v>
      </c>
      <c r="L8685" s="2">
        <v>2</v>
      </c>
      <c r="M8685" s="5" t="s">
        <v>4</v>
      </c>
      <c r="N8685" s="5" t="s">
        <v>3</v>
      </c>
      <c r="O8685" s="5" t="s">
        <v>2</v>
      </c>
      <c r="P8685" s="5" t="s">
        <v>2</v>
      </c>
      <c r="Q8685" s="5" t="s">
        <v>1</v>
      </c>
      <c r="R8685" s="5" t="s">
        <v>1</v>
      </c>
      <c r="S8685" s="5" t="s">
        <v>1</v>
      </c>
      <c r="T8685" s="3">
        <v>0</v>
      </c>
      <c r="U8685" s="3">
        <v>0</v>
      </c>
      <c r="V8685" s="3">
        <v>0</v>
      </c>
      <c r="W8685" s="3">
        <v>0</v>
      </c>
      <c r="X8685" s="3">
        <v>0</v>
      </c>
      <c r="Y8685" s="3">
        <v>0</v>
      </c>
      <c r="Z8685" s="3">
        <v>0</v>
      </c>
      <c r="AA8685" s="3">
        <v>0</v>
      </c>
      <c r="AB8685" s="3">
        <v>0</v>
      </c>
      <c r="AC8685" s="3">
        <v>0</v>
      </c>
      <c r="AD8685" s="3">
        <v>0</v>
      </c>
      <c r="AE8685" s="3">
        <v>0</v>
      </c>
      <c r="AF8685" s="3">
        <v>0</v>
      </c>
      <c r="AG8685" s="3">
        <v>0</v>
      </c>
      <c r="AH8685" s="3">
        <v>0</v>
      </c>
      <c r="AI8685" s="3">
        <v>0</v>
      </c>
      <c r="AJ8685" s="3">
        <v>0</v>
      </c>
      <c r="AK8685" s="3">
        <v>0</v>
      </c>
      <c r="AL8685" s="3">
        <v>0</v>
      </c>
      <c r="AM8685" s="3">
        <v>0</v>
      </c>
      <c r="AN8685" s="3">
        <v>0</v>
      </c>
      <c r="AO8685" s="3">
        <v>0</v>
      </c>
      <c r="AP8685" s="3">
        <v>0</v>
      </c>
      <c r="AQ8685" s="3">
        <v>0</v>
      </c>
      <c r="AR8685" s="4">
        <v>0</v>
      </c>
      <c r="AS8685" s="4">
        <v>0</v>
      </c>
      <c r="AT8685" s="4">
        <v>0</v>
      </c>
      <c r="AU8685" s="4">
        <v>0</v>
      </c>
      <c r="AV8685" s="4">
        <v>0</v>
      </c>
      <c r="AW8685" s="4">
        <v>0</v>
      </c>
      <c r="AX8685" s="4">
        <v>0</v>
      </c>
      <c r="AY8685" s="4">
        <v>0</v>
      </c>
      <c r="AZ8685" s="4">
        <v>0</v>
      </c>
      <c r="BA8685" s="4">
        <v>0</v>
      </c>
      <c r="BB8685" s="4">
        <v>0</v>
      </c>
      <c r="BC8685" s="4">
        <v>0</v>
      </c>
      <c r="BD8685" s="3">
        <v>60578</v>
      </c>
      <c r="BE8685" s="3">
        <v>63383</v>
      </c>
      <c r="BF8685" s="3">
        <v>73342</v>
      </c>
      <c r="BG8685" s="3">
        <v>71520</v>
      </c>
      <c r="BH8685" s="3">
        <v>63144</v>
      </c>
      <c r="BI8685" s="3">
        <v>54286</v>
      </c>
      <c r="BJ8685" s="3">
        <v>44378</v>
      </c>
      <c r="BK8685" s="3">
        <v>36483</v>
      </c>
      <c r="BL8685" s="3">
        <v>49142</v>
      </c>
      <c r="BM8685" s="3">
        <v>66966</v>
      </c>
      <c r="BN8685" s="3">
        <v>61597</v>
      </c>
      <c r="BO8685" s="3">
        <v>59717</v>
      </c>
      <c r="BP8685" s="3">
        <v>60578</v>
      </c>
      <c r="BQ8685" s="3">
        <v>63383</v>
      </c>
      <c r="BR8685" s="3">
        <v>73342</v>
      </c>
      <c r="BS8685" s="3">
        <v>71520</v>
      </c>
      <c r="BT8685" s="3">
        <v>63144</v>
      </c>
      <c r="BU8685" s="3">
        <v>54286</v>
      </c>
      <c r="BV8685" s="3">
        <v>44378</v>
      </c>
      <c r="BW8685" s="3">
        <v>36483</v>
      </c>
      <c r="BX8685" s="3">
        <v>49142</v>
      </c>
      <c r="BY8685" s="3">
        <v>66966</v>
      </c>
      <c r="BZ8685" s="3">
        <v>61597</v>
      </c>
      <c r="CA8685" s="3">
        <v>59717</v>
      </c>
      <c r="CB8685" s="3">
        <v>6575.2430000000004</v>
      </c>
      <c r="CC8685" s="3">
        <v>6879.7079999999996</v>
      </c>
      <c r="CD8685" s="3">
        <v>7960.7439999999997</v>
      </c>
      <c r="CE8685" s="3">
        <v>7762.9279999999999</v>
      </c>
      <c r="CF8685" s="3">
        <v>6853.8220000000001</v>
      </c>
      <c r="CG8685" s="3">
        <v>5892.3739999999998</v>
      </c>
      <c r="CH8685" s="3">
        <v>4816.8469999999998</v>
      </c>
      <c r="CI8685" s="3">
        <v>3959.99</v>
      </c>
      <c r="CJ8685" s="3">
        <v>5334.0020000000004</v>
      </c>
      <c r="CK8685" s="3">
        <v>7268.6239999999998</v>
      </c>
      <c r="CL8685" s="3">
        <v>6685.8680000000004</v>
      </c>
      <c r="CM8685" s="3">
        <v>6481.85</v>
      </c>
      <c r="CN8685" s="3">
        <v>0</v>
      </c>
      <c r="CO8685" s="3">
        <v>0</v>
      </c>
      <c r="CP8685" s="3">
        <v>704536</v>
      </c>
      <c r="CQ8685" s="3">
        <v>704536</v>
      </c>
      <c r="CR8685" s="3">
        <v>76472</v>
      </c>
      <c r="CS8685" s="2">
        <v>2017</v>
      </c>
    </row>
    <row r="8686" spans="1:97" x14ac:dyDescent="0.25">
      <c r="A8686" s="2">
        <v>56379</v>
      </c>
      <c r="B8686" s="5" t="s">
        <v>8</v>
      </c>
      <c r="C8686" s="2" t="s">
        <v>0</v>
      </c>
      <c r="D8686" s="5" t="s">
        <v>6001</v>
      </c>
      <c r="E8686" s="5" t="s">
        <v>724</v>
      </c>
      <c r="F8686" s="2">
        <v>12341</v>
      </c>
      <c r="G8686" s="5" t="s">
        <v>52</v>
      </c>
      <c r="H8686" s="5" t="s">
        <v>26</v>
      </c>
      <c r="I8686" s="5" t="s">
        <v>220</v>
      </c>
      <c r="J8686" s="5" t="s">
        <v>1</v>
      </c>
      <c r="K8686" s="2">
        <v>22</v>
      </c>
      <c r="L8686" s="2">
        <v>1</v>
      </c>
      <c r="M8686" s="5" t="s">
        <v>33</v>
      </c>
      <c r="N8686" s="5" t="s">
        <v>3</v>
      </c>
      <c r="O8686" s="5" t="s">
        <v>2</v>
      </c>
      <c r="P8686" s="5" t="s">
        <v>2</v>
      </c>
      <c r="Q8686" s="5" t="s">
        <v>1</v>
      </c>
      <c r="R8686" s="5" t="s">
        <v>1</v>
      </c>
      <c r="S8686" s="5" t="s">
        <v>1</v>
      </c>
      <c r="T8686" s="3">
        <v>0</v>
      </c>
      <c r="U8686" s="3">
        <v>0</v>
      </c>
      <c r="V8686" s="3">
        <v>0</v>
      </c>
      <c r="W8686" s="3">
        <v>0</v>
      </c>
      <c r="X8686" s="3">
        <v>0</v>
      </c>
      <c r="Y8686" s="3">
        <v>0</v>
      </c>
      <c r="Z8686" s="3">
        <v>0</v>
      </c>
      <c r="AA8686" s="3">
        <v>0</v>
      </c>
      <c r="AB8686" s="3">
        <v>0</v>
      </c>
      <c r="AC8686" s="3">
        <v>0</v>
      </c>
      <c r="AD8686" s="3">
        <v>0</v>
      </c>
      <c r="AE8686" s="3">
        <v>0</v>
      </c>
      <c r="AF8686" s="3">
        <v>0</v>
      </c>
      <c r="AG8686" s="3">
        <v>0</v>
      </c>
      <c r="AH8686" s="3">
        <v>0</v>
      </c>
      <c r="AI8686" s="3">
        <v>0</v>
      </c>
      <c r="AJ8686" s="3">
        <v>0</v>
      </c>
      <c r="AK8686" s="3">
        <v>0</v>
      </c>
      <c r="AL8686" s="3">
        <v>0</v>
      </c>
      <c r="AM8686" s="3">
        <v>0</v>
      </c>
      <c r="AN8686" s="3">
        <v>0</v>
      </c>
      <c r="AO8686" s="3">
        <v>0</v>
      </c>
      <c r="AP8686" s="3">
        <v>0</v>
      </c>
      <c r="AQ8686" s="3">
        <v>0</v>
      </c>
      <c r="AR8686" s="4">
        <v>0</v>
      </c>
      <c r="AS8686" s="4">
        <v>0</v>
      </c>
      <c r="AT8686" s="4">
        <v>0</v>
      </c>
      <c r="AU8686" s="4">
        <v>0</v>
      </c>
      <c r="AV8686" s="4">
        <v>0</v>
      </c>
      <c r="AW8686" s="4">
        <v>0</v>
      </c>
      <c r="AX8686" s="4">
        <v>0</v>
      </c>
      <c r="AY8686" s="4">
        <v>0</v>
      </c>
      <c r="AZ8686" s="4">
        <v>0</v>
      </c>
      <c r="BA8686" s="4">
        <v>0</v>
      </c>
      <c r="BB8686" s="4">
        <v>0</v>
      </c>
      <c r="BC8686" s="4">
        <v>0</v>
      </c>
      <c r="BD8686" s="3">
        <v>220207</v>
      </c>
      <c r="BE8686" s="3">
        <v>276525</v>
      </c>
      <c r="BF8686" s="3">
        <v>308564</v>
      </c>
      <c r="BG8686" s="3">
        <v>265498</v>
      </c>
      <c r="BH8686" s="3">
        <v>238032</v>
      </c>
      <c r="BI8686" s="3">
        <v>197424</v>
      </c>
      <c r="BJ8686" s="3">
        <v>110534</v>
      </c>
      <c r="BK8686" s="3">
        <v>103531</v>
      </c>
      <c r="BL8686" s="3">
        <v>182252</v>
      </c>
      <c r="BM8686" s="3">
        <v>283379</v>
      </c>
      <c r="BN8686" s="3">
        <v>264358</v>
      </c>
      <c r="BO8686" s="3">
        <v>260853</v>
      </c>
      <c r="BP8686" s="3">
        <v>220207</v>
      </c>
      <c r="BQ8686" s="3">
        <v>276525</v>
      </c>
      <c r="BR8686" s="3">
        <v>308564</v>
      </c>
      <c r="BS8686" s="3">
        <v>265498</v>
      </c>
      <c r="BT8686" s="3">
        <v>238032</v>
      </c>
      <c r="BU8686" s="3">
        <v>197424</v>
      </c>
      <c r="BV8686" s="3">
        <v>110534</v>
      </c>
      <c r="BW8686" s="3">
        <v>103531</v>
      </c>
      <c r="BX8686" s="3">
        <v>182252</v>
      </c>
      <c r="BY8686" s="3">
        <v>283379</v>
      </c>
      <c r="BZ8686" s="3">
        <v>264358</v>
      </c>
      <c r="CA8686" s="3">
        <v>260853</v>
      </c>
      <c r="CB8686" s="3">
        <v>23901.775000000001</v>
      </c>
      <c r="CC8686" s="3">
        <v>30014.598999999998</v>
      </c>
      <c r="CD8686" s="3">
        <v>33492.233</v>
      </c>
      <c r="CE8686" s="3">
        <v>28817.787</v>
      </c>
      <c r="CF8686" s="3">
        <v>25836.495999999999</v>
      </c>
      <c r="CG8686" s="3">
        <v>21428.809000000001</v>
      </c>
      <c r="CH8686" s="3">
        <v>11997.662</v>
      </c>
      <c r="CI8686" s="3">
        <v>11237.529</v>
      </c>
      <c r="CJ8686" s="3">
        <v>19782.006000000001</v>
      </c>
      <c r="CK8686" s="3">
        <v>30758.556</v>
      </c>
      <c r="CL8686" s="3">
        <v>28694.006000000001</v>
      </c>
      <c r="CM8686" s="3">
        <v>28313.542000000001</v>
      </c>
      <c r="CN8686" s="3">
        <v>0</v>
      </c>
      <c r="CO8686" s="3">
        <v>0</v>
      </c>
      <c r="CP8686" s="3">
        <v>2711157</v>
      </c>
      <c r="CQ8686" s="3">
        <v>2711157</v>
      </c>
      <c r="CR8686" s="3">
        <v>294275</v>
      </c>
      <c r="CS8686" s="2">
        <v>2017</v>
      </c>
    </row>
    <row r="8687" spans="1:97" x14ac:dyDescent="0.25">
      <c r="A8687" s="2">
        <v>56380</v>
      </c>
      <c r="B8687" s="5" t="s">
        <v>8</v>
      </c>
      <c r="C8687" s="2" t="s">
        <v>0</v>
      </c>
      <c r="D8687" s="5" t="s">
        <v>6000</v>
      </c>
      <c r="E8687" s="5" t="s">
        <v>4998</v>
      </c>
      <c r="F8687" s="2">
        <v>14063</v>
      </c>
      <c r="G8687" s="5" t="s">
        <v>88</v>
      </c>
      <c r="H8687" s="5" t="s">
        <v>9</v>
      </c>
      <c r="I8687" s="5" t="s">
        <v>113</v>
      </c>
      <c r="J8687" s="5" t="s">
        <v>1</v>
      </c>
      <c r="K8687" s="2">
        <v>22</v>
      </c>
      <c r="L8687" s="2">
        <v>1</v>
      </c>
      <c r="M8687" s="5" t="s">
        <v>33</v>
      </c>
      <c r="N8687" s="5" t="s">
        <v>3</v>
      </c>
      <c r="O8687" s="5" t="s">
        <v>2</v>
      </c>
      <c r="P8687" s="5" t="s">
        <v>2</v>
      </c>
      <c r="Q8687" s="5" t="s">
        <v>1</v>
      </c>
      <c r="R8687" s="5" t="s">
        <v>1</v>
      </c>
      <c r="S8687" s="5" t="s">
        <v>1</v>
      </c>
      <c r="T8687" s="3">
        <v>0</v>
      </c>
      <c r="U8687" s="3">
        <v>0</v>
      </c>
      <c r="V8687" s="3">
        <v>0</v>
      </c>
      <c r="W8687" s="3">
        <v>0</v>
      </c>
      <c r="X8687" s="3">
        <v>0</v>
      </c>
      <c r="Y8687" s="3">
        <v>0</v>
      </c>
      <c r="Z8687" s="3">
        <v>0</v>
      </c>
      <c r="AA8687" s="3">
        <v>0</v>
      </c>
      <c r="AB8687" s="3">
        <v>0</v>
      </c>
      <c r="AC8687" s="3">
        <v>0</v>
      </c>
      <c r="AD8687" s="3">
        <v>0</v>
      </c>
      <c r="AE8687" s="3">
        <v>0</v>
      </c>
      <c r="AF8687" s="3">
        <v>0</v>
      </c>
      <c r="AG8687" s="3">
        <v>0</v>
      </c>
      <c r="AH8687" s="3">
        <v>0</v>
      </c>
      <c r="AI8687" s="3">
        <v>0</v>
      </c>
      <c r="AJ8687" s="3">
        <v>0</v>
      </c>
      <c r="AK8687" s="3">
        <v>0</v>
      </c>
      <c r="AL8687" s="3">
        <v>0</v>
      </c>
      <c r="AM8687" s="3">
        <v>0</v>
      </c>
      <c r="AN8687" s="3">
        <v>0</v>
      </c>
      <c r="AO8687" s="3">
        <v>0</v>
      </c>
      <c r="AP8687" s="3">
        <v>0</v>
      </c>
      <c r="AQ8687" s="3">
        <v>0</v>
      </c>
      <c r="AR8687" s="4">
        <v>0</v>
      </c>
      <c r="AS8687" s="4">
        <v>0</v>
      </c>
      <c r="AT8687" s="4">
        <v>0</v>
      </c>
      <c r="AU8687" s="4">
        <v>0</v>
      </c>
      <c r="AV8687" s="4">
        <v>0</v>
      </c>
      <c r="AW8687" s="4">
        <v>0</v>
      </c>
      <c r="AX8687" s="4">
        <v>0</v>
      </c>
      <c r="AY8687" s="4">
        <v>0</v>
      </c>
      <c r="AZ8687" s="4">
        <v>0</v>
      </c>
      <c r="BA8687" s="4">
        <v>0</v>
      </c>
      <c r="BB8687" s="4">
        <v>0</v>
      </c>
      <c r="BC8687" s="4">
        <v>0</v>
      </c>
      <c r="BD8687" s="3">
        <v>187618</v>
      </c>
      <c r="BE8687" s="3">
        <v>200559</v>
      </c>
      <c r="BF8687" s="3">
        <v>235925</v>
      </c>
      <c r="BG8687" s="3">
        <v>222014</v>
      </c>
      <c r="BH8687" s="3">
        <v>183146</v>
      </c>
      <c r="BI8687" s="3">
        <v>187961</v>
      </c>
      <c r="BJ8687" s="3">
        <v>140967</v>
      </c>
      <c r="BK8687" s="3">
        <v>94148</v>
      </c>
      <c r="BL8687" s="3">
        <v>175895</v>
      </c>
      <c r="BM8687" s="3">
        <v>243367</v>
      </c>
      <c r="BN8687" s="3">
        <v>192877</v>
      </c>
      <c r="BO8687" s="3">
        <v>194422</v>
      </c>
      <c r="BP8687" s="3">
        <v>187618</v>
      </c>
      <c r="BQ8687" s="3">
        <v>200559</v>
      </c>
      <c r="BR8687" s="3">
        <v>235925</v>
      </c>
      <c r="BS8687" s="3">
        <v>222014</v>
      </c>
      <c r="BT8687" s="3">
        <v>183146</v>
      </c>
      <c r="BU8687" s="3">
        <v>187961</v>
      </c>
      <c r="BV8687" s="3">
        <v>140967</v>
      </c>
      <c r="BW8687" s="3">
        <v>94148</v>
      </c>
      <c r="BX8687" s="3">
        <v>175895</v>
      </c>
      <c r="BY8687" s="3">
        <v>243367</v>
      </c>
      <c r="BZ8687" s="3">
        <v>192877</v>
      </c>
      <c r="CA8687" s="3">
        <v>194422</v>
      </c>
      <c r="CB8687" s="3">
        <v>20364.491999999998</v>
      </c>
      <c r="CC8687" s="3">
        <v>21769.077000000001</v>
      </c>
      <c r="CD8687" s="3">
        <v>25607.858</v>
      </c>
      <c r="CE8687" s="3">
        <v>24097.925999999999</v>
      </c>
      <c r="CF8687" s="3">
        <v>19879.071</v>
      </c>
      <c r="CG8687" s="3">
        <v>20401.706999999999</v>
      </c>
      <c r="CH8687" s="3">
        <v>15300.861999999999</v>
      </c>
      <c r="CI8687" s="3">
        <v>10219.022999999999</v>
      </c>
      <c r="CJ8687" s="3">
        <v>19092.027999999998</v>
      </c>
      <c r="CK8687" s="3">
        <v>26415.62</v>
      </c>
      <c r="CL8687" s="3">
        <v>20935.334999999999</v>
      </c>
      <c r="CM8687" s="3">
        <v>21103.001</v>
      </c>
      <c r="CN8687" s="3">
        <v>0</v>
      </c>
      <c r="CO8687" s="3">
        <v>0</v>
      </c>
      <c r="CP8687" s="3">
        <v>2258899</v>
      </c>
      <c r="CQ8687" s="3">
        <v>2258899</v>
      </c>
      <c r="CR8687" s="3">
        <v>245186</v>
      </c>
      <c r="CS8687" s="2">
        <v>2017</v>
      </c>
    </row>
    <row r="8688" spans="1:97" x14ac:dyDescent="0.25">
      <c r="A8688" s="2">
        <v>56383</v>
      </c>
      <c r="B8688" s="5" t="s">
        <v>8</v>
      </c>
      <c r="C8688" s="2" t="s">
        <v>0</v>
      </c>
      <c r="D8688" s="5" t="s">
        <v>5999</v>
      </c>
      <c r="E8688" s="5" t="s">
        <v>749</v>
      </c>
      <c r="F8688" s="2">
        <v>15399</v>
      </c>
      <c r="G8688" s="5" t="s">
        <v>52</v>
      </c>
      <c r="H8688" s="5" t="s">
        <v>26</v>
      </c>
      <c r="I8688" s="5" t="s">
        <v>220</v>
      </c>
      <c r="J8688" s="5" t="s">
        <v>1</v>
      </c>
      <c r="K8688" s="2">
        <v>22</v>
      </c>
      <c r="L8688" s="2">
        <v>2</v>
      </c>
      <c r="M8688" s="5" t="s">
        <v>4</v>
      </c>
      <c r="N8688" s="5" t="s">
        <v>3</v>
      </c>
      <c r="O8688" s="5" t="s">
        <v>2</v>
      </c>
      <c r="P8688" s="5" t="s">
        <v>2</v>
      </c>
      <c r="Q8688" s="5" t="s">
        <v>1</v>
      </c>
      <c r="R8688" s="5" t="s">
        <v>1</v>
      </c>
      <c r="S8688" s="5" t="s">
        <v>1</v>
      </c>
      <c r="T8688" s="3">
        <v>0</v>
      </c>
      <c r="U8688" s="3">
        <v>0</v>
      </c>
      <c r="V8688" s="3">
        <v>0</v>
      </c>
      <c r="W8688" s="3">
        <v>0</v>
      </c>
      <c r="X8688" s="3">
        <v>0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4">
        <v>0</v>
      </c>
      <c r="AS8688" s="4">
        <v>0</v>
      </c>
      <c r="AT8688" s="4">
        <v>0</v>
      </c>
      <c r="AU8688" s="4">
        <v>0</v>
      </c>
      <c r="AV8688" s="4">
        <v>0</v>
      </c>
      <c r="AW8688" s="4">
        <v>0</v>
      </c>
      <c r="AX8688" s="4">
        <v>0</v>
      </c>
      <c r="AY8688" s="4">
        <v>0</v>
      </c>
      <c r="AZ8688" s="4">
        <v>0</v>
      </c>
      <c r="BA8688" s="4">
        <v>0</v>
      </c>
      <c r="BB8688" s="4">
        <v>0</v>
      </c>
      <c r="BC8688" s="4">
        <v>0</v>
      </c>
      <c r="BD8688" s="3">
        <v>145531</v>
      </c>
      <c r="BE8688" s="3">
        <v>182750</v>
      </c>
      <c r="BF8688" s="3">
        <v>203924</v>
      </c>
      <c r="BG8688" s="3">
        <v>175463</v>
      </c>
      <c r="BH8688" s="3">
        <v>157311</v>
      </c>
      <c r="BI8688" s="3">
        <v>130474</v>
      </c>
      <c r="BJ8688" s="3">
        <v>73050</v>
      </c>
      <c r="BK8688" s="3">
        <v>68422</v>
      </c>
      <c r="BL8688" s="3">
        <v>120447</v>
      </c>
      <c r="BM8688" s="3">
        <v>187280</v>
      </c>
      <c r="BN8688" s="3">
        <v>174709</v>
      </c>
      <c r="BO8688" s="3">
        <v>172393</v>
      </c>
      <c r="BP8688" s="3">
        <v>145531</v>
      </c>
      <c r="BQ8688" s="3">
        <v>182750</v>
      </c>
      <c r="BR8688" s="3">
        <v>203924</v>
      </c>
      <c r="BS8688" s="3">
        <v>175463</v>
      </c>
      <c r="BT8688" s="3">
        <v>157311</v>
      </c>
      <c r="BU8688" s="3">
        <v>130474</v>
      </c>
      <c r="BV8688" s="3">
        <v>73050</v>
      </c>
      <c r="BW8688" s="3">
        <v>68422</v>
      </c>
      <c r="BX8688" s="3">
        <v>120447</v>
      </c>
      <c r="BY8688" s="3">
        <v>187280</v>
      </c>
      <c r="BZ8688" s="3">
        <v>174709</v>
      </c>
      <c r="CA8688" s="3">
        <v>172393</v>
      </c>
      <c r="CB8688" s="3">
        <v>15796.246999999999</v>
      </c>
      <c r="CC8688" s="3">
        <v>19836.102999999999</v>
      </c>
      <c r="CD8688" s="3">
        <v>22134.407999999999</v>
      </c>
      <c r="CE8688" s="3">
        <v>19045.151999999998</v>
      </c>
      <c r="CF8688" s="3">
        <v>17074.870999999999</v>
      </c>
      <c r="CG8688" s="3">
        <v>14161.911</v>
      </c>
      <c r="CH8688" s="3">
        <v>7929.0370000000003</v>
      </c>
      <c r="CI8688" s="3">
        <v>7426.6790000000001</v>
      </c>
      <c r="CJ8688" s="3">
        <v>13073.567999999999</v>
      </c>
      <c r="CK8688" s="3">
        <v>20327.771000000001</v>
      </c>
      <c r="CL8688" s="3">
        <v>18963.347000000002</v>
      </c>
      <c r="CM8688" s="3">
        <v>18711.905999999999</v>
      </c>
      <c r="CN8688" s="3">
        <v>0</v>
      </c>
      <c r="CO8688" s="3">
        <v>0</v>
      </c>
      <c r="CP8688" s="3">
        <v>1791754</v>
      </c>
      <c r="CQ8688" s="3">
        <v>1791754</v>
      </c>
      <c r="CR8688" s="3">
        <v>194481</v>
      </c>
      <c r="CS8688" s="2">
        <v>2017</v>
      </c>
    </row>
    <row r="8689" spans="1:97" x14ac:dyDescent="0.25">
      <c r="A8689" s="2">
        <v>56386</v>
      </c>
      <c r="B8689" s="5" t="s">
        <v>8</v>
      </c>
      <c r="C8689" s="2" t="s">
        <v>0</v>
      </c>
      <c r="D8689" s="5" t="s">
        <v>5998</v>
      </c>
      <c r="E8689" s="5" t="s">
        <v>5997</v>
      </c>
      <c r="F8689" s="2">
        <v>11479</v>
      </c>
      <c r="G8689" s="5" t="s">
        <v>52</v>
      </c>
      <c r="H8689" s="5" t="s">
        <v>26</v>
      </c>
      <c r="I8689" s="5" t="s">
        <v>220</v>
      </c>
      <c r="J8689" s="5" t="s">
        <v>1</v>
      </c>
      <c r="K8689" s="2">
        <v>22</v>
      </c>
      <c r="L8689" s="2">
        <v>1</v>
      </c>
      <c r="M8689" s="5" t="s">
        <v>33</v>
      </c>
      <c r="N8689" s="5" t="s">
        <v>3</v>
      </c>
      <c r="O8689" s="5" t="s">
        <v>2</v>
      </c>
      <c r="P8689" s="5" t="s">
        <v>2</v>
      </c>
      <c r="Q8689" s="5" t="s">
        <v>1</v>
      </c>
      <c r="R8689" s="5" t="s">
        <v>1</v>
      </c>
      <c r="S8689" s="5" t="s">
        <v>1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  <c r="AA8689" s="3">
        <v>0</v>
      </c>
      <c r="AB8689" s="3">
        <v>0</v>
      </c>
      <c r="AC8689" s="3">
        <v>0</v>
      </c>
      <c r="AD8689" s="3">
        <v>0</v>
      </c>
      <c r="AE8689" s="3">
        <v>0</v>
      </c>
      <c r="AF8689" s="3">
        <v>0</v>
      </c>
      <c r="AG8689" s="3">
        <v>0</v>
      </c>
      <c r="AH8689" s="3">
        <v>0</v>
      </c>
      <c r="AI8689" s="3">
        <v>0</v>
      </c>
      <c r="AJ8689" s="3">
        <v>0</v>
      </c>
      <c r="AK8689" s="3">
        <v>0</v>
      </c>
      <c r="AL8689" s="3">
        <v>0</v>
      </c>
      <c r="AM8689" s="3">
        <v>0</v>
      </c>
      <c r="AN8689" s="3">
        <v>0</v>
      </c>
      <c r="AO8689" s="3">
        <v>0</v>
      </c>
      <c r="AP8689" s="3">
        <v>0</v>
      </c>
      <c r="AQ8689" s="3">
        <v>0</v>
      </c>
      <c r="AR8689" s="4">
        <v>0</v>
      </c>
      <c r="AS8689" s="4">
        <v>0</v>
      </c>
      <c r="AT8689" s="4">
        <v>0</v>
      </c>
      <c r="AU8689" s="4">
        <v>0</v>
      </c>
      <c r="AV8689" s="4">
        <v>0</v>
      </c>
      <c r="AW8689" s="4">
        <v>0</v>
      </c>
      <c r="AX8689" s="4">
        <v>0</v>
      </c>
      <c r="AY8689" s="4">
        <v>0</v>
      </c>
      <c r="AZ8689" s="4">
        <v>0</v>
      </c>
      <c r="BA8689" s="4">
        <v>0</v>
      </c>
      <c r="BB8689" s="4">
        <v>0</v>
      </c>
      <c r="BC8689" s="4">
        <v>0</v>
      </c>
      <c r="BD8689" s="3">
        <v>61793</v>
      </c>
      <c r="BE8689" s="3">
        <v>77596</v>
      </c>
      <c r="BF8689" s="3">
        <v>86587</v>
      </c>
      <c r="BG8689" s="3">
        <v>74502</v>
      </c>
      <c r="BH8689" s="3">
        <v>66794</v>
      </c>
      <c r="BI8689" s="3">
        <v>55399</v>
      </c>
      <c r="BJ8689" s="3">
        <v>31017</v>
      </c>
      <c r="BK8689" s="3">
        <v>29052</v>
      </c>
      <c r="BL8689" s="3">
        <v>51142</v>
      </c>
      <c r="BM8689" s="3">
        <v>79519</v>
      </c>
      <c r="BN8689" s="3">
        <v>74182</v>
      </c>
      <c r="BO8689" s="3">
        <v>73198</v>
      </c>
      <c r="BP8689" s="3">
        <v>61793</v>
      </c>
      <c r="BQ8689" s="3">
        <v>77596</v>
      </c>
      <c r="BR8689" s="3">
        <v>86587</v>
      </c>
      <c r="BS8689" s="3">
        <v>74502</v>
      </c>
      <c r="BT8689" s="3">
        <v>66794</v>
      </c>
      <c r="BU8689" s="3">
        <v>55399</v>
      </c>
      <c r="BV8689" s="3">
        <v>31017</v>
      </c>
      <c r="BW8689" s="3">
        <v>29052</v>
      </c>
      <c r="BX8689" s="3">
        <v>51142</v>
      </c>
      <c r="BY8689" s="3">
        <v>79519</v>
      </c>
      <c r="BZ8689" s="3">
        <v>74182</v>
      </c>
      <c r="CA8689" s="3">
        <v>73198</v>
      </c>
      <c r="CB8689" s="3">
        <v>6707.1170000000002</v>
      </c>
      <c r="CC8689" s="3">
        <v>8422.4470000000001</v>
      </c>
      <c r="CD8689" s="3">
        <v>9398.3119999999999</v>
      </c>
      <c r="CE8689" s="3">
        <v>8086.607</v>
      </c>
      <c r="CF8689" s="3">
        <v>7250.0219999999999</v>
      </c>
      <c r="CG8689" s="3">
        <v>6013.174</v>
      </c>
      <c r="CH8689" s="3">
        <v>3366.6840000000002</v>
      </c>
      <c r="CI8689" s="3">
        <v>3153.3820000000001</v>
      </c>
      <c r="CJ8689" s="3">
        <v>5551.0619999999999</v>
      </c>
      <c r="CK8689" s="3">
        <v>8631.2099999999991</v>
      </c>
      <c r="CL8689" s="3">
        <v>8051.8729999999996</v>
      </c>
      <c r="CM8689" s="3">
        <v>7945.11</v>
      </c>
      <c r="CN8689" s="3">
        <v>0</v>
      </c>
      <c r="CO8689" s="3">
        <v>0</v>
      </c>
      <c r="CP8689" s="3">
        <v>760781</v>
      </c>
      <c r="CQ8689" s="3">
        <v>760781</v>
      </c>
      <c r="CR8689" s="3">
        <v>82577</v>
      </c>
      <c r="CS8689" s="2">
        <v>2017</v>
      </c>
    </row>
    <row r="8690" spans="1:97" x14ac:dyDescent="0.25">
      <c r="A8690" s="2">
        <v>56391</v>
      </c>
      <c r="B8690" s="5" t="s">
        <v>8</v>
      </c>
      <c r="C8690" s="2" t="s">
        <v>0</v>
      </c>
      <c r="D8690" s="5" t="s">
        <v>5996</v>
      </c>
      <c r="E8690" s="5" t="s">
        <v>1998</v>
      </c>
      <c r="F8690" s="2">
        <v>20847</v>
      </c>
      <c r="G8690" s="5" t="s">
        <v>21</v>
      </c>
      <c r="H8690" s="5" t="s">
        <v>20</v>
      </c>
      <c r="I8690" s="5" t="s">
        <v>99</v>
      </c>
      <c r="J8690" s="5" t="s">
        <v>1</v>
      </c>
      <c r="K8690" s="2">
        <v>22</v>
      </c>
      <c r="L8690" s="2">
        <v>1</v>
      </c>
      <c r="M8690" s="5" t="s">
        <v>33</v>
      </c>
      <c r="N8690" s="5" t="s">
        <v>3</v>
      </c>
      <c r="O8690" s="5" t="s">
        <v>2</v>
      </c>
      <c r="P8690" s="5" t="s">
        <v>2</v>
      </c>
      <c r="Q8690" s="5" t="s">
        <v>1</v>
      </c>
      <c r="R8690" s="5" t="s">
        <v>1</v>
      </c>
      <c r="S8690" s="5" t="s">
        <v>1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  <c r="AA8690" s="3">
        <v>0</v>
      </c>
      <c r="AB8690" s="3">
        <v>0</v>
      </c>
      <c r="AC8690" s="3">
        <v>0</v>
      </c>
      <c r="AD8690" s="3">
        <v>0</v>
      </c>
      <c r="AE8690" s="3">
        <v>0</v>
      </c>
      <c r="AF8690" s="3">
        <v>0</v>
      </c>
      <c r="AG8690" s="3">
        <v>0</v>
      </c>
      <c r="AH8690" s="3">
        <v>0</v>
      </c>
      <c r="AI8690" s="3">
        <v>0</v>
      </c>
      <c r="AJ8690" s="3">
        <v>0</v>
      </c>
      <c r="AK8690" s="3">
        <v>0</v>
      </c>
      <c r="AL8690" s="3">
        <v>0</v>
      </c>
      <c r="AM8690" s="3">
        <v>0</v>
      </c>
      <c r="AN8690" s="3">
        <v>0</v>
      </c>
      <c r="AO8690" s="3">
        <v>0</v>
      </c>
      <c r="AP8690" s="3">
        <v>0</v>
      </c>
      <c r="AQ8690" s="3">
        <v>0</v>
      </c>
      <c r="AR8690" s="4">
        <v>0</v>
      </c>
      <c r="AS8690" s="4">
        <v>0</v>
      </c>
      <c r="AT8690" s="4">
        <v>0</v>
      </c>
      <c r="AU8690" s="4">
        <v>0</v>
      </c>
      <c r="AV8690" s="4">
        <v>0</v>
      </c>
      <c r="AW8690" s="4">
        <v>0</v>
      </c>
      <c r="AX8690" s="4">
        <v>0</v>
      </c>
      <c r="AY8690" s="4">
        <v>0</v>
      </c>
      <c r="AZ8690" s="4">
        <v>0</v>
      </c>
      <c r="BA8690" s="4">
        <v>0</v>
      </c>
      <c r="BB8690" s="4">
        <v>0</v>
      </c>
      <c r="BC8690" s="4">
        <v>0</v>
      </c>
      <c r="BD8690" s="3">
        <v>304349</v>
      </c>
      <c r="BE8690" s="3">
        <v>323147</v>
      </c>
      <c r="BF8690" s="3">
        <v>339179</v>
      </c>
      <c r="BG8690" s="3">
        <v>330648</v>
      </c>
      <c r="BH8690" s="3">
        <v>280542</v>
      </c>
      <c r="BI8690" s="3">
        <v>237364</v>
      </c>
      <c r="BJ8690" s="3">
        <v>119588</v>
      </c>
      <c r="BK8690" s="3">
        <v>106156</v>
      </c>
      <c r="BL8690" s="3">
        <v>135738</v>
      </c>
      <c r="BM8690" s="3">
        <v>306209</v>
      </c>
      <c r="BN8690" s="3">
        <v>337592</v>
      </c>
      <c r="BO8690" s="3">
        <v>334507</v>
      </c>
      <c r="BP8690" s="3">
        <v>304349</v>
      </c>
      <c r="BQ8690" s="3">
        <v>323147</v>
      </c>
      <c r="BR8690" s="3">
        <v>339179</v>
      </c>
      <c r="BS8690" s="3">
        <v>330648</v>
      </c>
      <c r="BT8690" s="3">
        <v>280542</v>
      </c>
      <c r="BU8690" s="3">
        <v>237364</v>
      </c>
      <c r="BV8690" s="3">
        <v>119588</v>
      </c>
      <c r="BW8690" s="3">
        <v>106156</v>
      </c>
      <c r="BX8690" s="3">
        <v>135738</v>
      </c>
      <c r="BY8690" s="3">
        <v>306209</v>
      </c>
      <c r="BZ8690" s="3">
        <v>337592</v>
      </c>
      <c r="CA8690" s="3">
        <v>334507</v>
      </c>
      <c r="CB8690" s="3">
        <v>33034.724999999999</v>
      </c>
      <c r="CC8690" s="3">
        <v>35075.118999999999</v>
      </c>
      <c r="CD8690" s="3">
        <v>36815.250999999997</v>
      </c>
      <c r="CE8690" s="3">
        <v>35889.322</v>
      </c>
      <c r="CF8690" s="3">
        <v>30450.638999999999</v>
      </c>
      <c r="CG8690" s="3">
        <v>25764.072</v>
      </c>
      <c r="CH8690" s="3">
        <v>12980.352000000001</v>
      </c>
      <c r="CI8690" s="3">
        <v>11522.415999999999</v>
      </c>
      <c r="CJ8690" s="3">
        <v>14733.335999999999</v>
      </c>
      <c r="CK8690" s="3">
        <v>33236.620999999999</v>
      </c>
      <c r="CL8690" s="3">
        <v>36642.957999999999</v>
      </c>
      <c r="CM8690" s="3">
        <v>36308.188999999998</v>
      </c>
      <c r="CN8690" s="3">
        <v>0</v>
      </c>
      <c r="CO8690" s="3">
        <v>0</v>
      </c>
      <c r="CP8690" s="3">
        <v>3155019</v>
      </c>
      <c r="CQ8690" s="3">
        <v>3155019</v>
      </c>
      <c r="CR8690" s="3">
        <v>342453</v>
      </c>
      <c r="CS8690" s="2">
        <v>2017</v>
      </c>
    </row>
    <row r="8691" spans="1:97" x14ac:dyDescent="0.25">
      <c r="A8691" s="2">
        <v>56392</v>
      </c>
      <c r="B8691" s="5" t="s">
        <v>8</v>
      </c>
      <c r="C8691" s="2" t="s">
        <v>0</v>
      </c>
      <c r="D8691" s="5" t="s">
        <v>5995</v>
      </c>
      <c r="E8691" s="5" t="s">
        <v>5994</v>
      </c>
      <c r="F8691" s="2">
        <v>55696</v>
      </c>
      <c r="G8691" s="5" t="s">
        <v>36</v>
      </c>
      <c r="H8691" s="5" t="s">
        <v>26</v>
      </c>
      <c r="I8691" s="5" t="s">
        <v>220</v>
      </c>
      <c r="J8691" s="5" t="s">
        <v>1</v>
      </c>
      <c r="K8691" s="2">
        <v>22</v>
      </c>
      <c r="L8691" s="2">
        <v>2</v>
      </c>
      <c r="M8691" s="5" t="s">
        <v>4</v>
      </c>
      <c r="N8691" s="5" t="s">
        <v>3</v>
      </c>
      <c r="O8691" s="5" t="s">
        <v>2</v>
      </c>
      <c r="P8691" s="5" t="s">
        <v>2</v>
      </c>
      <c r="Q8691" s="5" t="s">
        <v>1</v>
      </c>
      <c r="R8691" s="5" t="s">
        <v>1</v>
      </c>
      <c r="S8691" s="5" t="s">
        <v>1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0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0</v>
      </c>
      <c r="AO8691" s="3">
        <v>0</v>
      </c>
      <c r="AP8691" s="3">
        <v>0</v>
      </c>
      <c r="AQ8691" s="3">
        <v>0</v>
      </c>
      <c r="AR8691" s="4">
        <v>0</v>
      </c>
      <c r="AS8691" s="4">
        <v>0</v>
      </c>
      <c r="AT8691" s="4">
        <v>0</v>
      </c>
      <c r="AU8691" s="4">
        <v>0</v>
      </c>
      <c r="AV8691" s="4">
        <v>0</v>
      </c>
      <c r="AW8691" s="4">
        <v>0</v>
      </c>
      <c r="AX8691" s="4">
        <v>0</v>
      </c>
      <c r="AY8691" s="4">
        <v>0</v>
      </c>
      <c r="AZ8691" s="4">
        <v>0</v>
      </c>
      <c r="BA8691" s="4">
        <v>0</v>
      </c>
      <c r="BB8691" s="4">
        <v>0</v>
      </c>
      <c r="BC8691" s="4">
        <v>0</v>
      </c>
      <c r="BD8691" s="3">
        <v>133127</v>
      </c>
      <c r="BE8691" s="3">
        <v>144277</v>
      </c>
      <c r="BF8691" s="3">
        <v>160635</v>
      </c>
      <c r="BG8691" s="3">
        <v>150608</v>
      </c>
      <c r="BH8691" s="3">
        <v>136136</v>
      </c>
      <c r="BI8691" s="3">
        <v>117726</v>
      </c>
      <c r="BJ8691" s="3">
        <v>85109</v>
      </c>
      <c r="BK8691" s="3">
        <v>70006</v>
      </c>
      <c r="BL8691" s="3">
        <v>118448</v>
      </c>
      <c r="BM8691" s="3">
        <v>155749</v>
      </c>
      <c r="BN8691" s="3">
        <v>140195</v>
      </c>
      <c r="BO8691" s="3">
        <v>149495</v>
      </c>
      <c r="BP8691" s="3">
        <v>133127</v>
      </c>
      <c r="BQ8691" s="3">
        <v>144277</v>
      </c>
      <c r="BR8691" s="3">
        <v>160635</v>
      </c>
      <c r="BS8691" s="3">
        <v>150608</v>
      </c>
      <c r="BT8691" s="3">
        <v>136136</v>
      </c>
      <c r="BU8691" s="3">
        <v>117726</v>
      </c>
      <c r="BV8691" s="3">
        <v>85109</v>
      </c>
      <c r="BW8691" s="3">
        <v>70006</v>
      </c>
      <c r="BX8691" s="3">
        <v>118448</v>
      </c>
      <c r="BY8691" s="3">
        <v>155749</v>
      </c>
      <c r="BZ8691" s="3">
        <v>140195</v>
      </c>
      <c r="CA8691" s="3">
        <v>149495</v>
      </c>
      <c r="CB8691" s="3">
        <v>14449.874</v>
      </c>
      <c r="CC8691" s="3">
        <v>15660.145</v>
      </c>
      <c r="CD8691" s="3">
        <v>17435.655999999999</v>
      </c>
      <c r="CE8691" s="3">
        <v>16347.312</v>
      </c>
      <c r="CF8691" s="3">
        <v>14776.554</v>
      </c>
      <c r="CG8691" s="3">
        <v>12778.248</v>
      </c>
      <c r="CH8691" s="3">
        <v>9237.8919999999998</v>
      </c>
      <c r="CI8691" s="3">
        <v>7598.607</v>
      </c>
      <c r="CJ8691" s="3">
        <v>12856.665999999999</v>
      </c>
      <c r="CK8691" s="3">
        <v>16905.370999999999</v>
      </c>
      <c r="CL8691" s="3">
        <v>15217.135</v>
      </c>
      <c r="CM8691" s="3">
        <v>16226.54</v>
      </c>
      <c r="CN8691" s="3">
        <v>0</v>
      </c>
      <c r="CO8691" s="3">
        <v>0</v>
      </c>
      <c r="CP8691" s="3">
        <v>1561511</v>
      </c>
      <c r="CQ8691" s="3">
        <v>1561511</v>
      </c>
      <c r="CR8691" s="3">
        <v>169490</v>
      </c>
      <c r="CS8691" s="2">
        <v>2017</v>
      </c>
    </row>
    <row r="8692" spans="1:97" x14ac:dyDescent="0.25">
      <c r="A8692" s="2">
        <v>56394</v>
      </c>
      <c r="B8692" s="5" t="s">
        <v>8</v>
      </c>
      <c r="C8692" s="2" t="s">
        <v>0</v>
      </c>
      <c r="D8692" s="5" t="s">
        <v>5993</v>
      </c>
      <c r="E8692" s="5" t="s">
        <v>2886</v>
      </c>
      <c r="F8692" s="2">
        <v>56215</v>
      </c>
      <c r="G8692" s="5" t="s">
        <v>10</v>
      </c>
      <c r="H8692" s="5" t="s">
        <v>9</v>
      </c>
      <c r="I8692" s="5" t="s">
        <v>96</v>
      </c>
      <c r="J8692" s="5" t="s">
        <v>1</v>
      </c>
      <c r="K8692" s="2">
        <v>22</v>
      </c>
      <c r="L8692" s="2">
        <v>2</v>
      </c>
      <c r="M8692" s="5" t="s">
        <v>4</v>
      </c>
      <c r="N8692" s="5" t="s">
        <v>3</v>
      </c>
      <c r="O8692" s="5" t="s">
        <v>2</v>
      </c>
      <c r="P8692" s="5" t="s">
        <v>2</v>
      </c>
      <c r="Q8692" s="5" t="s">
        <v>1</v>
      </c>
      <c r="R8692" s="5" t="s">
        <v>1</v>
      </c>
      <c r="S8692" s="5" t="s">
        <v>1</v>
      </c>
      <c r="T8692" s="3">
        <v>0</v>
      </c>
      <c r="U8692" s="3">
        <v>0</v>
      </c>
      <c r="V8692" s="3">
        <v>0</v>
      </c>
      <c r="W8692" s="3">
        <v>0</v>
      </c>
      <c r="X8692" s="3">
        <v>0</v>
      </c>
      <c r="Y8692" s="3">
        <v>0</v>
      </c>
      <c r="Z8692" s="3">
        <v>0</v>
      </c>
      <c r="AA8692" s="3">
        <v>0</v>
      </c>
      <c r="AB8692" s="3">
        <v>0</v>
      </c>
      <c r="AC8692" s="3">
        <v>0</v>
      </c>
      <c r="AD8692" s="3">
        <v>0</v>
      </c>
      <c r="AE8692" s="3">
        <v>0</v>
      </c>
      <c r="AF8692" s="3">
        <v>0</v>
      </c>
      <c r="AG8692" s="3">
        <v>0</v>
      </c>
      <c r="AH8692" s="3">
        <v>0</v>
      </c>
      <c r="AI8692" s="3">
        <v>0</v>
      </c>
      <c r="AJ8692" s="3">
        <v>0</v>
      </c>
      <c r="AK8692" s="3">
        <v>0</v>
      </c>
      <c r="AL8692" s="3">
        <v>0</v>
      </c>
      <c r="AM8692" s="3">
        <v>0</v>
      </c>
      <c r="AN8692" s="3">
        <v>0</v>
      </c>
      <c r="AO8692" s="3">
        <v>0</v>
      </c>
      <c r="AP8692" s="3">
        <v>0</v>
      </c>
      <c r="AQ8692" s="3">
        <v>0</v>
      </c>
      <c r="AR8692" s="4">
        <v>0</v>
      </c>
      <c r="AS8692" s="4">
        <v>0</v>
      </c>
      <c r="AT8692" s="4">
        <v>0</v>
      </c>
      <c r="AU8692" s="4">
        <v>0</v>
      </c>
      <c r="AV8692" s="4">
        <v>0</v>
      </c>
      <c r="AW8692" s="4">
        <v>0</v>
      </c>
      <c r="AX8692" s="4">
        <v>0</v>
      </c>
      <c r="AY8692" s="4">
        <v>0</v>
      </c>
      <c r="AZ8692" s="4">
        <v>0</v>
      </c>
      <c r="BA8692" s="4">
        <v>0</v>
      </c>
      <c r="BB8692" s="4">
        <v>0</v>
      </c>
      <c r="BC8692" s="4">
        <v>0</v>
      </c>
      <c r="BD8692" s="3">
        <v>322357</v>
      </c>
      <c r="BE8692" s="3">
        <v>319093</v>
      </c>
      <c r="BF8692" s="3">
        <v>386656</v>
      </c>
      <c r="BG8692" s="3">
        <v>377845</v>
      </c>
      <c r="BH8692" s="3">
        <v>337502</v>
      </c>
      <c r="BI8692" s="3">
        <v>257968</v>
      </c>
      <c r="BJ8692" s="3">
        <v>238987</v>
      </c>
      <c r="BK8692" s="3">
        <v>196106</v>
      </c>
      <c r="BL8692" s="3">
        <v>248983</v>
      </c>
      <c r="BM8692" s="3">
        <v>309602</v>
      </c>
      <c r="BN8692" s="3">
        <v>299122</v>
      </c>
      <c r="BO8692" s="3">
        <v>266252</v>
      </c>
      <c r="BP8692" s="3">
        <v>322357</v>
      </c>
      <c r="BQ8692" s="3">
        <v>319093</v>
      </c>
      <c r="BR8692" s="3">
        <v>386656</v>
      </c>
      <c r="BS8692" s="3">
        <v>377845</v>
      </c>
      <c r="BT8692" s="3">
        <v>337502</v>
      </c>
      <c r="BU8692" s="3">
        <v>257968</v>
      </c>
      <c r="BV8692" s="3">
        <v>238987</v>
      </c>
      <c r="BW8692" s="3">
        <v>196106</v>
      </c>
      <c r="BX8692" s="3">
        <v>248983</v>
      </c>
      <c r="BY8692" s="3">
        <v>309602</v>
      </c>
      <c r="BZ8692" s="3">
        <v>299122</v>
      </c>
      <c r="CA8692" s="3">
        <v>266252</v>
      </c>
      <c r="CB8692" s="3">
        <v>34989.387999999999</v>
      </c>
      <c r="CC8692" s="3">
        <v>34635.078000000001</v>
      </c>
      <c r="CD8692" s="3">
        <v>41968.563999999998</v>
      </c>
      <c r="CE8692" s="3">
        <v>41012.207999999999</v>
      </c>
      <c r="CF8692" s="3">
        <v>36633.235000000001</v>
      </c>
      <c r="CG8692" s="3">
        <v>28000.437999999998</v>
      </c>
      <c r="CH8692" s="3">
        <v>25940.163</v>
      </c>
      <c r="CI8692" s="3">
        <v>21285.84</v>
      </c>
      <c r="CJ8692" s="3">
        <v>27025.207999999999</v>
      </c>
      <c r="CK8692" s="3">
        <v>33604.915999999997</v>
      </c>
      <c r="CL8692" s="3">
        <v>32467.348000000002</v>
      </c>
      <c r="CM8692" s="3">
        <v>28899.614000000001</v>
      </c>
      <c r="CN8692" s="3">
        <v>0</v>
      </c>
      <c r="CO8692" s="3">
        <v>0</v>
      </c>
      <c r="CP8692" s="3">
        <v>3560473</v>
      </c>
      <c r="CQ8692" s="3">
        <v>3560473</v>
      </c>
      <c r="CR8692" s="3">
        <v>386462</v>
      </c>
      <c r="CS8692" s="2">
        <v>2017</v>
      </c>
    </row>
    <row r="8693" spans="1:97" x14ac:dyDescent="0.25">
      <c r="A8693" s="2">
        <v>56395</v>
      </c>
      <c r="B8693" s="5" t="s">
        <v>8</v>
      </c>
      <c r="C8693" s="2" t="s">
        <v>0</v>
      </c>
      <c r="D8693" s="5" t="s">
        <v>5992</v>
      </c>
      <c r="E8693" s="5" t="s">
        <v>5889</v>
      </c>
      <c r="F8693" s="2">
        <v>54759</v>
      </c>
      <c r="G8693" s="5" t="s">
        <v>10</v>
      </c>
      <c r="H8693" s="5" t="s">
        <v>9</v>
      </c>
      <c r="I8693" s="5" t="s">
        <v>96</v>
      </c>
      <c r="J8693" s="5" t="s">
        <v>1</v>
      </c>
      <c r="K8693" s="2">
        <v>22</v>
      </c>
      <c r="L8693" s="2">
        <v>2</v>
      </c>
      <c r="M8693" s="5" t="s">
        <v>4</v>
      </c>
      <c r="N8693" s="5" t="s">
        <v>3</v>
      </c>
      <c r="O8693" s="5" t="s">
        <v>2</v>
      </c>
      <c r="P8693" s="5" t="s">
        <v>2</v>
      </c>
      <c r="Q8693" s="5" t="s">
        <v>1</v>
      </c>
      <c r="R8693" s="5" t="s">
        <v>1</v>
      </c>
      <c r="S8693" s="5" t="s">
        <v>1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4">
        <v>0</v>
      </c>
      <c r="AS8693" s="4">
        <v>0</v>
      </c>
      <c r="AT8693" s="4">
        <v>0</v>
      </c>
      <c r="AU8693" s="4">
        <v>0</v>
      </c>
      <c r="AV8693" s="4">
        <v>0</v>
      </c>
      <c r="AW8693" s="4">
        <v>0</v>
      </c>
      <c r="AX8693" s="4">
        <v>0</v>
      </c>
      <c r="AY8693" s="4">
        <v>0</v>
      </c>
      <c r="AZ8693" s="4">
        <v>0</v>
      </c>
      <c r="BA8693" s="4">
        <v>0</v>
      </c>
      <c r="BB8693" s="4">
        <v>0</v>
      </c>
      <c r="BC8693" s="4">
        <v>0</v>
      </c>
      <c r="BD8693" s="3">
        <v>450331</v>
      </c>
      <c r="BE8693" s="3">
        <v>454072</v>
      </c>
      <c r="BF8693" s="3">
        <v>565568</v>
      </c>
      <c r="BG8693" s="3">
        <v>562076</v>
      </c>
      <c r="BH8693" s="3">
        <v>467836</v>
      </c>
      <c r="BI8693" s="3">
        <v>340706</v>
      </c>
      <c r="BJ8693" s="3">
        <v>280997</v>
      </c>
      <c r="BK8693" s="3">
        <v>209430</v>
      </c>
      <c r="BL8693" s="3">
        <v>314136</v>
      </c>
      <c r="BM8693" s="3">
        <v>464437</v>
      </c>
      <c r="BN8693" s="3">
        <v>422462</v>
      </c>
      <c r="BO8693" s="3">
        <v>335197</v>
      </c>
      <c r="BP8693" s="3">
        <v>450331</v>
      </c>
      <c r="BQ8693" s="3">
        <v>454072</v>
      </c>
      <c r="BR8693" s="3">
        <v>565568</v>
      </c>
      <c r="BS8693" s="3">
        <v>562076</v>
      </c>
      <c r="BT8693" s="3">
        <v>467836</v>
      </c>
      <c r="BU8693" s="3">
        <v>340706</v>
      </c>
      <c r="BV8693" s="3">
        <v>280997</v>
      </c>
      <c r="BW8693" s="3">
        <v>209430</v>
      </c>
      <c r="BX8693" s="3">
        <v>314136</v>
      </c>
      <c r="BY8693" s="3">
        <v>464437</v>
      </c>
      <c r="BZ8693" s="3">
        <v>422462</v>
      </c>
      <c r="CA8693" s="3">
        <v>335197</v>
      </c>
      <c r="CB8693" s="3">
        <v>48880</v>
      </c>
      <c r="CC8693" s="3">
        <v>49286</v>
      </c>
      <c r="CD8693" s="3">
        <v>61388</v>
      </c>
      <c r="CE8693" s="3">
        <v>61009</v>
      </c>
      <c r="CF8693" s="3">
        <v>50780</v>
      </c>
      <c r="CG8693" s="3">
        <v>36981</v>
      </c>
      <c r="CH8693" s="3">
        <v>30500</v>
      </c>
      <c r="CI8693" s="3">
        <v>22732</v>
      </c>
      <c r="CJ8693" s="3">
        <v>34097</v>
      </c>
      <c r="CK8693" s="3">
        <v>50411</v>
      </c>
      <c r="CL8693" s="3">
        <v>45855</v>
      </c>
      <c r="CM8693" s="3">
        <v>36383</v>
      </c>
      <c r="CN8693" s="3">
        <v>0</v>
      </c>
      <c r="CO8693" s="3">
        <v>0</v>
      </c>
      <c r="CP8693" s="3">
        <v>4867248</v>
      </c>
      <c r="CQ8693" s="3">
        <v>4867248</v>
      </c>
      <c r="CR8693" s="3">
        <v>528302</v>
      </c>
      <c r="CS8693" s="2">
        <v>2017</v>
      </c>
    </row>
    <row r="8694" spans="1:97" x14ac:dyDescent="0.25">
      <c r="A8694" s="2">
        <v>56397</v>
      </c>
      <c r="B8694" s="5" t="s">
        <v>8</v>
      </c>
      <c r="C8694" s="2" t="s">
        <v>0</v>
      </c>
      <c r="D8694" s="5" t="s">
        <v>5991</v>
      </c>
      <c r="E8694" s="5" t="s">
        <v>5990</v>
      </c>
      <c r="F8694" s="2">
        <v>61319</v>
      </c>
      <c r="G8694" s="5" t="s">
        <v>86</v>
      </c>
      <c r="H8694" s="5" t="s">
        <v>49</v>
      </c>
      <c r="I8694" s="5" t="s">
        <v>99</v>
      </c>
      <c r="J8694" s="5" t="s">
        <v>1</v>
      </c>
      <c r="K8694" s="2">
        <v>22</v>
      </c>
      <c r="L8694" s="2">
        <v>2</v>
      </c>
      <c r="M8694" s="5" t="s">
        <v>4</v>
      </c>
      <c r="N8694" s="5" t="s">
        <v>85</v>
      </c>
      <c r="O8694" s="5" t="s">
        <v>47</v>
      </c>
      <c r="P8694" s="5" t="s">
        <v>47</v>
      </c>
      <c r="Q8694" s="5" t="s">
        <v>1</v>
      </c>
      <c r="R8694" s="5" t="s">
        <v>1</v>
      </c>
      <c r="S8694" s="5" t="s">
        <v>46</v>
      </c>
      <c r="T8694" s="3">
        <v>28388</v>
      </c>
      <c r="U8694" s="3">
        <v>26582</v>
      </c>
      <c r="V8694" s="3">
        <v>26283</v>
      </c>
      <c r="W8694" s="3">
        <v>21685</v>
      </c>
      <c r="X8694" s="3">
        <v>22933</v>
      </c>
      <c r="Y8694" s="3">
        <v>28994</v>
      </c>
      <c r="Z8694" s="3">
        <v>37250</v>
      </c>
      <c r="AA8694" s="3">
        <v>36111</v>
      </c>
      <c r="AB8694" s="3">
        <v>33542</v>
      </c>
      <c r="AC8694" s="3">
        <v>33173</v>
      </c>
      <c r="AD8694" s="3">
        <v>26617</v>
      </c>
      <c r="AE8694" s="3">
        <v>28486</v>
      </c>
      <c r="AF8694" s="3">
        <v>28388</v>
      </c>
      <c r="AG8694" s="3">
        <v>26582</v>
      </c>
      <c r="AH8694" s="3">
        <v>26283</v>
      </c>
      <c r="AI8694" s="3">
        <v>21685</v>
      </c>
      <c r="AJ8694" s="3">
        <v>22933</v>
      </c>
      <c r="AK8694" s="3">
        <v>28994</v>
      </c>
      <c r="AL8694" s="3">
        <v>37250</v>
      </c>
      <c r="AM8694" s="3">
        <v>36111</v>
      </c>
      <c r="AN8694" s="3">
        <v>33542</v>
      </c>
      <c r="AO8694" s="3">
        <v>33173</v>
      </c>
      <c r="AP8694" s="3">
        <v>26617</v>
      </c>
      <c r="AQ8694" s="3">
        <v>28486</v>
      </c>
      <c r="AR8694" s="4">
        <v>1.089</v>
      </c>
      <c r="AS8694" s="4">
        <v>1.089</v>
      </c>
      <c r="AT8694" s="4">
        <v>1.089</v>
      </c>
      <c r="AU8694" s="4">
        <v>1.089</v>
      </c>
      <c r="AV8694" s="4">
        <v>1.089</v>
      </c>
      <c r="AW8694" s="4">
        <v>1.089</v>
      </c>
      <c r="AX8694" s="4">
        <v>1.089</v>
      </c>
      <c r="AY8694" s="4">
        <v>1.089</v>
      </c>
      <c r="AZ8694" s="4">
        <v>1.089</v>
      </c>
      <c r="BA8694" s="4">
        <v>1.089</v>
      </c>
      <c r="BB8694" s="4">
        <v>1.089</v>
      </c>
      <c r="BC8694" s="4">
        <v>1.089</v>
      </c>
      <c r="BD8694" s="3">
        <v>30915</v>
      </c>
      <c r="BE8694" s="3">
        <v>28948</v>
      </c>
      <c r="BF8694" s="3">
        <v>28622</v>
      </c>
      <c r="BG8694" s="3">
        <v>23615</v>
      </c>
      <c r="BH8694" s="3">
        <v>24974</v>
      </c>
      <c r="BI8694" s="3">
        <v>31574</v>
      </c>
      <c r="BJ8694" s="3">
        <v>40565</v>
      </c>
      <c r="BK8694" s="3">
        <v>39325</v>
      </c>
      <c r="BL8694" s="3">
        <v>36527</v>
      </c>
      <c r="BM8694" s="3">
        <v>36125</v>
      </c>
      <c r="BN8694" s="3">
        <v>28986</v>
      </c>
      <c r="BO8694" s="3">
        <v>31021</v>
      </c>
      <c r="BP8694" s="3">
        <v>30915</v>
      </c>
      <c r="BQ8694" s="3">
        <v>28948</v>
      </c>
      <c r="BR8694" s="3">
        <v>28622</v>
      </c>
      <c r="BS8694" s="3">
        <v>23615</v>
      </c>
      <c r="BT8694" s="3">
        <v>24974</v>
      </c>
      <c r="BU8694" s="3">
        <v>31574</v>
      </c>
      <c r="BV8694" s="3">
        <v>40565</v>
      </c>
      <c r="BW8694" s="3">
        <v>39325</v>
      </c>
      <c r="BX8694" s="3">
        <v>36527</v>
      </c>
      <c r="BY8694" s="3">
        <v>36125</v>
      </c>
      <c r="BZ8694" s="3">
        <v>28986</v>
      </c>
      <c r="CA8694" s="3">
        <v>31021</v>
      </c>
      <c r="CB8694" s="3">
        <v>244.36099999999999</v>
      </c>
      <c r="CC8694" s="3">
        <v>228.80099999999999</v>
      </c>
      <c r="CD8694" s="3">
        <v>226.227</v>
      </c>
      <c r="CE8694" s="3">
        <v>186.649</v>
      </c>
      <c r="CF8694" s="3">
        <v>197.39599999999999</v>
      </c>
      <c r="CG8694" s="3">
        <v>249.566</v>
      </c>
      <c r="CH8694" s="3">
        <v>320.62799999999999</v>
      </c>
      <c r="CI8694" s="3">
        <v>310.82299999999998</v>
      </c>
      <c r="CJ8694" s="3">
        <v>288.71300000000002</v>
      </c>
      <c r="CK8694" s="3">
        <v>285.53399999999999</v>
      </c>
      <c r="CL8694" s="3">
        <v>229.10599999999999</v>
      </c>
      <c r="CM8694" s="3">
        <v>245.196</v>
      </c>
      <c r="CN8694" s="3">
        <v>350044</v>
      </c>
      <c r="CO8694" s="3">
        <v>350044</v>
      </c>
      <c r="CP8694" s="3">
        <v>381197</v>
      </c>
      <c r="CQ8694" s="3">
        <v>381197</v>
      </c>
      <c r="CR8694" s="3">
        <v>3013</v>
      </c>
      <c r="CS8694" s="2">
        <v>2017</v>
      </c>
    </row>
    <row r="8695" spans="1:97" x14ac:dyDescent="0.25">
      <c r="A8695" s="2">
        <v>56399</v>
      </c>
      <c r="B8695" s="5" t="s">
        <v>8</v>
      </c>
      <c r="C8695" s="2" t="s">
        <v>0</v>
      </c>
      <c r="D8695" s="5" t="s">
        <v>5989</v>
      </c>
      <c r="E8695" s="5" t="s">
        <v>749</v>
      </c>
      <c r="F8695" s="2">
        <v>15399</v>
      </c>
      <c r="G8695" s="5" t="s">
        <v>2883</v>
      </c>
      <c r="H8695" s="5" t="s">
        <v>28</v>
      </c>
      <c r="I8695" s="5" t="s">
        <v>103</v>
      </c>
      <c r="J8695" s="5" t="s">
        <v>1</v>
      </c>
      <c r="K8695" s="2">
        <v>22</v>
      </c>
      <c r="L8695" s="2">
        <v>2</v>
      </c>
      <c r="M8695" s="5" t="s">
        <v>4</v>
      </c>
      <c r="N8695" s="5" t="s">
        <v>3</v>
      </c>
      <c r="O8695" s="5" t="s">
        <v>2</v>
      </c>
      <c r="P8695" s="5" t="s">
        <v>2</v>
      </c>
      <c r="Q8695" s="5" t="s">
        <v>1</v>
      </c>
      <c r="R8695" s="5" t="s">
        <v>1</v>
      </c>
      <c r="S8695" s="5" t="s">
        <v>1</v>
      </c>
      <c r="T8695" s="3">
        <v>0</v>
      </c>
      <c r="U8695" s="3">
        <v>0</v>
      </c>
      <c r="V8695" s="3">
        <v>0</v>
      </c>
      <c r="W8695" s="3">
        <v>0</v>
      </c>
      <c r="X8695" s="3">
        <v>0</v>
      </c>
      <c r="Y8695" s="3">
        <v>0</v>
      </c>
      <c r="Z8695" s="3">
        <v>0</v>
      </c>
      <c r="AA8695" s="3">
        <v>0</v>
      </c>
      <c r="AB8695" s="3">
        <v>0</v>
      </c>
      <c r="AC8695" s="3">
        <v>0</v>
      </c>
      <c r="AD8695" s="3">
        <v>0</v>
      </c>
      <c r="AE8695" s="3">
        <v>0</v>
      </c>
      <c r="AF8695" s="3">
        <v>0</v>
      </c>
      <c r="AG8695" s="3">
        <v>0</v>
      </c>
      <c r="AH8695" s="3">
        <v>0</v>
      </c>
      <c r="AI8695" s="3">
        <v>0</v>
      </c>
      <c r="AJ8695" s="3">
        <v>0</v>
      </c>
      <c r="AK8695" s="3">
        <v>0</v>
      </c>
      <c r="AL8695" s="3">
        <v>0</v>
      </c>
      <c r="AM8695" s="3">
        <v>0</v>
      </c>
      <c r="AN8695" s="3">
        <v>0</v>
      </c>
      <c r="AO8695" s="3">
        <v>0</v>
      </c>
      <c r="AP8695" s="3">
        <v>0</v>
      </c>
      <c r="AQ8695" s="3">
        <v>0</v>
      </c>
      <c r="AR8695" s="4">
        <v>0</v>
      </c>
      <c r="AS8695" s="4">
        <v>0</v>
      </c>
      <c r="AT8695" s="4">
        <v>0</v>
      </c>
      <c r="AU8695" s="4">
        <v>0</v>
      </c>
      <c r="AV8695" s="4">
        <v>0</v>
      </c>
      <c r="AW8695" s="4">
        <v>0</v>
      </c>
      <c r="AX8695" s="4">
        <v>0</v>
      </c>
      <c r="AY8695" s="4">
        <v>0</v>
      </c>
      <c r="AZ8695" s="4">
        <v>0</v>
      </c>
      <c r="BA8695" s="4">
        <v>0</v>
      </c>
      <c r="BB8695" s="4">
        <v>0</v>
      </c>
      <c r="BC8695" s="4">
        <v>0</v>
      </c>
      <c r="BD8695" s="3">
        <v>55095</v>
      </c>
      <c r="BE8695" s="3">
        <v>62349</v>
      </c>
      <c r="BF8695" s="3">
        <v>62992</v>
      </c>
      <c r="BG8695" s="3">
        <v>45947</v>
      </c>
      <c r="BH8695" s="3">
        <v>45464</v>
      </c>
      <c r="BI8695" s="3">
        <v>41366</v>
      </c>
      <c r="BJ8695" s="3">
        <v>26777</v>
      </c>
      <c r="BK8695" s="3">
        <v>34066</v>
      </c>
      <c r="BL8695" s="3">
        <v>35697</v>
      </c>
      <c r="BM8695" s="3">
        <v>53440</v>
      </c>
      <c r="BN8695" s="3">
        <v>64364</v>
      </c>
      <c r="BO8695" s="3">
        <v>65189</v>
      </c>
      <c r="BP8695" s="3">
        <v>55095</v>
      </c>
      <c r="BQ8695" s="3">
        <v>62349</v>
      </c>
      <c r="BR8695" s="3">
        <v>62992</v>
      </c>
      <c r="BS8695" s="3">
        <v>45947</v>
      </c>
      <c r="BT8695" s="3">
        <v>45464</v>
      </c>
      <c r="BU8695" s="3">
        <v>41366</v>
      </c>
      <c r="BV8695" s="3">
        <v>26777</v>
      </c>
      <c r="BW8695" s="3">
        <v>34066</v>
      </c>
      <c r="BX8695" s="3">
        <v>35697</v>
      </c>
      <c r="BY8695" s="3">
        <v>53440</v>
      </c>
      <c r="BZ8695" s="3">
        <v>64364</v>
      </c>
      <c r="CA8695" s="3">
        <v>65189</v>
      </c>
      <c r="CB8695" s="3">
        <v>5980.1719999999996</v>
      </c>
      <c r="CC8695" s="3">
        <v>6767.473</v>
      </c>
      <c r="CD8695" s="3">
        <v>6837.2569999999996</v>
      </c>
      <c r="CE8695" s="3">
        <v>4987.2380000000003</v>
      </c>
      <c r="CF8695" s="3">
        <v>4934.7349999999997</v>
      </c>
      <c r="CG8695" s="3">
        <v>4489.9859999999999</v>
      </c>
      <c r="CH8695" s="3">
        <v>2906.4520000000002</v>
      </c>
      <c r="CI8695" s="3">
        <v>3697.64</v>
      </c>
      <c r="CJ8695" s="3">
        <v>3874.5810000000001</v>
      </c>
      <c r="CK8695" s="3">
        <v>5800.5020000000004</v>
      </c>
      <c r="CL8695" s="3">
        <v>6986.1679999999997</v>
      </c>
      <c r="CM8695" s="3">
        <v>7075.7960000000003</v>
      </c>
      <c r="CN8695" s="3">
        <v>0</v>
      </c>
      <c r="CO8695" s="3">
        <v>0</v>
      </c>
      <c r="CP8695" s="3">
        <v>592746</v>
      </c>
      <c r="CQ8695" s="3">
        <v>592746</v>
      </c>
      <c r="CR8695" s="3">
        <v>64338</v>
      </c>
      <c r="CS8695" s="2">
        <v>2017</v>
      </c>
    </row>
    <row r="8696" spans="1:97" x14ac:dyDescent="0.25">
      <c r="A8696" s="2">
        <v>56400</v>
      </c>
      <c r="B8696" s="5" t="s">
        <v>8</v>
      </c>
      <c r="C8696" s="2" t="s">
        <v>0</v>
      </c>
      <c r="D8696" s="5" t="s">
        <v>5988</v>
      </c>
      <c r="E8696" s="5" t="s">
        <v>5987</v>
      </c>
      <c r="F8696" s="2">
        <v>6616</v>
      </c>
      <c r="G8696" s="5" t="s">
        <v>30</v>
      </c>
      <c r="H8696" s="5" t="s">
        <v>23</v>
      </c>
      <c r="I8696" s="5" t="s">
        <v>141</v>
      </c>
      <c r="J8696" s="5" t="s">
        <v>1</v>
      </c>
      <c r="K8696" s="2">
        <v>22</v>
      </c>
      <c r="L8696" s="2">
        <v>1</v>
      </c>
      <c r="M8696" s="5" t="s">
        <v>33</v>
      </c>
      <c r="N8696" s="5" t="s">
        <v>14</v>
      </c>
      <c r="O8696" s="5" t="s">
        <v>54</v>
      </c>
      <c r="P8696" s="5" t="s">
        <v>54</v>
      </c>
      <c r="Q8696" s="5" t="s">
        <v>1</v>
      </c>
      <c r="R8696" s="5" t="s">
        <v>1</v>
      </c>
      <c r="S8696" s="5" t="s">
        <v>40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0</v>
      </c>
      <c r="Z8696" s="3">
        <v>0</v>
      </c>
      <c r="AA8696" s="3">
        <v>0</v>
      </c>
      <c r="AB8696" s="3">
        <v>0</v>
      </c>
      <c r="AC8696" s="3">
        <v>0</v>
      </c>
      <c r="AD8696" s="3">
        <v>0</v>
      </c>
      <c r="AE8696" s="3">
        <v>0</v>
      </c>
      <c r="AF8696" s="3">
        <v>0</v>
      </c>
      <c r="AG8696" s="3">
        <v>0</v>
      </c>
      <c r="AH8696" s="3">
        <v>0</v>
      </c>
      <c r="AI8696" s="3">
        <v>0</v>
      </c>
      <c r="AJ8696" s="3">
        <v>0</v>
      </c>
      <c r="AK8696" s="3">
        <v>0</v>
      </c>
      <c r="AL8696" s="3">
        <v>0</v>
      </c>
      <c r="AM8696" s="3">
        <v>0</v>
      </c>
      <c r="AN8696" s="3">
        <v>0</v>
      </c>
      <c r="AO8696" s="3">
        <v>0</v>
      </c>
      <c r="AP8696" s="3">
        <v>0</v>
      </c>
      <c r="AQ8696" s="3">
        <v>0</v>
      </c>
      <c r="AR8696" s="4">
        <v>0</v>
      </c>
      <c r="AS8696" s="4">
        <v>0</v>
      </c>
      <c r="AT8696" s="4">
        <v>0</v>
      </c>
      <c r="AU8696" s="4">
        <v>0</v>
      </c>
      <c r="AV8696" s="4">
        <v>0</v>
      </c>
      <c r="AW8696" s="4">
        <v>0</v>
      </c>
      <c r="AX8696" s="4">
        <v>0</v>
      </c>
      <c r="AY8696" s="4">
        <v>0</v>
      </c>
      <c r="AZ8696" s="4">
        <v>0</v>
      </c>
      <c r="BA8696" s="4">
        <v>0</v>
      </c>
      <c r="BB8696" s="4">
        <v>0</v>
      </c>
      <c r="BC8696" s="4">
        <v>0</v>
      </c>
      <c r="BD8696" s="3">
        <v>0</v>
      </c>
      <c r="BE8696" s="3">
        <v>0</v>
      </c>
      <c r="BF8696" s="3">
        <v>0</v>
      </c>
      <c r="BG8696" s="3">
        <v>0</v>
      </c>
      <c r="BH8696" s="3">
        <v>0</v>
      </c>
      <c r="BI8696" s="3">
        <v>0</v>
      </c>
      <c r="BJ8696" s="3">
        <v>0</v>
      </c>
      <c r="BK8696" s="3">
        <v>0</v>
      </c>
      <c r="BL8696" s="3">
        <v>0</v>
      </c>
      <c r="BM8696" s="3">
        <v>0</v>
      </c>
      <c r="BN8696" s="3">
        <v>0</v>
      </c>
      <c r="BO8696" s="3">
        <v>0</v>
      </c>
      <c r="BP8696" s="3">
        <v>0</v>
      </c>
      <c r="BQ8696" s="3">
        <v>0</v>
      </c>
      <c r="BR8696" s="3">
        <v>0</v>
      </c>
      <c r="BS8696" s="3">
        <v>0</v>
      </c>
      <c r="BT8696" s="3">
        <v>0</v>
      </c>
      <c r="BU8696" s="3">
        <v>0</v>
      </c>
      <c r="BV8696" s="3">
        <v>0</v>
      </c>
      <c r="BW8696" s="3">
        <v>0</v>
      </c>
      <c r="BX8696" s="3">
        <v>0</v>
      </c>
      <c r="BY8696" s="3">
        <v>0</v>
      </c>
      <c r="BZ8696" s="3">
        <v>0</v>
      </c>
      <c r="CA8696" s="3">
        <v>0</v>
      </c>
      <c r="CB8696" s="3">
        <v>0</v>
      </c>
      <c r="CC8696" s="3">
        <v>0</v>
      </c>
      <c r="CD8696" s="3">
        <v>0</v>
      </c>
      <c r="CE8696" s="3">
        <v>0</v>
      </c>
      <c r="CF8696" s="3">
        <v>0</v>
      </c>
      <c r="CG8696" s="3">
        <v>0</v>
      </c>
      <c r="CH8696" s="3">
        <v>0</v>
      </c>
      <c r="CI8696" s="3">
        <v>0</v>
      </c>
      <c r="CJ8696" s="3">
        <v>0</v>
      </c>
      <c r="CK8696" s="3">
        <v>0</v>
      </c>
      <c r="CL8696" s="3">
        <v>2.2269999999999999</v>
      </c>
      <c r="CM8696" s="3">
        <v>0</v>
      </c>
      <c r="CN8696" s="3">
        <v>0</v>
      </c>
      <c r="CO8696" s="3">
        <v>0</v>
      </c>
      <c r="CP8696" s="3">
        <v>0</v>
      </c>
      <c r="CQ8696" s="3">
        <v>0</v>
      </c>
      <c r="CR8696" s="3">
        <v>2.2269999999999999</v>
      </c>
      <c r="CS8696" s="2">
        <v>2017</v>
      </c>
    </row>
    <row r="8697" spans="1:97" x14ac:dyDescent="0.25">
      <c r="A8697" s="2">
        <v>56400</v>
      </c>
      <c r="B8697" s="5" t="s">
        <v>8</v>
      </c>
      <c r="C8697" s="2" t="s">
        <v>0</v>
      </c>
      <c r="D8697" s="5" t="s">
        <v>5988</v>
      </c>
      <c r="E8697" s="5" t="s">
        <v>5987</v>
      </c>
      <c r="F8697" s="2">
        <v>6616</v>
      </c>
      <c r="G8697" s="5" t="s">
        <v>30</v>
      </c>
      <c r="H8697" s="5" t="s">
        <v>23</v>
      </c>
      <c r="I8697" s="5" t="s">
        <v>141</v>
      </c>
      <c r="J8697" s="5" t="s">
        <v>1</v>
      </c>
      <c r="K8697" s="2">
        <v>22</v>
      </c>
      <c r="L8697" s="2">
        <v>1</v>
      </c>
      <c r="M8697" s="5" t="s">
        <v>33</v>
      </c>
      <c r="N8697" s="5" t="s">
        <v>14</v>
      </c>
      <c r="O8697" s="5" t="s">
        <v>47</v>
      </c>
      <c r="P8697" s="5" t="s">
        <v>47</v>
      </c>
      <c r="Q8697" s="5" t="s">
        <v>1</v>
      </c>
      <c r="R8697" s="5" t="s">
        <v>1</v>
      </c>
      <c r="S8697" s="5" t="s">
        <v>46</v>
      </c>
      <c r="T8697" s="3">
        <v>818</v>
      </c>
      <c r="U8697" s="3">
        <v>666</v>
      </c>
      <c r="V8697" s="3">
        <v>935</v>
      </c>
      <c r="W8697" s="3">
        <v>1742</v>
      </c>
      <c r="X8697" s="3">
        <v>3087</v>
      </c>
      <c r="Y8697" s="3">
        <v>1776</v>
      </c>
      <c r="Z8697" s="3">
        <v>2558</v>
      </c>
      <c r="AA8697" s="3">
        <v>2876</v>
      </c>
      <c r="AB8697" s="3">
        <v>2673</v>
      </c>
      <c r="AC8697" s="3">
        <v>2404</v>
      </c>
      <c r="AD8697" s="3">
        <v>472</v>
      </c>
      <c r="AE8697" s="3">
        <v>336</v>
      </c>
      <c r="AF8697" s="3">
        <v>818</v>
      </c>
      <c r="AG8697" s="3">
        <v>666</v>
      </c>
      <c r="AH8697" s="3">
        <v>935</v>
      </c>
      <c r="AI8697" s="3">
        <v>1742</v>
      </c>
      <c r="AJ8697" s="3">
        <v>3087</v>
      </c>
      <c r="AK8697" s="3">
        <v>1776</v>
      </c>
      <c r="AL8697" s="3">
        <v>2558</v>
      </c>
      <c r="AM8697" s="3">
        <v>2876</v>
      </c>
      <c r="AN8697" s="3">
        <v>2673</v>
      </c>
      <c r="AO8697" s="3">
        <v>2404</v>
      </c>
      <c r="AP8697" s="3">
        <v>472</v>
      </c>
      <c r="AQ8697" s="3">
        <v>336</v>
      </c>
      <c r="AR8697" s="4">
        <v>1.0229999999999999</v>
      </c>
      <c r="AS8697" s="4">
        <v>1.0229999999999999</v>
      </c>
      <c r="AT8697" s="4">
        <v>1.024</v>
      </c>
      <c r="AU8697" s="4">
        <v>1.022</v>
      </c>
      <c r="AV8697" s="4">
        <v>1.0229999999999999</v>
      </c>
      <c r="AW8697" s="4">
        <v>1.024</v>
      </c>
      <c r="AX8697" s="4">
        <v>1.024</v>
      </c>
      <c r="AY8697" s="4">
        <v>1.022</v>
      </c>
      <c r="AZ8697" s="4">
        <v>1.026</v>
      </c>
      <c r="BA8697" s="4">
        <v>1.0229999999999999</v>
      </c>
      <c r="BB8697" s="4">
        <v>1.022</v>
      </c>
      <c r="BC8697" s="4">
        <v>1.0209999999999999</v>
      </c>
      <c r="BD8697" s="3">
        <v>837</v>
      </c>
      <c r="BE8697" s="3">
        <v>681</v>
      </c>
      <c r="BF8697" s="3">
        <v>957</v>
      </c>
      <c r="BG8697" s="3">
        <v>1780</v>
      </c>
      <c r="BH8697" s="3">
        <v>3158</v>
      </c>
      <c r="BI8697" s="3">
        <v>1819</v>
      </c>
      <c r="BJ8697" s="3">
        <v>2619</v>
      </c>
      <c r="BK8697" s="3">
        <v>2939</v>
      </c>
      <c r="BL8697" s="3">
        <v>2742</v>
      </c>
      <c r="BM8697" s="3">
        <v>2459</v>
      </c>
      <c r="BN8697" s="3">
        <v>482</v>
      </c>
      <c r="BO8697" s="3">
        <v>343</v>
      </c>
      <c r="BP8697" s="3">
        <v>837</v>
      </c>
      <c r="BQ8697" s="3">
        <v>681</v>
      </c>
      <c r="BR8697" s="3">
        <v>957</v>
      </c>
      <c r="BS8697" s="3">
        <v>1780</v>
      </c>
      <c r="BT8697" s="3">
        <v>3158</v>
      </c>
      <c r="BU8697" s="3">
        <v>1819</v>
      </c>
      <c r="BV8697" s="3">
        <v>2619</v>
      </c>
      <c r="BW8697" s="3">
        <v>2939</v>
      </c>
      <c r="BX8697" s="3">
        <v>2742</v>
      </c>
      <c r="BY8697" s="3">
        <v>2459</v>
      </c>
      <c r="BZ8697" s="3">
        <v>482</v>
      </c>
      <c r="CA8697" s="3">
        <v>343</v>
      </c>
      <c r="CB8697" s="3">
        <v>61761</v>
      </c>
      <c r="CC8697" s="3">
        <v>55988</v>
      </c>
      <c r="CD8697" s="3">
        <v>36104</v>
      </c>
      <c r="CE8697" s="3">
        <v>63941</v>
      </c>
      <c r="CF8697" s="3">
        <v>67919</v>
      </c>
      <c r="CG8697" s="3">
        <v>65082</v>
      </c>
      <c r="CH8697" s="3">
        <v>66317</v>
      </c>
      <c r="CI8697" s="3">
        <v>65153</v>
      </c>
      <c r="CJ8697" s="3">
        <v>60698</v>
      </c>
      <c r="CK8697" s="3">
        <v>64473</v>
      </c>
      <c r="CL8697" s="3">
        <v>40721.773000000001</v>
      </c>
      <c r="CM8697" s="3">
        <v>61983</v>
      </c>
      <c r="CN8697" s="3">
        <v>20343</v>
      </c>
      <c r="CO8697" s="3">
        <v>20343</v>
      </c>
      <c r="CP8697" s="3">
        <v>20816</v>
      </c>
      <c r="CQ8697" s="3">
        <v>20816</v>
      </c>
      <c r="CR8697" s="3">
        <v>710140.77</v>
      </c>
      <c r="CS8697" s="2">
        <v>2017</v>
      </c>
    </row>
    <row r="8698" spans="1:97" x14ac:dyDescent="0.25">
      <c r="A8698" s="2">
        <v>56400</v>
      </c>
      <c r="B8698" s="5" t="s">
        <v>8</v>
      </c>
      <c r="C8698" s="2" t="s">
        <v>0</v>
      </c>
      <c r="D8698" s="5" t="s">
        <v>5988</v>
      </c>
      <c r="E8698" s="5" t="s">
        <v>5987</v>
      </c>
      <c r="F8698" s="2">
        <v>6616</v>
      </c>
      <c r="G8698" s="5" t="s">
        <v>30</v>
      </c>
      <c r="H8698" s="5" t="s">
        <v>23</v>
      </c>
      <c r="I8698" s="5" t="s">
        <v>141</v>
      </c>
      <c r="J8698" s="5" t="s">
        <v>1</v>
      </c>
      <c r="K8698" s="2">
        <v>22</v>
      </c>
      <c r="L8698" s="2">
        <v>1</v>
      </c>
      <c r="M8698" s="5" t="s">
        <v>33</v>
      </c>
      <c r="N8698" s="5" t="s">
        <v>87</v>
      </c>
      <c r="O8698" s="5" t="s">
        <v>54</v>
      </c>
      <c r="P8698" s="5" t="s">
        <v>54</v>
      </c>
      <c r="Q8698" s="5" t="s">
        <v>1</v>
      </c>
      <c r="R8698" s="5" t="s">
        <v>1</v>
      </c>
      <c r="S8698" s="5" t="s">
        <v>40</v>
      </c>
      <c r="T8698" s="3">
        <v>0</v>
      </c>
      <c r="U8698" s="3">
        <v>0</v>
      </c>
      <c r="V8698" s="3">
        <v>0</v>
      </c>
      <c r="W8698" s="3">
        <v>0</v>
      </c>
      <c r="X8698" s="3">
        <v>0</v>
      </c>
      <c r="Y8698" s="3">
        <v>0</v>
      </c>
      <c r="Z8698" s="3">
        <v>0</v>
      </c>
      <c r="AA8698" s="3">
        <v>0</v>
      </c>
      <c r="AB8698" s="3">
        <v>0</v>
      </c>
      <c r="AC8698" s="3">
        <v>0</v>
      </c>
      <c r="AD8698" s="3">
        <v>7</v>
      </c>
      <c r="AE8698" s="3">
        <v>0</v>
      </c>
      <c r="AF8698" s="3">
        <v>0</v>
      </c>
      <c r="AG8698" s="3">
        <v>0</v>
      </c>
      <c r="AH8698" s="3">
        <v>0</v>
      </c>
      <c r="AI8698" s="3">
        <v>0</v>
      </c>
      <c r="AJ8698" s="3">
        <v>0</v>
      </c>
      <c r="AK8698" s="3">
        <v>0</v>
      </c>
      <c r="AL8698" s="3">
        <v>0</v>
      </c>
      <c r="AM8698" s="3">
        <v>0</v>
      </c>
      <c r="AN8698" s="3">
        <v>0</v>
      </c>
      <c r="AO8698" s="3">
        <v>0</v>
      </c>
      <c r="AP8698" s="3">
        <v>7</v>
      </c>
      <c r="AQ8698" s="3">
        <v>0</v>
      </c>
      <c r="AR8698" s="4">
        <v>0</v>
      </c>
      <c r="AS8698" s="4">
        <v>0</v>
      </c>
      <c r="AT8698" s="4">
        <v>0</v>
      </c>
      <c r="AU8698" s="4">
        <v>0</v>
      </c>
      <c r="AV8698" s="4">
        <v>0</v>
      </c>
      <c r="AW8698" s="4">
        <v>0</v>
      </c>
      <c r="AX8698" s="4">
        <v>0</v>
      </c>
      <c r="AY8698" s="4">
        <v>0</v>
      </c>
      <c r="AZ8698" s="4">
        <v>0</v>
      </c>
      <c r="BA8698" s="4">
        <v>0</v>
      </c>
      <c r="BB8698" s="4">
        <v>6.2</v>
      </c>
      <c r="BC8698" s="4">
        <v>0</v>
      </c>
      <c r="BD8698" s="3">
        <v>0</v>
      </c>
      <c r="BE8698" s="3">
        <v>0</v>
      </c>
      <c r="BF8698" s="3">
        <v>0</v>
      </c>
      <c r="BG8698" s="3">
        <v>0</v>
      </c>
      <c r="BH8698" s="3">
        <v>0</v>
      </c>
      <c r="BI8698" s="3">
        <v>0</v>
      </c>
      <c r="BJ8698" s="3">
        <v>0</v>
      </c>
      <c r="BK8698" s="3">
        <v>0</v>
      </c>
      <c r="BL8698" s="3">
        <v>0</v>
      </c>
      <c r="BM8698" s="3">
        <v>0</v>
      </c>
      <c r="BN8698" s="3">
        <v>43</v>
      </c>
      <c r="BO8698" s="3">
        <v>0</v>
      </c>
      <c r="BP8698" s="3">
        <v>0</v>
      </c>
      <c r="BQ8698" s="3">
        <v>0</v>
      </c>
      <c r="BR8698" s="3">
        <v>0</v>
      </c>
      <c r="BS8698" s="3">
        <v>0</v>
      </c>
      <c r="BT8698" s="3">
        <v>0</v>
      </c>
      <c r="BU8698" s="3">
        <v>0</v>
      </c>
      <c r="BV8698" s="3">
        <v>0</v>
      </c>
      <c r="BW8698" s="3">
        <v>0</v>
      </c>
      <c r="BX8698" s="3">
        <v>0</v>
      </c>
      <c r="BY8698" s="3">
        <v>0</v>
      </c>
      <c r="BZ8698" s="3">
        <v>43</v>
      </c>
      <c r="CA8698" s="3">
        <v>0</v>
      </c>
      <c r="CB8698" s="3">
        <v>0</v>
      </c>
      <c r="CC8698" s="3">
        <v>0</v>
      </c>
      <c r="CD8698" s="3">
        <v>0</v>
      </c>
      <c r="CE8698" s="3">
        <v>0</v>
      </c>
      <c r="CF8698" s="3">
        <v>0</v>
      </c>
      <c r="CG8698" s="3">
        <v>0</v>
      </c>
      <c r="CH8698" s="3">
        <v>0</v>
      </c>
      <c r="CI8698" s="3">
        <v>0</v>
      </c>
      <c r="CJ8698" s="3">
        <v>0</v>
      </c>
      <c r="CK8698" s="3">
        <v>0</v>
      </c>
      <c r="CL8698" s="3">
        <v>3.742</v>
      </c>
      <c r="CM8698" s="3">
        <v>0</v>
      </c>
      <c r="CN8698" s="3">
        <v>7</v>
      </c>
      <c r="CO8698" s="3">
        <v>7</v>
      </c>
      <c r="CP8698" s="3">
        <v>43</v>
      </c>
      <c r="CQ8698" s="3">
        <v>43</v>
      </c>
      <c r="CR8698" s="3">
        <v>3.742</v>
      </c>
      <c r="CS8698" s="2">
        <v>2017</v>
      </c>
    </row>
    <row r="8699" spans="1:97" x14ac:dyDescent="0.25">
      <c r="A8699" s="2">
        <v>56400</v>
      </c>
      <c r="B8699" s="5" t="s">
        <v>8</v>
      </c>
      <c r="C8699" s="2" t="s">
        <v>0</v>
      </c>
      <c r="D8699" s="5" t="s">
        <v>5988</v>
      </c>
      <c r="E8699" s="5" t="s">
        <v>5987</v>
      </c>
      <c r="F8699" s="2">
        <v>6616</v>
      </c>
      <c r="G8699" s="5" t="s">
        <v>30</v>
      </c>
      <c r="H8699" s="5" t="s">
        <v>23</v>
      </c>
      <c r="I8699" s="5" t="s">
        <v>141</v>
      </c>
      <c r="J8699" s="5" t="s">
        <v>1</v>
      </c>
      <c r="K8699" s="2">
        <v>22</v>
      </c>
      <c r="L8699" s="2">
        <v>1</v>
      </c>
      <c r="M8699" s="5" t="s">
        <v>33</v>
      </c>
      <c r="N8699" s="5" t="s">
        <v>87</v>
      </c>
      <c r="O8699" s="5" t="s">
        <v>47</v>
      </c>
      <c r="P8699" s="5" t="s">
        <v>47</v>
      </c>
      <c r="Q8699" s="5" t="s">
        <v>1</v>
      </c>
      <c r="R8699" s="5" t="s">
        <v>1</v>
      </c>
      <c r="S8699" s="5" t="s">
        <v>46</v>
      </c>
      <c r="T8699" s="3">
        <v>1148004</v>
      </c>
      <c r="U8699" s="3">
        <v>1027012</v>
      </c>
      <c r="V8699" s="3">
        <v>643457</v>
      </c>
      <c r="W8699" s="3">
        <v>1116993</v>
      </c>
      <c r="X8699" s="3">
        <v>1180740</v>
      </c>
      <c r="Y8699" s="3">
        <v>1129615</v>
      </c>
      <c r="Z8699" s="3">
        <v>1173766</v>
      </c>
      <c r="AA8699" s="3">
        <v>1154167</v>
      </c>
      <c r="AB8699" s="3">
        <v>1074251</v>
      </c>
      <c r="AC8699" s="3">
        <v>1205233</v>
      </c>
      <c r="AD8699" s="3">
        <v>776107</v>
      </c>
      <c r="AE8699" s="3">
        <v>1151331</v>
      </c>
      <c r="AF8699" s="3">
        <v>1148004</v>
      </c>
      <c r="AG8699" s="3">
        <v>1027012</v>
      </c>
      <c r="AH8699" s="3">
        <v>643457</v>
      </c>
      <c r="AI8699" s="3">
        <v>1116993</v>
      </c>
      <c r="AJ8699" s="3">
        <v>1180740</v>
      </c>
      <c r="AK8699" s="3">
        <v>1129615</v>
      </c>
      <c r="AL8699" s="3">
        <v>1173766</v>
      </c>
      <c r="AM8699" s="3">
        <v>1154167</v>
      </c>
      <c r="AN8699" s="3">
        <v>1074251</v>
      </c>
      <c r="AO8699" s="3">
        <v>1205233</v>
      </c>
      <c r="AP8699" s="3">
        <v>776107</v>
      </c>
      <c r="AQ8699" s="3">
        <v>1151331</v>
      </c>
      <c r="AR8699" s="4">
        <v>1.0229999999999999</v>
      </c>
      <c r="AS8699" s="4">
        <v>1.0229999999999999</v>
      </c>
      <c r="AT8699" s="4">
        <v>1.024</v>
      </c>
      <c r="AU8699" s="4">
        <v>1.022</v>
      </c>
      <c r="AV8699" s="4">
        <v>1.0229999999999999</v>
      </c>
      <c r="AW8699" s="4">
        <v>1.024</v>
      </c>
      <c r="AX8699" s="4">
        <v>1.024</v>
      </c>
      <c r="AY8699" s="4">
        <v>1.022</v>
      </c>
      <c r="AZ8699" s="4">
        <v>1.026</v>
      </c>
      <c r="BA8699" s="4">
        <v>1.0229999999999999</v>
      </c>
      <c r="BB8699" s="4">
        <v>1.022</v>
      </c>
      <c r="BC8699" s="4">
        <v>1.0209999999999999</v>
      </c>
      <c r="BD8699" s="3">
        <v>1174408</v>
      </c>
      <c r="BE8699" s="3">
        <v>1050633</v>
      </c>
      <c r="BF8699" s="3">
        <v>658900</v>
      </c>
      <c r="BG8699" s="3">
        <v>1141567</v>
      </c>
      <c r="BH8699" s="3">
        <v>1207897</v>
      </c>
      <c r="BI8699" s="3">
        <v>1156726</v>
      </c>
      <c r="BJ8699" s="3">
        <v>1201936</v>
      </c>
      <c r="BK8699" s="3">
        <v>1179559</v>
      </c>
      <c r="BL8699" s="3">
        <v>1102182</v>
      </c>
      <c r="BM8699" s="3">
        <v>1232953</v>
      </c>
      <c r="BN8699" s="3">
        <v>793181</v>
      </c>
      <c r="BO8699" s="3">
        <v>1175509</v>
      </c>
      <c r="BP8699" s="3">
        <v>1174408</v>
      </c>
      <c r="BQ8699" s="3">
        <v>1050633</v>
      </c>
      <c r="BR8699" s="3">
        <v>658900</v>
      </c>
      <c r="BS8699" s="3">
        <v>1141567</v>
      </c>
      <c r="BT8699" s="3">
        <v>1207897</v>
      </c>
      <c r="BU8699" s="3">
        <v>1156726</v>
      </c>
      <c r="BV8699" s="3">
        <v>1201936</v>
      </c>
      <c r="BW8699" s="3">
        <v>1179559</v>
      </c>
      <c r="BX8699" s="3">
        <v>1102182</v>
      </c>
      <c r="BY8699" s="3">
        <v>1232953</v>
      </c>
      <c r="BZ8699" s="3">
        <v>793181</v>
      </c>
      <c r="CA8699" s="3">
        <v>1175509</v>
      </c>
      <c r="CB8699" s="3">
        <v>103096</v>
      </c>
      <c r="CC8699" s="3">
        <v>92407</v>
      </c>
      <c r="CD8699" s="3">
        <v>58684</v>
      </c>
      <c r="CE8699" s="3">
        <v>100558</v>
      </c>
      <c r="CF8699" s="3">
        <v>101440</v>
      </c>
      <c r="CG8699" s="3">
        <v>102952</v>
      </c>
      <c r="CH8699" s="3">
        <v>102577</v>
      </c>
      <c r="CI8699" s="3">
        <v>99909</v>
      </c>
      <c r="CJ8699" s="3">
        <v>92991</v>
      </c>
      <c r="CK8699" s="3">
        <v>102794</v>
      </c>
      <c r="CL8699" s="3">
        <v>68382.258000000002</v>
      </c>
      <c r="CM8699" s="3">
        <v>103049</v>
      </c>
      <c r="CN8699" s="3">
        <v>12780676</v>
      </c>
      <c r="CO8699" s="3">
        <v>12780676</v>
      </c>
      <c r="CP8699" s="3">
        <v>13075451</v>
      </c>
      <c r="CQ8699" s="3">
        <v>13075451</v>
      </c>
      <c r="CR8699" s="3">
        <v>1128839.3</v>
      </c>
      <c r="CS8699" s="2">
        <v>2017</v>
      </c>
    </row>
    <row r="8700" spans="1:97" x14ac:dyDescent="0.25">
      <c r="A8700" s="2">
        <v>56404</v>
      </c>
      <c r="B8700" s="5" t="s">
        <v>8</v>
      </c>
      <c r="C8700" s="2" t="s">
        <v>0</v>
      </c>
      <c r="D8700" s="5" t="s">
        <v>5986</v>
      </c>
      <c r="E8700" s="5" t="s">
        <v>223</v>
      </c>
      <c r="F8700" s="2">
        <v>17833</v>
      </c>
      <c r="G8700" s="5" t="s">
        <v>37</v>
      </c>
      <c r="H8700" s="5" t="s">
        <v>26</v>
      </c>
      <c r="I8700" s="5" t="s">
        <v>113</v>
      </c>
      <c r="J8700" s="5" t="s">
        <v>1</v>
      </c>
      <c r="K8700" s="2">
        <v>22</v>
      </c>
      <c r="L8700" s="2">
        <v>1</v>
      </c>
      <c r="M8700" s="5" t="s">
        <v>33</v>
      </c>
      <c r="N8700" s="5" t="s">
        <v>73</v>
      </c>
      <c r="O8700" s="5" t="s">
        <v>77</v>
      </c>
      <c r="P8700" s="5" t="s">
        <v>76</v>
      </c>
      <c r="Q8700" s="5" t="s">
        <v>1</v>
      </c>
      <c r="R8700" s="5" t="s">
        <v>1</v>
      </c>
      <c r="S8700" s="5" t="s">
        <v>46</v>
      </c>
      <c r="T8700" s="3">
        <v>17022</v>
      </c>
      <c r="U8700" s="3">
        <v>15951</v>
      </c>
      <c r="V8700" s="3">
        <v>16590</v>
      </c>
      <c r="W8700" s="3">
        <v>16966</v>
      </c>
      <c r="X8700" s="3">
        <v>16346</v>
      </c>
      <c r="Y8700" s="3">
        <v>18851</v>
      </c>
      <c r="Z8700" s="3">
        <v>17875</v>
      </c>
      <c r="AA8700" s="3">
        <v>18580</v>
      </c>
      <c r="AB8700" s="3">
        <v>16027</v>
      </c>
      <c r="AC8700" s="3">
        <v>15370</v>
      </c>
      <c r="AD8700" s="3">
        <v>15019</v>
      </c>
      <c r="AE8700" s="3">
        <v>14447</v>
      </c>
      <c r="AF8700" s="3">
        <v>17022</v>
      </c>
      <c r="AG8700" s="3">
        <v>15951</v>
      </c>
      <c r="AH8700" s="3">
        <v>16590</v>
      </c>
      <c r="AI8700" s="3">
        <v>16966</v>
      </c>
      <c r="AJ8700" s="3">
        <v>16346</v>
      </c>
      <c r="AK8700" s="3">
        <v>18851</v>
      </c>
      <c r="AL8700" s="3">
        <v>17875</v>
      </c>
      <c r="AM8700" s="3">
        <v>18580</v>
      </c>
      <c r="AN8700" s="3">
        <v>16027</v>
      </c>
      <c r="AO8700" s="3">
        <v>15370</v>
      </c>
      <c r="AP8700" s="3">
        <v>15019</v>
      </c>
      <c r="AQ8700" s="3">
        <v>14447</v>
      </c>
      <c r="AR8700" s="4">
        <v>0.54400000000000004</v>
      </c>
      <c r="AS8700" s="4">
        <v>0.54400000000000004</v>
      </c>
      <c r="AT8700" s="4">
        <v>0.54400000000000004</v>
      </c>
      <c r="AU8700" s="4">
        <v>0.54400000000000004</v>
      </c>
      <c r="AV8700" s="4">
        <v>0.54400000000000004</v>
      </c>
      <c r="AW8700" s="4">
        <v>0.54400000000000004</v>
      </c>
      <c r="AX8700" s="4">
        <v>0.54400000000000004</v>
      </c>
      <c r="AY8700" s="4">
        <v>0.54400000000000004</v>
      </c>
      <c r="AZ8700" s="4">
        <v>0.54400000000000004</v>
      </c>
      <c r="BA8700" s="4">
        <v>0.54400000000000004</v>
      </c>
      <c r="BB8700" s="4">
        <v>0.54400000000000004</v>
      </c>
      <c r="BC8700" s="4">
        <v>0.54400000000000004</v>
      </c>
      <c r="BD8700" s="3">
        <v>9260</v>
      </c>
      <c r="BE8700" s="3">
        <v>8677</v>
      </c>
      <c r="BF8700" s="3">
        <v>9025</v>
      </c>
      <c r="BG8700" s="3">
        <v>9230</v>
      </c>
      <c r="BH8700" s="3">
        <v>8892</v>
      </c>
      <c r="BI8700" s="3">
        <v>10255</v>
      </c>
      <c r="BJ8700" s="3">
        <v>9724</v>
      </c>
      <c r="BK8700" s="3">
        <v>10108</v>
      </c>
      <c r="BL8700" s="3">
        <v>8719</v>
      </c>
      <c r="BM8700" s="3">
        <v>8361</v>
      </c>
      <c r="BN8700" s="3">
        <v>8170</v>
      </c>
      <c r="BO8700" s="3">
        <v>7859</v>
      </c>
      <c r="BP8700" s="3">
        <v>9260</v>
      </c>
      <c r="BQ8700" s="3">
        <v>8677</v>
      </c>
      <c r="BR8700" s="3">
        <v>9025</v>
      </c>
      <c r="BS8700" s="3">
        <v>9230</v>
      </c>
      <c r="BT8700" s="3">
        <v>8892</v>
      </c>
      <c r="BU8700" s="3">
        <v>10255</v>
      </c>
      <c r="BV8700" s="3">
        <v>9724</v>
      </c>
      <c r="BW8700" s="3">
        <v>10108</v>
      </c>
      <c r="BX8700" s="3">
        <v>8719</v>
      </c>
      <c r="BY8700" s="3">
        <v>8361</v>
      </c>
      <c r="BZ8700" s="3">
        <v>8170</v>
      </c>
      <c r="CA8700" s="3">
        <v>7859</v>
      </c>
      <c r="CB8700" s="3">
        <v>907.09500000000003</v>
      </c>
      <c r="CC8700" s="3">
        <v>850.04700000000003</v>
      </c>
      <c r="CD8700" s="3">
        <v>884.05100000000004</v>
      </c>
      <c r="CE8700" s="3">
        <v>904.125</v>
      </c>
      <c r="CF8700" s="3">
        <v>871.06399999999996</v>
      </c>
      <c r="CG8700" s="3">
        <v>1004.57</v>
      </c>
      <c r="CH8700" s="3">
        <v>952.54200000000003</v>
      </c>
      <c r="CI8700" s="3">
        <v>990.13300000000004</v>
      </c>
      <c r="CJ8700" s="3">
        <v>854.09400000000005</v>
      </c>
      <c r="CK8700" s="3">
        <v>819.05200000000002</v>
      </c>
      <c r="CL8700" s="3">
        <v>800.37</v>
      </c>
      <c r="CM8700" s="3">
        <v>769.85699999999997</v>
      </c>
      <c r="CN8700" s="3">
        <v>199044</v>
      </c>
      <c r="CO8700" s="3">
        <v>199044</v>
      </c>
      <c r="CP8700" s="3">
        <v>108280</v>
      </c>
      <c r="CQ8700" s="3">
        <v>108280</v>
      </c>
      <c r="CR8700" s="3">
        <v>10607</v>
      </c>
      <c r="CS8700" s="2">
        <v>2017</v>
      </c>
    </row>
    <row r="8701" spans="1:97" x14ac:dyDescent="0.25">
      <c r="A8701" s="2">
        <v>56405</v>
      </c>
      <c r="B8701" s="5" t="s">
        <v>8</v>
      </c>
      <c r="C8701" s="2" t="s">
        <v>0</v>
      </c>
      <c r="D8701" s="5" t="s">
        <v>5985</v>
      </c>
      <c r="E8701" s="5" t="s">
        <v>5984</v>
      </c>
      <c r="F8701" s="2">
        <v>55744</v>
      </c>
      <c r="G8701" s="5" t="s">
        <v>626</v>
      </c>
      <c r="H8701" s="5" t="s">
        <v>12</v>
      </c>
      <c r="I8701" s="5" t="s">
        <v>107</v>
      </c>
      <c r="J8701" s="5" t="s">
        <v>1</v>
      </c>
      <c r="K8701" s="2">
        <v>22</v>
      </c>
      <c r="L8701" s="2">
        <v>2</v>
      </c>
      <c r="M8701" s="5" t="s">
        <v>4</v>
      </c>
      <c r="N8701" s="5" t="s">
        <v>18</v>
      </c>
      <c r="O8701" s="5" t="s">
        <v>47</v>
      </c>
      <c r="P8701" s="5" t="s">
        <v>47</v>
      </c>
      <c r="Q8701" s="5" t="s">
        <v>1</v>
      </c>
      <c r="R8701" s="5" t="s">
        <v>1</v>
      </c>
      <c r="S8701" s="5" t="s">
        <v>46</v>
      </c>
      <c r="T8701" s="3">
        <v>203</v>
      </c>
      <c r="U8701" s="3">
        <v>296</v>
      </c>
      <c r="V8701" s="3">
        <v>2896</v>
      </c>
      <c r="W8701" s="3">
        <v>3070</v>
      </c>
      <c r="X8701" s="3">
        <v>3435</v>
      </c>
      <c r="Y8701" s="3">
        <v>3657</v>
      </c>
      <c r="Z8701" s="3">
        <v>3063</v>
      </c>
      <c r="AA8701" s="3">
        <v>4090</v>
      </c>
      <c r="AB8701" s="3">
        <v>4760</v>
      </c>
      <c r="AC8701" s="3">
        <v>3468</v>
      </c>
      <c r="AD8701" s="3">
        <v>2685</v>
      </c>
      <c r="AE8701" s="3">
        <v>2483</v>
      </c>
      <c r="AF8701" s="3">
        <v>203</v>
      </c>
      <c r="AG8701" s="3">
        <v>296</v>
      </c>
      <c r="AH8701" s="3">
        <v>2896</v>
      </c>
      <c r="AI8701" s="3">
        <v>3070</v>
      </c>
      <c r="AJ8701" s="3">
        <v>3435</v>
      </c>
      <c r="AK8701" s="3">
        <v>3657</v>
      </c>
      <c r="AL8701" s="3">
        <v>3063</v>
      </c>
      <c r="AM8701" s="3">
        <v>4090</v>
      </c>
      <c r="AN8701" s="3">
        <v>4760</v>
      </c>
      <c r="AO8701" s="3">
        <v>3468</v>
      </c>
      <c r="AP8701" s="3">
        <v>2685</v>
      </c>
      <c r="AQ8701" s="3">
        <v>2483</v>
      </c>
      <c r="AR8701" s="4">
        <v>1.04</v>
      </c>
      <c r="AS8701" s="4">
        <v>1.0409999999999999</v>
      </c>
      <c r="AT8701" s="4">
        <v>1.0389999999999999</v>
      </c>
      <c r="AU8701" s="4">
        <v>1.038</v>
      </c>
      <c r="AV8701" s="4">
        <v>1.034</v>
      </c>
      <c r="AW8701" s="4">
        <v>1.038</v>
      </c>
      <c r="AX8701" s="4">
        <v>1.0409999999999999</v>
      </c>
      <c r="AY8701" s="4">
        <v>1.0369999999999999</v>
      </c>
      <c r="AZ8701" s="4">
        <v>1.038</v>
      </c>
      <c r="BA8701" s="4">
        <v>1.0349999999999999</v>
      </c>
      <c r="BB8701" s="4">
        <v>1.0269999999999999</v>
      </c>
      <c r="BC8701" s="4">
        <v>1.0369999999999999</v>
      </c>
      <c r="BD8701" s="3">
        <v>211</v>
      </c>
      <c r="BE8701" s="3">
        <v>308</v>
      </c>
      <c r="BF8701" s="3">
        <v>3009</v>
      </c>
      <c r="BG8701" s="3">
        <v>3187</v>
      </c>
      <c r="BH8701" s="3">
        <v>3552</v>
      </c>
      <c r="BI8701" s="3">
        <v>3796</v>
      </c>
      <c r="BJ8701" s="3">
        <v>3189</v>
      </c>
      <c r="BK8701" s="3">
        <v>4241</v>
      </c>
      <c r="BL8701" s="3">
        <v>4941</v>
      </c>
      <c r="BM8701" s="3">
        <v>3589</v>
      </c>
      <c r="BN8701" s="3">
        <v>2757</v>
      </c>
      <c r="BO8701" s="3">
        <v>2575</v>
      </c>
      <c r="BP8701" s="3">
        <v>211</v>
      </c>
      <c r="BQ8701" s="3">
        <v>308</v>
      </c>
      <c r="BR8701" s="3">
        <v>3009</v>
      </c>
      <c r="BS8701" s="3">
        <v>3187</v>
      </c>
      <c r="BT8701" s="3">
        <v>3552</v>
      </c>
      <c r="BU8701" s="3">
        <v>3796</v>
      </c>
      <c r="BV8701" s="3">
        <v>3189</v>
      </c>
      <c r="BW8701" s="3">
        <v>4241</v>
      </c>
      <c r="BX8701" s="3">
        <v>4941</v>
      </c>
      <c r="BY8701" s="3">
        <v>3589</v>
      </c>
      <c r="BZ8701" s="3">
        <v>2757</v>
      </c>
      <c r="CA8701" s="3">
        <v>2575</v>
      </c>
      <c r="CB8701" s="3">
        <v>12</v>
      </c>
      <c r="CC8701" s="3">
        <v>18</v>
      </c>
      <c r="CD8701" s="3">
        <v>234</v>
      </c>
      <c r="CE8701" s="3">
        <v>231</v>
      </c>
      <c r="CF8701" s="3">
        <v>272</v>
      </c>
      <c r="CG8701" s="3">
        <v>292</v>
      </c>
      <c r="CH8701" s="3">
        <v>230</v>
      </c>
      <c r="CI8701" s="3">
        <v>320</v>
      </c>
      <c r="CJ8701" s="3">
        <v>367</v>
      </c>
      <c r="CK8701" s="3">
        <v>279</v>
      </c>
      <c r="CL8701" s="3">
        <v>174</v>
      </c>
      <c r="CM8701" s="3">
        <v>149</v>
      </c>
      <c r="CN8701" s="3">
        <v>34106</v>
      </c>
      <c r="CO8701" s="3">
        <v>34106</v>
      </c>
      <c r="CP8701" s="3">
        <v>35355</v>
      </c>
      <c r="CQ8701" s="3">
        <v>35355</v>
      </c>
      <c r="CR8701" s="3">
        <v>2578</v>
      </c>
      <c r="CS8701" s="2">
        <v>2017</v>
      </c>
    </row>
    <row r="8702" spans="1:97" x14ac:dyDescent="0.25">
      <c r="A8702" s="2">
        <v>56405</v>
      </c>
      <c r="B8702" s="5" t="s">
        <v>8</v>
      </c>
      <c r="C8702" s="2" t="s">
        <v>0</v>
      </c>
      <c r="D8702" s="5" t="s">
        <v>5985</v>
      </c>
      <c r="E8702" s="5" t="s">
        <v>5984</v>
      </c>
      <c r="F8702" s="2">
        <v>55744</v>
      </c>
      <c r="G8702" s="5" t="s">
        <v>626</v>
      </c>
      <c r="H8702" s="5" t="s">
        <v>12</v>
      </c>
      <c r="I8702" s="5" t="s">
        <v>107</v>
      </c>
      <c r="J8702" s="5" t="s">
        <v>1</v>
      </c>
      <c r="K8702" s="2">
        <v>22</v>
      </c>
      <c r="L8702" s="2">
        <v>2</v>
      </c>
      <c r="M8702" s="5" t="s">
        <v>4</v>
      </c>
      <c r="N8702" s="5" t="s">
        <v>18</v>
      </c>
      <c r="O8702" s="5" t="s">
        <v>60</v>
      </c>
      <c r="P8702" s="5" t="s">
        <v>60</v>
      </c>
      <c r="Q8702" s="5" t="s">
        <v>1</v>
      </c>
      <c r="R8702" s="5" t="s">
        <v>1</v>
      </c>
      <c r="S8702" s="5" t="s">
        <v>1</v>
      </c>
      <c r="T8702" s="3">
        <v>0</v>
      </c>
      <c r="U8702" s="3">
        <v>0</v>
      </c>
      <c r="V8702" s="3">
        <v>0</v>
      </c>
      <c r="W8702" s="3">
        <v>0</v>
      </c>
      <c r="X8702" s="3">
        <v>0</v>
      </c>
      <c r="Y8702" s="3">
        <v>0</v>
      </c>
      <c r="Z8702" s="3">
        <v>0</v>
      </c>
      <c r="AA8702" s="3">
        <v>0</v>
      </c>
      <c r="AB8702" s="3">
        <v>0</v>
      </c>
      <c r="AC8702" s="3">
        <v>0</v>
      </c>
      <c r="AD8702" s="3">
        <v>0</v>
      </c>
      <c r="AE8702" s="3">
        <v>0</v>
      </c>
      <c r="AF8702" s="3">
        <v>0</v>
      </c>
      <c r="AG8702" s="3">
        <v>0</v>
      </c>
      <c r="AH8702" s="3">
        <v>0</v>
      </c>
      <c r="AI8702" s="3">
        <v>0</v>
      </c>
      <c r="AJ8702" s="3">
        <v>0</v>
      </c>
      <c r="AK8702" s="3">
        <v>0</v>
      </c>
      <c r="AL8702" s="3">
        <v>0</v>
      </c>
      <c r="AM8702" s="3">
        <v>0</v>
      </c>
      <c r="AN8702" s="3">
        <v>0</v>
      </c>
      <c r="AO8702" s="3">
        <v>0</v>
      </c>
      <c r="AP8702" s="3">
        <v>0</v>
      </c>
      <c r="AQ8702" s="3">
        <v>0</v>
      </c>
      <c r="AR8702" s="4">
        <v>0</v>
      </c>
      <c r="AS8702" s="4">
        <v>0</v>
      </c>
      <c r="AT8702" s="4">
        <v>0</v>
      </c>
      <c r="AU8702" s="4">
        <v>0</v>
      </c>
      <c r="AV8702" s="4">
        <v>0</v>
      </c>
      <c r="AW8702" s="4">
        <v>0</v>
      </c>
      <c r="AX8702" s="4">
        <v>0</v>
      </c>
      <c r="AY8702" s="4">
        <v>0</v>
      </c>
      <c r="AZ8702" s="4">
        <v>0</v>
      </c>
      <c r="BA8702" s="4">
        <v>0</v>
      </c>
      <c r="BB8702" s="4">
        <v>0</v>
      </c>
      <c r="BC8702" s="4">
        <v>0</v>
      </c>
      <c r="BD8702" s="3">
        <v>23585</v>
      </c>
      <c r="BE8702" s="3">
        <v>35710</v>
      </c>
      <c r="BF8702" s="3">
        <v>98422</v>
      </c>
      <c r="BG8702" s="3">
        <v>122579</v>
      </c>
      <c r="BH8702" s="3">
        <v>154345</v>
      </c>
      <c r="BI8702" s="3">
        <v>181238</v>
      </c>
      <c r="BJ8702" s="3">
        <v>99224</v>
      </c>
      <c r="BK8702" s="3">
        <v>120792</v>
      </c>
      <c r="BL8702" s="3">
        <v>94304</v>
      </c>
      <c r="BM8702" s="3">
        <v>90647</v>
      </c>
      <c r="BN8702" s="3">
        <v>36004</v>
      </c>
      <c r="BO8702" s="3">
        <v>30513</v>
      </c>
      <c r="BP8702" s="3">
        <v>23585</v>
      </c>
      <c r="BQ8702" s="3">
        <v>35710</v>
      </c>
      <c r="BR8702" s="3">
        <v>98422</v>
      </c>
      <c r="BS8702" s="3">
        <v>122579</v>
      </c>
      <c r="BT8702" s="3">
        <v>154345</v>
      </c>
      <c r="BU8702" s="3">
        <v>181238</v>
      </c>
      <c r="BV8702" s="3">
        <v>99224</v>
      </c>
      <c r="BW8702" s="3">
        <v>120792</v>
      </c>
      <c r="BX8702" s="3">
        <v>94304</v>
      </c>
      <c r="BY8702" s="3">
        <v>90647</v>
      </c>
      <c r="BZ8702" s="3">
        <v>36004</v>
      </c>
      <c r="CA8702" s="3">
        <v>30513</v>
      </c>
      <c r="CB8702" s="3">
        <v>2560</v>
      </c>
      <c r="CC8702" s="3">
        <v>3876</v>
      </c>
      <c r="CD8702" s="3">
        <v>10683</v>
      </c>
      <c r="CE8702" s="3">
        <v>13305</v>
      </c>
      <c r="CF8702" s="3">
        <v>16753</v>
      </c>
      <c r="CG8702" s="3">
        <v>19672</v>
      </c>
      <c r="CH8702" s="3">
        <v>10770</v>
      </c>
      <c r="CI8702" s="3">
        <v>13111</v>
      </c>
      <c r="CJ8702" s="3">
        <v>10236</v>
      </c>
      <c r="CK8702" s="3">
        <v>9839</v>
      </c>
      <c r="CL8702" s="3">
        <v>3908</v>
      </c>
      <c r="CM8702" s="3">
        <v>3312</v>
      </c>
      <c r="CN8702" s="3">
        <v>0</v>
      </c>
      <c r="CO8702" s="3">
        <v>0</v>
      </c>
      <c r="CP8702" s="3">
        <v>1087363</v>
      </c>
      <c r="CQ8702" s="3">
        <v>1087363</v>
      </c>
      <c r="CR8702" s="3">
        <v>118025</v>
      </c>
      <c r="CS8702" s="2">
        <v>2017</v>
      </c>
    </row>
    <row r="8703" spans="1:97" x14ac:dyDescent="0.25">
      <c r="A8703" s="2">
        <v>56406</v>
      </c>
      <c r="B8703" s="5" t="s">
        <v>22</v>
      </c>
      <c r="C8703" s="2" t="s">
        <v>0</v>
      </c>
      <c r="D8703" s="5" t="s">
        <v>5983</v>
      </c>
      <c r="E8703" s="5" t="s">
        <v>2208</v>
      </c>
      <c r="F8703" s="2">
        <v>17164</v>
      </c>
      <c r="G8703" s="5" t="s">
        <v>6</v>
      </c>
      <c r="H8703" s="5" t="s">
        <v>5</v>
      </c>
      <c r="I8703" s="5" t="s">
        <v>107</v>
      </c>
      <c r="J8703" s="5" t="s">
        <v>1</v>
      </c>
      <c r="K8703" s="2">
        <v>321</v>
      </c>
      <c r="L8703" s="2">
        <v>7</v>
      </c>
      <c r="M8703" s="5" t="s">
        <v>19</v>
      </c>
      <c r="N8703" s="5" t="s">
        <v>18</v>
      </c>
      <c r="O8703" s="5" t="s">
        <v>17</v>
      </c>
      <c r="P8703" s="5" t="s">
        <v>16</v>
      </c>
      <c r="Q8703" s="5" t="s">
        <v>1</v>
      </c>
      <c r="R8703" s="5" t="s">
        <v>1</v>
      </c>
      <c r="S8703" s="5" t="s">
        <v>15</v>
      </c>
      <c r="T8703" s="3">
        <v>17134</v>
      </c>
      <c r="U8703" s="3">
        <v>15633</v>
      </c>
      <c r="V8703" s="3">
        <v>17251</v>
      </c>
      <c r="W8703" s="3">
        <v>16526</v>
      </c>
      <c r="X8703" s="3">
        <v>11662</v>
      </c>
      <c r="Y8703" s="3">
        <v>16647</v>
      </c>
      <c r="Z8703" s="3">
        <v>16865</v>
      </c>
      <c r="AA8703" s="3">
        <v>16586</v>
      </c>
      <c r="AB8703" s="3">
        <v>12709</v>
      </c>
      <c r="AC8703" s="3">
        <v>1580</v>
      </c>
      <c r="AD8703" s="3">
        <v>16325</v>
      </c>
      <c r="AE8703" s="3">
        <v>16069</v>
      </c>
      <c r="AF8703" s="3">
        <v>3965</v>
      </c>
      <c r="AG8703" s="3">
        <v>3599</v>
      </c>
      <c r="AH8703" s="3">
        <v>3982</v>
      </c>
      <c r="AI8703" s="3">
        <v>3786</v>
      </c>
      <c r="AJ8703" s="3">
        <v>2663</v>
      </c>
      <c r="AK8703" s="3">
        <v>3841</v>
      </c>
      <c r="AL8703" s="3">
        <v>3939</v>
      </c>
      <c r="AM8703" s="3">
        <v>3841</v>
      </c>
      <c r="AN8703" s="3">
        <v>2900</v>
      </c>
      <c r="AO8703" s="3">
        <v>170</v>
      </c>
      <c r="AP8703" s="3">
        <v>3690</v>
      </c>
      <c r="AQ8703" s="3">
        <v>3666</v>
      </c>
      <c r="AR8703" s="4">
        <v>18</v>
      </c>
      <c r="AS8703" s="4">
        <v>18</v>
      </c>
      <c r="AT8703" s="4">
        <v>18</v>
      </c>
      <c r="AU8703" s="4">
        <v>18</v>
      </c>
      <c r="AV8703" s="4">
        <v>18</v>
      </c>
      <c r="AW8703" s="4">
        <v>18</v>
      </c>
      <c r="AX8703" s="4">
        <v>18</v>
      </c>
      <c r="AY8703" s="4">
        <v>18</v>
      </c>
      <c r="AZ8703" s="4">
        <v>18</v>
      </c>
      <c r="BA8703" s="4">
        <v>18</v>
      </c>
      <c r="BB8703" s="4">
        <v>18</v>
      </c>
      <c r="BC8703" s="4">
        <v>18</v>
      </c>
      <c r="BD8703" s="3">
        <v>308412</v>
      </c>
      <c r="BE8703" s="3">
        <v>281394</v>
      </c>
      <c r="BF8703" s="3">
        <v>310518</v>
      </c>
      <c r="BG8703" s="3">
        <v>297468</v>
      </c>
      <c r="BH8703" s="3">
        <v>209916</v>
      </c>
      <c r="BI8703" s="3">
        <v>299646</v>
      </c>
      <c r="BJ8703" s="3">
        <v>303570</v>
      </c>
      <c r="BK8703" s="3">
        <v>298548</v>
      </c>
      <c r="BL8703" s="3">
        <v>228762</v>
      </c>
      <c r="BM8703" s="3">
        <v>28440</v>
      </c>
      <c r="BN8703" s="3">
        <v>293850</v>
      </c>
      <c r="BO8703" s="3">
        <v>289242</v>
      </c>
      <c r="BP8703" s="3">
        <v>71364</v>
      </c>
      <c r="BQ8703" s="3">
        <v>64783</v>
      </c>
      <c r="BR8703" s="3">
        <v>71684</v>
      </c>
      <c r="BS8703" s="3">
        <v>68143</v>
      </c>
      <c r="BT8703" s="3">
        <v>47935</v>
      </c>
      <c r="BU8703" s="3">
        <v>69130</v>
      </c>
      <c r="BV8703" s="3">
        <v>70909</v>
      </c>
      <c r="BW8703" s="3">
        <v>69146</v>
      </c>
      <c r="BX8703" s="3">
        <v>52200</v>
      </c>
      <c r="BY8703" s="3">
        <v>3055</v>
      </c>
      <c r="BZ8703" s="3">
        <v>66416</v>
      </c>
      <c r="CA8703" s="3">
        <v>65986</v>
      </c>
      <c r="CB8703" s="3">
        <v>15890</v>
      </c>
      <c r="CC8703" s="3">
        <v>14406</v>
      </c>
      <c r="CD8703" s="3">
        <v>15926</v>
      </c>
      <c r="CE8703" s="3">
        <v>15078</v>
      </c>
      <c r="CF8703" s="3">
        <v>10538</v>
      </c>
      <c r="CG8703" s="3">
        <v>15315</v>
      </c>
      <c r="CH8703" s="3">
        <v>15717</v>
      </c>
      <c r="CI8703" s="3">
        <v>15311</v>
      </c>
      <c r="CJ8703" s="3">
        <v>11470</v>
      </c>
      <c r="CK8703" s="3">
        <v>426</v>
      </c>
      <c r="CL8703" s="3">
        <v>14693</v>
      </c>
      <c r="CM8703" s="3">
        <v>14517</v>
      </c>
      <c r="CN8703" s="3">
        <v>174987</v>
      </c>
      <c r="CO8703" s="3">
        <v>40042</v>
      </c>
      <c r="CP8703" s="3">
        <v>3149766</v>
      </c>
      <c r="CQ8703" s="3">
        <v>720751</v>
      </c>
      <c r="CR8703" s="3">
        <v>159287</v>
      </c>
      <c r="CS8703" s="2">
        <v>2017</v>
      </c>
    </row>
    <row r="8704" spans="1:97" x14ac:dyDescent="0.25">
      <c r="A8704" s="2">
        <v>56407</v>
      </c>
      <c r="B8704" s="5" t="s">
        <v>8</v>
      </c>
      <c r="C8704" s="2" t="s">
        <v>0</v>
      </c>
      <c r="D8704" s="5" t="s">
        <v>5982</v>
      </c>
      <c r="E8704" s="5" t="s">
        <v>745</v>
      </c>
      <c r="F8704" s="2">
        <v>6452</v>
      </c>
      <c r="G8704" s="5" t="s">
        <v>30</v>
      </c>
      <c r="H8704" s="5" t="s">
        <v>23</v>
      </c>
      <c r="I8704" s="5" t="s">
        <v>141</v>
      </c>
      <c r="J8704" s="5" t="s">
        <v>1</v>
      </c>
      <c r="K8704" s="2">
        <v>22</v>
      </c>
      <c r="L8704" s="2">
        <v>1</v>
      </c>
      <c r="M8704" s="5" t="s">
        <v>33</v>
      </c>
      <c r="N8704" s="5" t="s">
        <v>14</v>
      </c>
      <c r="O8704" s="5" t="s">
        <v>54</v>
      </c>
      <c r="P8704" s="5" t="s">
        <v>54</v>
      </c>
      <c r="Q8704" s="5" t="s">
        <v>1</v>
      </c>
      <c r="R8704" s="5" t="s">
        <v>1</v>
      </c>
      <c r="S8704" s="5" t="s">
        <v>40</v>
      </c>
      <c r="T8704" s="3">
        <v>0</v>
      </c>
      <c r="U8704" s="3">
        <v>0</v>
      </c>
      <c r="V8704" s="3">
        <v>0</v>
      </c>
      <c r="W8704" s="3">
        <v>0</v>
      </c>
      <c r="X8704" s="3">
        <v>0</v>
      </c>
      <c r="Y8704" s="3">
        <v>0</v>
      </c>
      <c r="Z8704" s="3">
        <v>0</v>
      </c>
      <c r="AA8704" s="3">
        <v>0</v>
      </c>
      <c r="AB8704" s="3">
        <v>0</v>
      </c>
      <c r="AC8704" s="3">
        <v>0</v>
      </c>
      <c r="AD8704" s="3">
        <v>0</v>
      </c>
      <c r="AE8704" s="3">
        <v>0</v>
      </c>
      <c r="AF8704" s="3">
        <v>0</v>
      </c>
      <c r="AG8704" s="3">
        <v>0</v>
      </c>
      <c r="AH8704" s="3">
        <v>0</v>
      </c>
      <c r="AI8704" s="3">
        <v>0</v>
      </c>
      <c r="AJ8704" s="3">
        <v>0</v>
      </c>
      <c r="AK8704" s="3">
        <v>0</v>
      </c>
      <c r="AL8704" s="3">
        <v>0</v>
      </c>
      <c r="AM8704" s="3">
        <v>0</v>
      </c>
      <c r="AN8704" s="3">
        <v>0</v>
      </c>
      <c r="AO8704" s="3">
        <v>0</v>
      </c>
      <c r="AP8704" s="3">
        <v>0</v>
      </c>
      <c r="AQ8704" s="3">
        <v>0</v>
      </c>
      <c r="AR8704" s="4">
        <v>0</v>
      </c>
      <c r="AS8704" s="4">
        <v>0</v>
      </c>
      <c r="AT8704" s="4">
        <v>0</v>
      </c>
      <c r="AU8704" s="4">
        <v>0</v>
      </c>
      <c r="AV8704" s="4">
        <v>0</v>
      </c>
      <c r="AW8704" s="4">
        <v>0</v>
      </c>
      <c r="AX8704" s="4">
        <v>0</v>
      </c>
      <c r="AY8704" s="4">
        <v>0</v>
      </c>
      <c r="AZ8704" s="4">
        <v>0</v>
      </c>
      <c r="BA8704" s="4">
        <v>0</v>
      </c>
      <c r="BB8704" s="4">
        <v>0</v>
      </c>
      <c r="BC8704" s="4">
        <v>0</v>
      </c>
      <c r="BD8704" s="3">
        <v>0</v>
      </c>
      <c r="BE8704" s="3">
        <v>0</v>
      </c>
      <c r="BF8704" s="3">
        <v>0</v>
      </c>
      <c r="BG8704" s="3">
        <v>0</v>
      </c>
      <c r="BH8704" s="3">
        <v>0</v>
      </c>
      <c r="BI8704" s="3">
        <v>0</v>
      </c>
      <c r="BJ8704" s="3">
        <v>0</v>
      </c>
      <c r="BK8704" s="3">
        <v>0</v>
      </c>
      <c r="BL8704" s="3">
        <v>0</v>
      </c>
      <c r="BM8704" s="3">
        <v>0</v>
      </c>
      <c r="BN8704" s="3">
        <v>0</v>
      </c>
      <c r="BO8704" s="3">
        <v>0</v>
      </c>
      <c r="BP8704" s="3">
        <v>0</v>
      </c>
      <c r="BQ8704" s="3">
        <v>0</v>
      </c>
      <c r="BR8704" s="3">
        <v>0</v>
      </c>
      <c r="BS8704" s="3">
        <v>0</v>
      </c>
      <c r="BT8704" s="3">
        <v>0</v>
      </c>
      <c r="BU8704" s="3">
        <v>0</v>
      </c>
      <c r="BV8704" s="3">
        <v>0</v>
      </c>
      <c r="BW8704" s="3">
        <v>0</v>
      </c>
      <c r="BX8704" s="3">
        <v>0</v>
      </c>
      <c r="BY8704" s="3">
        <v>0</v>
      </c>
      <c r="BZ8704" s="3">
        <v>0</v>
      </c>
      <c r="CA8704" s="3">
        <v>0</v>
      </c>
      <c r="CB8704" s="3">
        <v>1015.724</v>
      </c>
      <c r="CC8704" s="3">
        <v>686.25599999999997</v>
      </c>
      <c r="CD8704" s="3">
        <v>321.91899999999998</v>
      </c>
      <c r="CE8704" s="3">
        <v>257.88900000000001</v>
      </c>
      <c r="CF8704" s="3">
        <v>729.76800000000003</v>
      </c>
      <c r="CG8704" s="3">
        <v>1414.2529999999999</v>
      </c>
      <c r="CH8704" s="3">
        <v>489.892</v>
      </c>
      <c r="CI8704" s="3">
        <v>182.99</v>
      </c>
      <c r="CJ8704" s="3">
        <v>0</v>
      </c>
      <c r="CK8704" s="3">
        <v>0</v>
      </c>
      <c r="CL8704" s="3">
        <v>707.05600000000004</v>
      </c>
      <c r="CM8704" s="3">
        <v>0</v>
      </c>
      <c r="CN8704" s="3">
        <v>0</v>
      </c>
      <c r="CO8704" s="3">
        <v>0</v>
      </c>
      <c r="CP8704" s="3">
        <v>0</v>
      </c>
      <c r="CQ8704" s="3">
        <v>0</v>
      </c>
      <c r="CR8704" s="3">
        <v>5805.7470000000003</v>
      </c>
      <c r="CS8704" s="2">
        <v>2017</v>
      </c>
    </row>
    <row r="8705" spans="1:97" x14ac:dyDescent="0.25">
      <c r="A8705" s="2">
        <v>56407</v>
      </c>
      <c r="B8705" s="5" t="s">
        <v>8</v>
      </c>
      <c r="C8705" s="2" t="s">
        <v>0</v>
      </c>
      <c r="D8705" s="5" t="s">
        <v>5982</v>
      </c>
      <c r="E8705" s="5" t="s">
        <v>745</v>
      </c>
      <c r="F8705" s="2">
        <v>6452</v>
      </c>
      <c r="G8705" s="5" t="s">
        <v>30</v>
      </c>
      <c r="H8705" s="5" t="s">
        <v>23</v>
      </c>
      <c r="I8705" s="5" t="s">
        <v>141</v>
      </c>
      <c r="J8705" s="5" t="s">
        <v>1</v>
      </c>
      <c r="K8705" s="2">
        <v>22</v>
      </c>
      <c r="L8705" s="2">
        <v>1</v>
      </c>
      <c r="M8705" s="5" t="s">
        <v>33</v>
      </c>
      <c r="N8705" s="5" t="s">
        <v>14</v>
      </c>
      <c r="O8705" s="5" t="s">
        <v>47</v>
      </c>
      <c r="P8705" s="5" t="s">
        <v>47</v>
      </c>
      <c r="Q8705" s="5" t="s">
        <v>1</v>
      </c>
      <c r="R8705" s="5" t="s">
        <v>1</v>
      </c>
      <c r="S8705" s="5" t="s">
        <v>46</v>
      </c>
      <c r="T8705" s="3">
        <v>0</v>
      </c>
      <c r="U8705" s="3">
        <v>0</v>
      </c>
      <c r="V8705" s="3">
        <v>0</v>
      </c>
      <c r="W8705" s="3">
        <v>0</v>
      </c>
      <c r="X8705" s="3">
        <v>0</v>
      </c>
      <c r="Y8705" s="3">
        <v>0</v>
      </c>
      <c r="Z8705" s="3">
        <v>0</v>
      </c>
      <c r="AA8705" s="3">
        <v>0</v>
      </c>
      <c r="AB8705" s="3">
        <v>0</v>
      </c>
      <c r="AC8705" s="3">
        <v>0</v>
      </c>
      <c r="AD8705" s="3">
        <v>0</v>
      </c>
      <c r="AE8705" s="3">
        <v>0</v>
      </c>
      <c r="AF8705" s="3">
        <v>0</v>
      </c>
      <c r="AG8705" s="3">
        <v>0</v>
      </c>
      <c r="AH8705" s="3">
        <v>0</v>
      </c>
      <c r="AI8705" s="3">
        <v>0</v>
      </c>
      <c r="AJ8705" s="3">
        <v>0</v>
      </c>
      <c r="AK8705" s="3">
        <v>0</v>
      </c>
      <c r="AL8705" s="3">
        <v>0</v>
      </c>
      <c r="AM8705" s="3">
        <v>0</v>
      </c>
      <c r="AN8705" s="3">
        <v>0</v>
      </c>
      <c r="AO8705" s="3">
        <v>0</v>
      </c>
      <c r="AP8705" s="3">
        <v>0</v>
      </c>
      <c r="AQ8705" s="3">
        <v>0</v>
      </c>
      <c r="AR8705" s="4">
        <v>0</v>
      </c>
      <c r="AS8705" s="4">
        <v>0</v>
      </c>
      <c r="AT8705" s="4">
        <v>0</v>
      </c>
      <c r="AU8705" s="4">
        <v>0</v>
      </c>
      <c r="AV8705" s="4">
        <v>0</v>
      </c>
      <c r="AW8705" s="4">
        <v>0</v>
      </c>
      <c r="AX8705" s="4">
        <v>0</v>
      </c>
      <c r="AY8705" s="4">
        <v>0</v>
      </c>
      <c r="AZ8705" s="4">
        <v>0</v>
      </c>
      <c r="BA8705" s="4">
        <v>0</v>
      </c>
      <c r="BB8705" s="4">
        <v>0</v>
      </c>
      <c r="BC8705" s="4">
        <v>0</v>
      </c>
      <c r="BD8705" s="3">
        <v>0</v>
      </c>
      <c r="BE8705" s="3">
        <v>0</v>
      </c>
      <c r="BF8705" s="3">
        <v>0</v>
      </c>
      <c r="BG8705" s="3">
        <v>0</v>
      </c>
      <c r="BH8705" s="3">
        <v>0</v>
      </c>
      <c r="BI8705" s="3">
        <v>0</v>
      </c>
      <c r="BJ8705" s="3">
        <v>0</v>
      </c>
      <c r="BK8705" s="3">
        <v>0</v>
      </c>
      <c r="BL8705" s="3">
        <v>0</v>
      </c>
      <c r="BM8705" s="3">
        <v>0</v>
      </c>
      <c r="BN8705" s="3">
        <v>0</v>
      </c>
      <c r="BO8705" s="3">
        <v>0</v>
      </c>
      <c r="BP8705" s="3">
        <v>0</v>
      </c>
      <c r="BQ8705" s="3">
        <v>0</v>
      </c>
      <c r="BR8705" s="3">
        <v>0</v>
      </c>
      <c r="BS8705" s="3">
        <v>0</v>
      </c>
      <c r="BT8705" s="3">
        <v>0</v>
      </c>
      <c r="BU8705" s="3">
        <v>0</v>
      </c>
      <c r="BV8705" s="3">
        <v>0</v>
      </c>
      <c r="BW8705" s="3">
        <v>0</v>
      </c>
      <c r="BX8705" s="3">
        <v>0</v>
      </c>
      <c r="BY8705" s="3">
        <v>0</v>
      </c>
      <c r="BZ8705" s="3">
        <v>0</v>
      </c>
      <c r="CA8705" s="3">
        <v>0</v>
      </c>
      <c r="CB8705" s="3">
        <v>531071.28</v>
      </c>
      <c r="CC8705" s="3">
        <v>565239.74</v>
      </c>
      <c r="CD8705" s="3">
        <v>665336.07999999996</v>
      </c>
      <c r="CE8705" s="3">
        <v>534123.11</v>
      </c>
      <c r="CF8705" s="3">
        <v>678128.23</v>
      </c>
      <c r="CG8705" s="3">
        <v>668293.75</v>
      </c>
      <c r="CH8705" s="3">
        <v>727709.11</v>
      </c>
      <c r="CI8705" s="3">
        <v>769117.01</v>
      </c>
      <c r="CJ8705" s="3">
        <v>655410</v>
      </c>
      <c r="CK8705" s="3">
        <v>668049</v>
      </c>
      <c r="CL8705" s="3">
        <v>436293.94</v>
      </c>
      <c r="CM8705" s="3">
        <v>508553</v>
      </c>
      <c r="CN8705" s="3">
        <v>0</v>
      </c>
      <c r="CO8705" s="3">
        <v>0</v>
      </c>
      <c r="CP8705" s="3">
        <v>0</v>
      </c>
      <c r="CQ8705" s="3">
        <v>0</v>
      </c>
      <c r="CR8705" s="3">
        <v>7407324.2999999998</v>
      </c>
      <c r="CS8705" s="2">
        <v>2017</v>
      </c>
    </row>
    <row r="8706" spans="1:97" x14ac:dyDescent="0.25">
      <c r="A8706" s="2">
        <v>56407</v>
      </c>
      <c r="B8706" s="5" t="s">
        <v>8</v>
      </c>
      <c r="C8706" s="2" t="s">
        <v>0</v>
      </c>
      <c r="D8706" s="5" t="s">
        <v>5982</v>
      </c>
      <c r="E8706" s="5" t="s">
        <v>745</v>
      </c>
      <c r="F8706" s="2">
        <v>6452</v>
      </c>
      <c r="G8706" s="5" t="s">
        <v>30</v>
      </c>
      <c r="H8706" s="5" t="s">
        <v>23</v>
      </c>
      <c r="I8706" s="5" t="s">
        <v>141</v>
      </c>
      <c r="J8706" s="5" t="s">
        <v>1</v>
      </c>
      <c r="K8706" s="2">
        <v>22</v>
      </c>
      <c r="L8706" s="2">
        <v>1</v>
      </c>
      <c r="M8706" s="5" t="s">
        <v>33</v>
      </c>
      <c r="N8706" s="5" t="s">
        <v>87</v>
      </c>
      <c r="O8706" s="5" t="s">
        <v>54</v>
      </c>
      <c r="P8706" s="5" t="s">
        <v>54</v>
      </c>
      <c r="Q8706" s="5" t="s">
        <v>1</v>
      </c>
      <c r="R8706" s="5" t="s">
        <v>1</v>
      </c>
      <c r="S8706" s="5" t="s">
        <v>40</v>
      </c>
      <c r="T8706" s="3">
        <v>3571</v>
      </c>
      <c r="U8706" s="3">
        <v>2318</v>
      </c>
      <c r="V8706" s="3">
        <v>1111</v>
      </c>
      <c r="W8706" s="3">
        <v>883</v>
      </c>
      <c r="X8706" s="3">
        <v>2424</v>
      </c>
      <c r="Y8706" s="3">
        <v>4725</v>
      </c>
      <c r="Z8706" s="3">
        <v>1647</v>
      </c>
      <c r="AA8706" s="3">
        <v>603</v>
      </c>
      <c r="AB8706" s="3">
        <v>0</v>
      </c>
      <c r="AC8706" s="3">
        <v>0</v>
      </c>
      <c r="AD8706" s="3">
        <v>2487</v>
      </c>
      <c r="AE8706" s="3">
        <v>0</v>
      </c>
      <c r="AF8706" s="3">
        <v>3571</v>
      </c>
      <c r="AG8706" s="3">
        <v>2318</v>
      </c>
      <c r="AH8706" s="3">
        <v>1111</v>
      </c>
      <c r="AI8706" s="3">
        <v>883</v>
      </c>
      <c r="AJ8706" s="3">
        <v>2424</v>
      </c>
      <c r="AK8706" s="3">
        <v>4725</v>
      </c>
      <c r="AL8706" s="3">
        <v>1647</v>
      </c>
      <c r="AM8706" s="3">
        <v>603</v>
      </c>
      <c r="AN8706" s="3">
        <v>0</v>
      </c>
      <c r="AO8706" s="3">
        <v>0</v>
      </c>
      <c r="AP8706" s="3">
        <v>2487</v>
      </c>
      <c r="AQ8706" s="3">
        <v>0</v>
      </c>
      <c r="AR8706" s="4">
        <v>5.7549999999999999</v>
      </c>
      <c r="AS8706" s="4">
        <v>5.7549999999999999</v>
      </c>
      <c r="AT8706" s="4">
        <v>5.7549999999999999</v>
      </c>
      <c r="AU8706" s="4">
        <v>5.7549999999999999</v>
      </c>
      <c r="AV8706" s="4">
        <v>5.7549999999999999</v>
      </c>
      <c r="AW8706" s="4">
        <v>5.7549999999999999</v>
      </c>
      <c r="AX8706" s="4">
        <v>5.7549999999999999</v>
      </c>
      <c r="AY8706" s="4">
        <v>5.7549999999999999</v>
      </c>
      <c r="AZ8706" s="4">
        <v>0</v>
      </c>
      <c r="BA8706" s="4">
        <v>0</v>
      </c>
      <c r="BB8706" s="4">
        <v>5.7549999999999999</v>
      </c>
      <c r="BC8706" s="4">
        <v>0</v>
      </c>
      <c r="BD8706" s="3">
        <v>20551</v>
      </c>
      <c r="BE8706" s="3">
        <v>13340</v>
      </c>
      <c r="BF8706" s="3">
        <v>6394</v>
      </c>
      <c r="BG8706" s="3">
        <v>5082</v>
      </c>
      <c r="BH8706" s="3">
        <v>13950</v>
      </c>
      <c r="BI8706" s="3">
        <v>27192</v>
      </c>
      <c r="BJ8706" s="3">
        <v>9478</v>
      </c>
      <c r="BK8706" s="3">
        <v>3470</v>
      </c>
      <c r="BL8706" s="3">
        <v>0</v>
      </c>
      <c r="BM8706" s="3">
        <v>0</v>
      </c>
      <c r="BN8706" s="3">
        <v>14313</v>
      </c>
      <c r="BO8706" s="3">
        <v>0</v>
      </c>
      <c r="BP8706" s="3">
        <v>20551</v>
      </c>
      <c r="BQ8706" s="3">
        <v>13340</v>
      </c>
      <c r="BR8706" s="3">
        <v>6394</v>
      </c>
      <c r="BS8706" s="3">
        <v>5082</v>
      </c>
      <c r="BT8706" s="3">
        <v>13950</v>
      </c>
      <c r="BU8706" s="3">
        <v>27192</v>
      </c>
      <c r="BV8706" s="3">
        <v>9478</v>
      </c>
      <c r="BW8706" s="3">
        <v>3470</v>
      </c>
      <c r="BX8706" s="3">
        <v>0</v>
      </c>
      <c r="BY8706" s="3">
        <v>0</v>
      </c>
      <c r="BZ8706" s="3">
        <v>14313</v>
      </c>
      <c r="CA8706" s="3">
        <v>0</v>
      </c>
      <c r="CB8706" s="3">
        <v>1853.394</v>
      </c>
      <c r="CC8706" s="3">
        <v>1200.9680000000001</v>
      </c>
      <c r="CD8706" s="3">
        <v>586.79399999999998</v>
      </c>
      <c r="CE8706" s="3">
        <v>461.17899999999997</v>
      </c>
      <c r="CF8706" s="3">
        <v>1245.3320000000001</v>
      </c>
      <c r="CG8706" s="3">
        <v>2444.9830000000002</v>
      </c>
      <c r="CH8706" s="3">
        <v>853.85500000000002</v>
      </c>
      <c r="CI8706" s="3">
        <v>312.90899999999999</v>
      </c>
      <c r="CJ8706" s="3">
        <v>0</v>
      </c>
      <c r="CK8706" s="3">
        <v>0</v>
      </c>
      <c r="CL8706" s="3">
        <v>1283.2560000000001</v>
      </c>
      <c r="CM8706" s="3">
        <v>0</v>
      </c>
      <c r="CN8706" s="3">
        <v>19769</v>
      </c>
      <c r="CO8706" s="3">
        <v>19769</v>
      </c>
      <c r="CP8706" s="3">
        <v>113770</v>
      </c>
      <c r="CQ8706" s="3">
        <v>113770</v>
      </c>
      <c r="CR8706" s="3">
        <v>10242.67</v>
      </c>
      <c r="CS8706" s="2">
        <v>2017</v>
      </c>
    </row>
    <row r="8707" spans="1:97" x14ac:dyDescent="0.25">
      <c r="A8707" s="2">
        <v>56407</v>
      </c>
      <c r="B8707" s="5" t="s">
        <v>8</v>
      </c>
      <c r="C8707" s="2" t="s">
        <v>0</v>
      </c>
      <c r="D8707" s="5" t="s">
        <v>5982</v>
      </c>
      <c r="E8707" s="5" t="s">
        <v>745</v>
      </c>
      <c r="F8707" s="2">
        <v>6452</v>
      </c>
      <c r="G8707" s="5" t="s">
        <v>30</v>
      </c>
      <c r="H8707" s="5" t="s">
        <v>23</v>
      </c>
      <c r="I8707" s="5" t="s">
        <v>141</v>
      </c>
      <c r="J8707" s="5" t="s">
        <v>1</v>
      </c>
      <c r="K8707" s="2">
        <v>22</v>
      </c>
      <c r="L8707" s="2">
        <v>1</v>
      </c>
      <c r="M8707" s="5" t="s">
        <v>33</v>
      </c>
      <c r="N8707" s="5" t="s">
        <v>87</v>
      </c>
      <c r="O8707" s="5" t="s">
        <v>47</v>
      </c>
      <c r="P8707" s="5" t="s">
        <v>47</v>
      </c>
      <c r="Q8707" s="5" t="s">
        <v>1</v>
      </c>
      <c r="R8707" s="5" t="s">
        <v>1</v>
      </c>
      <c r="S8707" s="5" t="s">
        <v>46</v>
      </c>
      <c r="T8707" s="3">
        <v>10503558</v>
      </c>
      <c r="U8707" s="3">
        <v>10761666</v>
      </c>
      <c r="V8707" s="3">
        <v>12942801</v>
      </c>
      <c r="W8707" s="3">
        <v>10298259</v>
      </c>
      <c r="X8707" s="3">
        <v>12696354</v>
      </c>
      <c r="Y8707" s="3">
        <v>12597588</v>
      </c>
      <c r="Z8707" s="3">
        <v>13803729</v>
      </c>
      <c r="AA8707" s="3">
        <v>14313733</v>
      </c>
      <c r="AB8707" s="3">
        <v>12558142</v>
      </c>
      <c r="AC8707" s="3">
        <v>13017608</v>
      </c>
      <c r="AD8707" s="3">
        <v>8684119</v>
      </c>
      <c r="AE8707" s="3">
        <v>10094321</v>
      </c>
      <c r="AF8707" s="3">
        <v>10503558</v>
      </c>
      <c r="AG8707" s="3">
        <v>10761666</v>
      </c>
      <c r="AH8707" s="3">
        <v>12942801</v>
      </c>
      <c r="AI8707" s="3">
        <v>10298259</v>
      </c>
      <c r="AJ8707" s="3">
        <v>12696354</v>
      </c>
      <c r="AK8707" s="3">
        <v>12597588</v>
      </c>
      <c r="AL8707" s="3">
        <v>13803729</v>
      </c>
      <c r="AM8707" s="3">
        <v>14313733</v>
      </c>
      <c r="AN8707" s="3">
        <v>12558142</v>
      </c>
      <c r="AO8707" s="3">
        <v>13017608</v>
      </c>
      <c r="AP8707" s="3">
        <v>8684119</v>
      </c>
      <c r="AQ8707" s="3">
        <v>10094321</v>
      </c>
      <c r="AR8707" s="4">
        <v>1.0229999999999999</v>
      </c>
      <c r="AS8707" s="4">
        <v>1.0209999999999999</v>
      </c>
      <c r="AT8707" s="4">
        <v>1.0209999999999999</v>
      </c>
      <c r="AU8707" s="4">
        <v>1.022</v>
      </c>
      <c r="AV8707" s="4">
        <v>1.0209999999999999</v>
      </c>
      <c r="AW8707" s="4">
        <v>1.02</v>
      </c>
      <c r="AX8707" s="4">
        <v>1.02</v>
      </c>
      <c r="AY8707" s="4">
        <v>1.0189999999999999</v>
      </c>
      <c r="AZ8707" s="4">
        <v>1.0209999999999999</v>
      </c>
      <c r="BA8707" s="4">
        <v>1.016</v>
      </c>
      <c r="BB8707" s="4">
        <v>1.0169999999999999</v>
      </c>
      <c r="BC8707" s="4">
        <v>1.0189999999999999</v>
      </c>
      <c r="BD8707" s="3">
        <v>10745140</v>
      </c>
      <c r="BE8707" s="3">
        <v>10987661</v>
      </c>
      <c r="BF8707" s="3">
        <v>13214600</v>
      </c>
      <c r="BG8707" s="3">
        <v>10524821</v>
      </c>
      <c r="BH8707" s="3">
        <v>12962977</v>
      </c>
      <c r="BI8707" s="3">
        <v>12849540</v>
      </c>
      <c r="BJ8707" s="3">
        <v>14079804</v>
      </c>
      <c r="BK8707" s="3">
        <v>14585694</v>
      </c>
      <c r="BL8707" s="3">
        <v>12821863</v>
      </c>
      <c r="BM8707" s="3">
        <v>13225890</v>
      </c>
      <c r="BN8707" s="3">
        <v>8831749</v>
      </c>
      <c r="BO8707" s="3">
        <v>10286113</v>
      </c>
      <c r="BP8707" s="3">
        <v>10745140</v>
      </c>
      <c r="BQ8707" s="3">
        <v>10987661</v>
      </c>
      <c r="BR8707" s="3">
        <v>13214600</v>
      </c>
      <c r="BS8707" s="3">
        <v>10524821</v>
      </c>
      <c r="BT8707" s="3">
        <v>12962977</v>
      </c>
      <c r="BU8707" s="3">
        <v>12849540</v>
      </c>
      <c r="BV8707" s="3">
        <v>14079804</v>
      </c>
      <c r="BW8707" s="3">
        <v>14585694</v>
      </c>
      <c r="BX8707" s="3">
        <v>12821863</v>
      </c>
      <c r="BY8707" s="3">
        <v>13225890</v>
      </c>
      <c r="BZ8707" s="3">
        <v>8831749</v>
      </c>
      <c r="CA8707" s="3">
        <v>10286113</v>
      </c>
      <c r="CB8707" s="3">
        <v>969046.61</v>
      </c>
      <c r="CC8707" s="3">
        <v>989186.03</v>
      </c>
      <c r="CD8707" s="3">
        <v>1212775.2</v>
      </c>
      <c r="CE8707" s="3">
        <v>955164.82</v>
      </c>
      <c r="CF8707" s="3">
        <v>1157209.7</v>
      </c>
      <c r="CG8707" s="3">
        <v>1155357</v>
      </c>
      <c r="CH8707" s="3">
        <v>1268357.1000000001</v>
      </c>
      <c r="CI8707" s="3">
        <v>1315171.1000000001</v>
      </c>
      <c r="CJ8707" s="3">
        <v>1151429</v>
      </c>
      <c r="CK8707" s="3">
        <v>1195097</v>
      </c>
      <c r="CL8707" s="3">
        <v>791842.74</v>
      </c>
      <c r="CM8707" s="3">
        <v>931361</v>
      </c>
      <c r="CN8707" s="3">
        <v>142271878</v>
      </c>
      <c r="CO8707" s="3">
        <v>142271878</v>
      </c>
      <c r="CP8707" s="3">
        <v>145115852</v>
      </c>
      <c r="CQ8707" s="3">
        <v>145115852</v>
      </c>
      <c r="CR8707" s="3">
        <v>13091997</v>
      </c>
      <c r="CS8707" s="2">
        <v>2017</v>
      </c>
    </row>
    <row r="8708" spans="1:97" x14ac:dyDescent="0.25">
      <c r="A8708" s="2">
        <v>56408</v>
      </c>
      <c r="B8708" s="5" t="s">
        <v>8</v>
      </c>
      <c r="C8708" s="2" t="s">
        <v>0</v>
      </c>
      <c r="D8708" s="5" t="s">
        <v>5981</v>
      </c>
      <c r="E8708" s="5" t="s">
        <v>5980</v>
      </c>
      <c r="F8708" s="2">
        <v>54789</v>
      </c>
      <c r="G8708" s="5" t="s">
        <v>75</v>
      </c>
      <c r="H8708" s="5" t="s">
        <v>20</v>
      </c>
      <c r="I8708" s="5" t="s">
        <v>99</v>
      </c>
      <c r="J8708" s="5" t="s">
        <v>1</v>
      </c>
      <c r="K8708" s="2">
        <v>22</v>
      </c>
      <c r="L8708" s="2">
        <v>2</v>
      </c>
      <c r="M8708" s="5" t="s">
        <v>4</v>
      </c>
      <c r="N8708" s="5" t="s">
        <v>3</v>
      </c>
      <c r="O8708" s="5" t="s">
        <v>2</v>
      </c>
      <c r="P8708" s="5" t="s">
        <v>2</v>
      </c>
      <c r="Q8708" s="5" t="s">
        <v>1</v>
      </c>
      <c r="R8708" s="5" t="s">
        <v>1</v>
      </c>
      <c r="S8708" s="5" t="s">
        <v>1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4">
        <v>0</v>
      </c>
      <c r="AS8708" s="4">
        <v>0</v>
      </c>
      <c r="AT8708" s="4">
        <v>0</v>
      </c>
      <c r="AU8708" s="4">
        <v>0</v>
      </c>
      <c r="AV8708" s="4">
        <v>0</v>
      </c>
      <c r="AW8708" s="4">
        <v>0</v>
      </c>
      <c r="AX8708" s="4">
        <v>0</v>
      </c>
      <c r="AY8708" s="4">
        <v>0</v>
      </c>
      <c r="AZ8708" s="4">
        <v>0</v>
      </c>
      <c r="BA8708" s="4">
        <v>0</v>
      </c>
      <c r="BB8708" s="4">
        <v>0</v>
      </c>
      <c r="BC8708" s="4">
        <v>0</v>
      </c>
      <c r="BD8708" s="3">
        <v>20116</v>
      </c>
      <c r="BE8708" s="3">
        <v>22613</v>
      </c>
      <c r="BF8708" s="3">
        <v>23336</v>
      </c>
      <c r="BG8708" s="3">
        <v>23117</v>
      </c>
      <c r="BH8708" s="3">
        <v>19481</v>
      </c>
      <c r="BI8708" s="3">
        <v>16876</v>
      </c>
      <c r="BJ8708" s="3">
        <v>8430</v>
      </c>
      <c r="BK8708" s="3">
        <v>7394</v>
      </c>
      <c r="BL8708" s="3">
        <v>9299</v>
      </c>
      <c r="BM8708" s="3">
        <v>20830</v>
      </c>
      <c r="BN8708" s="3">
        <v>22271</v>
      </c>
      <c r="BO8708" s="3">
        <v>21619</v>
      </c>
      <c r="BP8708" s="3">
        <v>20116</v>
      </c>
      <c r="BQ8708" s="3">
        <v>22613</v>
      </c>
      <c r="BR8708" s="3">
        <v>23336</v>
      </c>
      <c r="BS8708" s="3">
        <v>23117</v>
      </c>
      <c r="BT8708" s="3">
        <v>19481</v>
      </c>
      <c r="BU8708" s="3">
        <v>16876</v>
      </c>
      <c r="BV8708" s="3">
        <v>8430</v>
      </c>
      <c r="BW8708" s="3">
        <v>7394</v>
      </c>
      <c r="BX8708" s="3">
        <v>9299</v>
      </c>
      <c r="BY8708" s="3">
        <v>20830</v>
      </c>
      <c r="BZ8708" s="3">
        <v>22271</v>
      </c>
      <c r="CA8708" s="3">
        <v>21619</v>
      </c>
      <c r="CB8708" s="3">
        <v>2183.451</v>
      </c>
      <c r="CC8708" s="3">
        <v>2454.424</v>
      </c>
      <c r="CD8708" s="3">
        <v>2532.94</v>
      </c>
      <c r="CE8708" s="3">
        <v>2509.1660000000002</v>
      </c>
      <c r="CF8708" s="3">
        <v>2114.4639999999999</v>
      </c>
      <c r="CG8708" s="3">
        <v>1831.7929999999999</v>
      </c>
      <c r="CH8708" s="3">
        <v>915.03300000000002</v>
      </c>
      <c r="CI8708" s="3">
        <v>802.55899999999997</v>
      </c>
      <c r="CJ8708" s="3">
        <v>1009.383</v>
      </c>
      <c r="CK8708" s="3">
        <v>2260.8980000000001</v>
      </c>
      <c r="CL8708" s="3">
        <v>2417.3200000000002</v>
      </c>
      <c r="CM8708" s="3">
        <v>2346.569</v>
      </c>
      <c r="CN8708" s="3">
        <v>0</v>
      </c>
      <c r="CO8708" s="3">
        <v>0</v>
      </c>
      <c r="CP8708" s="3">
        <v>215382</v>
      </c>
      <c r="CQ8708" s="3">
        <v>215382</v>
      </c>
      <c r="CR8708" s="3">
        <v>23378</v>
      </c>
      <c r="CS8708" s="2">
        <v>2017</v>
      </c>
    </row>
    <row r="8709" spans="1:97" x14ac:dyDescent="0.25">
      <c r="A8709" s="2">
        <v>56409</v>
      </c>
      <c r="B8709" s="5" t="s">
        <v>8</v>
      </c>
      <c r="C8709" s="2" t="s">
        <v>0</v>
      </c>
      <c r="D8709" s="5" t="s">
        <v>5979</v>
      </c>
      <c r="E8709" s="5" t="s">
        <v>5978</v>
      </c>
      <c r="F8709" s="2">
        <v>54790</v>
      </c>
      <c r="G8709" s="5" t="s">
        <v>27</v>
      </c>
      <c r="H8709" s="5" t="s">
        <v>26</v>
      </c>
      <c r="I8709" s="5" t="s">
        <v>220</v>
      </c>
      <c r="J8709" s="5" t="s">
        <v>1</v>
      </c>
      <c r="K8709" s="2">
        <v>22</v>
      </c>
      <c r="L8709" s="2">
        <v>2</v>
      </c>
      <c r="M8709" s="5" t="s">
        <v>4</v>
      </c>
      <c r="N8709" s="5" t="s">
        <v>3</v>
      </c>
      <c r="O8709" s="5" t="s">
        <v>2</v>
      </c>
      <c r="P8709" s="5" t="s">
        <v>2</v>
      </c>
      <c r="Q8709" s="5" t="s">
        <v>1</v>
      </c>
      <c r="R8709" s="5" t="s">
        <v>1</v>
      </c>
      <c r="S8709" s="5" t="s">
        <v>1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4">
        <v>0</v>
      </c>
      <c r="AS8709" s="4">
        <v>0</v>
      </c>
      <c r="AT8709" s="4">
        <v>0</v>
      </c>
      <c r="AU8709" s="4">
        <v>0</v>
      </c>
      <c r="AV8709" s="4">
        <v>0</v>
      </c>
      <c r="AW8709" s="4">
        <v>0</v>
      </c>
      <c r="AX8709" s="4">
        <v>0</v>
      </c>
      <c r="AY8709" s="4">
        <v>0</v>
      </c>
      <c r="AZ8709" s="4">
        <v>0</v>
      </c>
      <c r="BA8709" s="4">
        <v>0</v>
      </c>
      <c r="BB8709" s="4">
        <v>0</v>
      </c>
      <c r="BC8709" s="4">
        <v>0</v>
      </c>
      <c r="BD8709" s="3">
        <v>4103</v>
      </c>
      <c r="BE8709" s="3">
        <v>4846</v>
      </c>
      <c r="BF8709" s="3">
        <v>4893</v>
      </c>
      <c r="BG8709" s="3">
        <v>4394</v>
      </c>
      <c r="BH8709" s="3">
        <v>4034</v>
      </c>
      <c r="BI8709" s="3">
        <v>3184</v>
      </c>
      <c r="BJ8709" s="3">
        <v>2160</v>
      </c>
      <c r="BK8709" s="3">
        <v>1829</v>
      </c>
      <c r="BL8709" s="3">
        <v>3411</v>
      </c>
      <c r="BM8709" s="3">
        <v>4995</v>
      </c>
      <c r="BN8709" s="3">
        <v>4832</v>
      </c>
      <c r="BO8709" s="3">
        <v>4802</v>
      </c>
      <c r="BP8709" s="3">
        <v>4103</v>
      </c>
      <c r="BQ8709" s="3">
        <v>4846</v>
      </c>
      <c r="BR8709" s="3">
        <v>4893</v>
      </c>
      <c r="BS8709" s="3">
        <v>4394</v>
      </c>
      <c r="BT8709" s="3">
        <v>4034</v>
      </c>
      <c r="BU8709" s="3">
        <v>3184</v>
      </c>
      <c r="BV8709" s="3">
        <v>2160</v>
      </c>
      <c r="BW8709" s="3">
        <v>1829</v>
      </c>
      <c r="BX8709" s="3">
        <v>3411</v>
      </c>
      <c r="BY8709" s="3">
        <v>4995</v>
      </c>
      <c r="BZ8709" s="3">
        <v>4832</v>
      </c>
      <c r="CA8709" s="3">
        <v>4802</v>
      </c>
      <c r="CB8709" s="3">
        <v>445.30700000000002</v>
      </c>
      <c r="CC8709" s="3">
        <v>526.02599999999995</v>
      </c>
      <c r="CD8709" s="3">
        <v>531.13300000000004</v>
      </c>
      <c r="CE8709" s="3">
        <v>476.91800000000001</v>
      </c>
      <c r="CF8709" s="3">
        <v>437.88900000000001</v>
      </c>
      <c r="CG8709" s="3">
        <v>345.608</v>
      </c>
      <c r="CH8709" s="3">
        <v>234.50299999999999</v>
      </c>
      <c r="CI8709" s="3">
        <v>198.49</v>
      </c>
      <c r="CJ8709" s="3">
        <v>370.19600000000003</v>
      </c>
      <c r="CK8709" s="3">
        <v>542.16899999999998</v>
      </c>
      <c r="CL8709" s="3">
        <v>524.50699999999995</v>
      </c>
      <c r="CM8709" s="3">
        <v>521.25400000000002</v>
      </c>
      <c r="CN8709" s="3">
        <v>0</v>
      </c>
      <c r="CO8709" s="3">
        <v>0</v>
      </c>
      <c r="CP8709" s="3">
        <v>47483</v>
      </c>
      <c r="CQ8709" s="3">
        <v>47483</v>
      </c>
      <c r="CR8709" s="3">
        <v>5154</v>
      </c>
      <c r="CS8709" s="2">
        <v>2017</v>
      </c>
    </row>
    <row r="8710" spans="1:97" x14ac:dyDescent="0.25">
      <c r="A8710" s="2">
        <v>56410</v>
      </c>
      <c r="B8710" s="5" t="s">
        <v>8</v>
      </c>
      <c r="C8710" s="2" t="s">
        <v>0</v>
      </c>
      <c r="D8710" s="5" t="s">
        <v>5977</v>
      </c>
      <c r="E8710" s="5" t="s">
        <v>5976</v>
      </c>
      <c r="F8710" s="2">
        <v>54791</v>
      </c>
      <c r="G8710" s="5" t="s">
        <v>27</v>
      </c>
      <c r="H8710" s="5" t="s">
        <v>26</v>
      </c>
      <c r="I8710" s="5" t="s">
        <v>220</v>
      </c>
      <c r="J8710" s="5" t="s">
        <v>1</v>
      </c>
      <c r="K8710" s="2">
        <v>22</v>
      </c>
      <c r="L8710" s="2">
        <v>2</v>
      </c>
      <c r="M8710" s="5" t="s">
        <v>4</v>
      </c>
      <c r="N8710" s="5" t="s">
        <v>3</v>
      </c>
      <c r="O8710" s="5" t="s">
        <v>2</v>
      </c>
      <c r="P8710" s="5" t="s">
        <v>2</v>
      </c>
      <c r="Q8710" s="5" t="s">
        <v>1</v>
      </c>
      <c r="R8710" s="5" t="s">
        <v>1</v>
      </c>
      <c r="S8710" s="5" t="s">
        <v>1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0</v>
      </c>
      <c r="AE8710" s="3">
        <v>0</v>
      </c>
      <c r="AF8710" s="3">
        <v>0</v>
      </c>
      <c r="AG8710" s="3">
        <v>0</v>
      </c>
      <c r="AH8710" s="3">
        <v>0</v>
      </c>
      <c r="AI8710" s="3">
        <v>0</v>
      </c>
      <c r="AJ8710" s="3">
        <v>0</v>
      </c>
      <c r="AK8710" s="3">
        <v>0</v>
      </c>
      <c r="AL8710" s="3">
        <v>0</v>
      </c>
      <c r="AM8710" s="3">
        <v>0</v>
      </c>
      <c r="AN8710" s="3">
        <v>0</v>
      </c>
      <c r="AO8710" s="3">
        <v>0</v>
      </c>
      <c r="AP8710" s="3">
        <v>0</v>
      </c>
      <c r="AQ8710" s="3">
        <v>0</v>
      </c>
      <c r="AR8710" s="4">
        <v>0</v>
      </c>
      <c r="AS8710" s="4">
        <v>0</v>
      </c>
      <c r="AT8710" s="4">
        <v>0</v>
      </c>
      <c r="AU8710" s="4">
        <v>0</v>
      </c>
      <c r="AV8710" s="4">
        <v>0</v>
      </c>
      <c r="AW8710" s="4">
        <v>0</v>
      </c>
      <c r="AX8710" s="4">
        <v>0</v>
      </c>
      <c r="AY8710" s="4">
        <v>0</v>
      </c>
      <c r="AZ8710" s="4">
        <v>0</v>
      </c>
      <c r="BA8710" s="4">
        <v>0</v>
      </c>
      <c r="BB8710" s="4">
        <v>0</v>
      </c>
      <c r="BC8710" s="4">
        <v>0</v>
      </c>
      <c r="BD8710" s="3">
        <v>3817</v>
      </c>
      <c r="BE8710" s="3">
        <v>4509</v>
      </c>
      <c r="BF8710" s="3">
        <v>4552</v>
      </c>
      <c r="BG8710" s="3">
        <v>4088</v>
      </c>
      <c r="BH8710" s="3">
        <v>3753</v>
      </c>
      <c r="BI8710" s="3">
        <v>2962</v>
      </c>
      <c r="BJ8710" s="3">
        <v>2010</v>
      </c>
      <c r="BK8710" s="3">
        <v>1701</v>
      </c>
      <c r="BL8710" s="3">
        <v>3173</v>
      </c>
      <c r="BM8710" s="3">
        <v>4647</v>
      </c>
      <c r="BN8710" s="3">
        <v>4496</v>
      </c>
      <c r="BO8710" s="3">
        <v>4468</v>
      </c>
      <c r="BP8710" s="3">
        <v>3817</v>
      </c>
      <c r="BQ8710" s="3">
        <v>4509</v>
      </c>
      <c r="BR8710" s="3">
        <v>4552</v>
      </c>
      <c r="BS8710" s="3">
        <v>4088</v>
      </c>
      <c r="BT8710" s="3">
        <v>3753</v>
      </c>
      <c r="BU8710" s="3">
        <v>2962</v>
      </c>
      <c r="BV8710" s="3">
        <v>2010</v>
      </c>
      <c r="BW8710" s="3">
        <v>1701</v>
      </c>
      <c r="BX8710" s="3">
        <v>3173</v>
      </c>
      <c r="BY8710" s="3">
        <v>4647</v>
      </c>
      <c r="BZ8710" s="3">
        <v>4496</v>
      </c>
      <c r="CA8710" s="3">
        <v>4468</v>
      </c>
      <c r="CB8710" s="3">
        <v>414.29</v>
      </c>
      <c r="CC8710" s="3">
        <v>489.38600000000002</v>
      </c>
      <c r="CD8710" s="3">
        <v>494.137</v>
      </c>
      <c r="CE8710" s="3">
        <v>443.69799999999998</v>
      </c>
      <c r="CF8710" s="3">
        <v>407.38799999999998</v>
      </c>
      <c r="CG8710" s="3">
        <v>321.53500000000003</v>
      </c>
      <c r="CH8710" s="3">
        <v>218.16800000000001</v>
      </c>
      <c r="CI8710" s="3">
        <v>184.66399999999999</v>
      </c>
      <c r="CJ8710" s="3">
        <v>344.411</v>
      </c>
      <c r="CK8710" s="3">
        <v>504.404</v>
      </c>
      <c r="CL8710" s="3">
        <v>487.97300000000001</v>
      </c>
      <c r="CM8710" s="3">
        <v>484.94600000000003</v>
      </c>
      <c r="CN8710" s="3">
        <v>0</v>
      </c>
      <c r="CO8710" s="3">
        <v>0</v>
      </c>
      <c r="CP8710" s="3">
        <v>44176</v>
      </c>
      <c r="CQ8710" s="3">
        <v>44176</v>
      </c>
      <c r="CR8710" s="3">
        <v>4795</v>
      </c>
      <c r="CS8710" s="2">
        <v>2017</v>
      </c>
    </row>
    <row r="8711" spans="1:97" x14ac:dyDescent="0.25">
      <c r="A8711" s="2">
        <v>56411</v>
      </c>
      <c r="B8711" s="5" t="s">
        <v>8</v>
      </c>
      <c r="C8711" s="2" t="s">
        <v>0</v>
      </c>
      <c r="D8711" s="5" t="s">
        <v>5975</v>
      </c>
      <c r="E8711" s="5" t="s">
        <v>5975</v>
      </c>
      <c r="F8711" s="2">
        <v>54792</v>
      </c>
      <c r="G8711" s="5" t="s">
        <v>27</v>
      </c>
      <c r="H8711" s="5" t="s">
        <v>26</v>
      </c>
      <c r="I8711" s="5" t="s">
        <v>220</v>
      </c>
      <c r="J8711" s="5" t="s">
        <v>1</v>
      </c>
      <c r="K8711" s="2">
        <v>22</v>
      </c>
      <c r="L8711" s="2">
        <v>2</v>
      </c>
      <c r="M8711" s="5" t="s">
        <v>4</v>
      </c>
      <c r="N8711" s="5" t="s">
        <v>3</v>
      </c>
      <c r="O8711" s="5" t="s">
        <v>2</v>
      </c>
      <c r="P8711" s="5" t="s">
        <v>2</v>
      </c>
      <c r="Q8711" s="5" t="s">
        <v>1</v>
      </c>
      <c r="R8711" s="5" t="s">
        <v>1</v>
      </c>
      <c r="S8711" s="5" t="s">
        <v>1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4">
        <v>0</v>
      </c>
      <c r="AS8711" s="4">
        <v>0</v>
      </c>
      <c r="AT8711" s="4">
        <v>0</v>
      </c>
      <c r="AU8711" s="4">
        <v>0</v>
      </c>
      <c r="AV8711" s="4">
        <v>0</v>
      </c>
      <c r="AW8711" s="4">
        <v>0</v>
      </c>
      <c r="AX8711" s="4">
        <v>0</v>
      </c>
      <c r="AY8711" s="4">
        <v>0</v>
      </c>
      <c r="AZ8711" s="4">
        <v>0</v>
      </c>
      <c r="BA8711" s="4">
        <v>0</v>
      </c>
      <c r="BB8711" s="4">
        <v>0</v>
      </c>
      <c r="BC8711" s="4">
        <v>0</v>
      </c>
      <c r="BD8711" s="3">
        <v>3947</v>
      </c>
      <c r="BE8711" s="3">
        <v>4663</v>
      </c>
      <c r="BF8711" s="3">
        <v>4708</v>
      </c>
      <c r="BG8711" s="3">
        <v>4228</v>
      </c>
      <c r="BH8711" s="3">
        <v>3882</v>
      </c>
      <c r="BI8711" s="3">
        <v>3064</v>
      </c>
      <c r="BJ8711" s="3">
        <v>2079</v>
      </c>
      <c r="BK8711" s="3">
        <v>1759</v>
      </c>
      <c r="BL8711" s="3">
        <v>3282</v>
      </c>
      <c r="BM8711" s="3">
        <v>4806</v>
      </c>
      <c r="BN8711" s="3">
        <v>4649</v>
      </c>
      <c r="BO8711" s="3">
        <v>4621</v>
      </c>
      <c r="BP8711" s="3">
        <v>3947</v>
      </c>
      <c r="BQ8711" s="3">
        <v>4663</v>
      </c>
      <c r="BR8711" s="3">
        <v>4708</v>
      </c>
      <c r="BS8711" s="3">
        <v>4228</v>
      </c>
      <c r="BT8711" s="3">
        <v>3882</v>
      </c>
      <c r="BU8711" s="3">
        <v>3064</v>
      </c>
      <c r="BV8711" s="3">
        <v>2079</v>
      </c>
      <c r="BW8711" s="3">
        <v>1759</v>
      </c>
      <c r="BX8711" s="3">
        <v>3282</v>
      </c>
      <c r="BY8711" s="3">
        <v>4806</v>
      </c>
      <c r="BZ8711" s="3">
        <v>4649</v>
      </c>
      <c r="CA8711" s="3">
        <v>4621</v>
      </c>
      <c r="CB8711" s="3">
        <v>428.46</v>
      </c>
      <c r="CC8711" s="3">
        <v>506.12400000000002</v>
      </c>
      <c r="CD8711" s="3">
        <v>511.03800000000001</v>
      </c>
      <c r="CE8711" s="3">
        <v>458.87400000000002</v>
      </c>
      <c r="CF8711" s="3">
        <v>421.32100000000003</v>
      </c>
      <c r="CG8711" s="3">
        <v>332.53199999999998</v>
      </c>
      <c r="CH8711" s="3">
        <v>225.63</v>
      </c>
      <c r="CI8711" s="3">
        <v>190.98</v>
      </c>
      <c r="CJ8711" s="3">
        <v>356.19</v>
      </c>
      <c r="CK8711" s="3">
        <v>521.65599999999995</v>
      </c>
      <c r="CL8711" s="3">
        <v>504.66199999999998</v>
      </c>
      <c r="CM8711" s="3">
        <v>501.53300000000002</v>
      </c>
      <c r="CN8711" s="3">
        <v>0</v>
      </c>
      <c r="CO8711" s="3">
        <v>0</v>
      </c>
      <c r="CP8711" s="3">
        <v>45688</v>
      </c>
      <c r="CQ8711" s="3">
        <v>45688</v>
      </c>
      <c r="CR8711" s="3">
        <v>4959</v>
      </c>
      <c r="CS8711" s="2">
        <v>2017</v>
      </c>
    </row>
    <row r="8712" spans="1:97" x14ac:dyDescent="0.25">
      <c r="A8712" s="2">
        <v>56412</v>
      </c>
      <c r="B8712" s="5" t="s">
        <v>8</v>
      </c>
      <c r="C8712" s="2" t="s">
        <v>0</v>
      </c>
      <c r="D8712" s="5" t="s">
        <v>5974</v>
      </c>
      <c r="E8712" s="5" t="s">
        <v>5973</v>
      </c>
      <c r="F8712" s="2">
        <v>54793</v>
      </c>
      <c r="G8712" s="5" t="s">
        <v>27</v>
      </c>
      <c r="H8712" s="5" t="s">
        <v>26</v>
      </c>
      <c r="I8712" s="5" t="s">
        <v>220</v>
      </c>
      <c r="J8712" s="5" t="s">
        <v>1</v>
      </c>
      <c r="K8712" s="2">
        <v>22</v>
      </c>
      <c r="L8712" s="2">
        <v>2</v>
      </c>
      <c r="M8712" s="5" t="s">
        <v>4</v>
      </c>
      <c r="N8712" s="5" t="s">
        <v>3</v>
      </c>
      <c r="O8712" s="5" t="s">
        <v>2</v>
      </c>
      <c r="P8712" s="5" t="s">
        <v>2</v>
      </c>
      <c r="Q8712" s="5" t="s">
        <v>1</v>
      </c>
      <c r="R8712" s="5" t="s">
        <v>1</v>
      </c>
      <c r="S8712" s="5" t="s">
        <v>1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4">
        <v>0</v>
      </c>
      <c r="AS8712" s="4">
        <v>0</v>
      </c>
      <c r="AT8712" s="4">
        <v>0</v>
      </c>
      <c r="AU8712" s="4">
        <v>0</v>
      </c>
      <c r="AV8712" s="4">
        <v>0</v>
      </c>
      <c r="AW8712" s="4">
        <v>0</v>
      </c>
      <c r="AX8712" s="4">
        <v>0</v>
      </c>
      <c r="AY8712" s="4">
        <v>0</v>
      </c>
      <c r="AZ8712" s="4">
        <v>0</v>
      </c>
      <c r="BA8712" s="4">
        <v>0</v>
      </c>
      <c r="BB8712" s="4">
        <v>0</v>
      </c>
      <c r="BC8712" s="4">
        <v>0</v>
      </c>
      <c r="BD8712" s="3">
        <v>3940</v>
      </c>
      <c r="BE8712" s="3">
        <v>4654</v>
      </c>
      <c r="BF8712" s="3">
        <v>4700</v>
      </c>
      <c r="BG8712" s="3">
        <v>4220</v>
      </c>
      <c r="BH8712" s="3">
        <v>3875</v>
      </c>
      <c r="BI8712" s="3">
        <v>3058</v>
      </c>
      <c r="BJ8712" s="3">
        <v>2075</v>
      </c>
      <c r="BK8712" s="3">
        <v>1756</v>
      </c>
      <c r="BL8712" s="3">
        <v>3276</v>
      </c>
      <c r="BM8712" s="3">
        <v>4797</v>
      </c>
      <c r="BN8712" s="3">
        <v>4641</v>
      </c>
      <c r="BO8712" s="3">
        <v>4612</v>
      </c>
      <c r="BP8712" s="3">
        <v>3940</v>
      </c>
      <c r="BQ8712" s="3">
        <v>4654</v>
      </c>
      <c r="BR8712" s="3">
        <v>4700</v>
      </c>
      <c r="BS8712" s="3">
        <v>4220</v>
      </c>
      <c r="BT8712" s="3">
        <v>3875</v>
      </c>
      <c r="BU8712" s="3">
        <v>3058</v>
      </c>
      <c r="BV8712" s="3">
        <v>2075</v>
      </c>
      <c r="BW8712" s="3">
        <v>1756</v>
      </c>
      <c r="BX8712" s="3">
        <v>3276</v>
      </c>
      <c r="BY8712" s="3">
        <v>4797</v>
      </c>
      <c r="BZ8712" s="3">
        <v>4641</v>
      </c>
      <c r="CA8712" s="3">
        <v>4612</v>
      </c>
      <c r="CB8712" s="3">
        <v>427.68299999999999</v>
      </c>
      <c r="CC8712" s="3">
        <v>505.20600000000002</v>
      </c>
      <c r="CD8712" s="3">
        <v>510.11</v>
      </c>
      <c r="CE8712" s="3">
        <v>458.041</v>
      </c>
      <c r="CF8712" s="3">
        <v>420.55700000000002</v>
      </c>
      <c r="CG8712" s="3">
        <v>331.928</v>
      </c>
      <c r="CH8712" s="3">
        <v>225.221</v>
      </c>
      <c r="CI8712" s="3">
        <v>190.63300000000001</v>
      </c>
      <c r="CJ8712" s="3">
        <v>355.54399999999998</v>
      </c>
      <c r="CK8712" s="3">
        <v>520.70899999999995</v>
      </c>
      <c r="CL8712" s="3">
        <v>503.74599999999998</v>
      </c>
      <c r="CM8712" s="3">
        <v>500.62200000000001</v>
      </c>
      <c r="CN8712" s="3">
        <v>0</v>
      </c>
      <c r="CO8712" s="3">
        <v>0</v>
      </c>
      <c r="CP8712" s="3">
        <v>45604</v>
      </c>
      <c r="CQ8712" s="3">
        <v>45604</v>
      </c>
      <c r="CR8712" s="3">
        <v>4950</v>
      </c>
      <c r="CS8712" s="2">
        <v>2017</v>
      </c>
    </row>
    <row r="8713" spans="1:97" x14ac:dyDescent="0.25">
      <c r="A8713" s="2">
        <v>56413</v>
      </c>
      <c r="B8713" s="5" t="s">
        <v>8</v>
      </c>
      <c r="C8713" s="2" t="s">
        <v>0</v>
      </c>
      <c r="D8713" s="5" t="s">
        <v>5972</v>
      </c>
      <c r="E8713" s="5" t="s">
        <v>5971</v>
      </c>
      <c r="F8713" s="2">
        <v>54794</v>
      </c>
      <c r="G8713" s="5" t="s">
        <v>27</v>
      </c>
      <c r="H8713" s="5" t="s">
        <v>26</v>
      </c>
      <c r="I8713" s="5" t="s">
        <v>220</v>
      </c>
      <c r="J8713" s="5" t="s">
        <v>1</v>
      </c>
      <c r="K8713" s="2">
        <v>22</v>
      </c>
      <c r="L8713" s="2">
        <v>2</v>
      </c>
      <c r="M8713" s="5" t="s">
        <v>4</v>
      </c>
      <c r="N8713" s="5" t="s">
        <v>3</v>
      </c>
      <c r="O8713" s="5" t="s">
        <v>2</v>
      </c>
      <c r="P8713" s="5" t="s">
        <v>2</v>
      </c>
      <c r="Q8713" s="5" t="s">
        <v>1</v>
      </c>
      <c r="R8713" s="5" t="s">
        <v>1</v>
      </c>
      <c r="S8713" s="5" t="s">
        <v>1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0</v>
      </c>
      <c r="AC8713" s="3">
        <v>0</v>
      </c>
      <c r="AD8713" s="3">
        <v>0</v>
      </c>
      <c r="AE8713" s="3">
        <v>0</v>
      </c>
      <c r="AF8713" s="3">
        <v>0</v>
      </c>
      <c r="AG8713" s="3">
        <v>0</v>
      </c>
      <c r="AH8713" s="3">
        <v>0</v>
      </c>
      <c r="AI8713" s="3">
        <v>0</v>
      </c>
      <c r="AJ8713" s="3">
        <v>0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>
        <v>0</v>
      </c>
      <c r="AQ8713" s="3">
        <v>0</v>
      </c>
      <c r="AR8713" s="4">
        <v>0</v>
      </c>
      <c r="AS8713" s="4">
        <v>0</v>
      </c>
      <c r="AT8713" s="4">
        <v>0</v>
      </c>
      <c r="AU8713" s="4">
        <v>0</v>
      </c>
      <c r="AV8713" s="4">
        <v>0</v>
      </c>
      <c r="AW8713" s="4">
        <v>0</v>
      </c>
      <c r="AX8713" s="4">
        <v>0</v>
      </c>
      <c r="AY8713" s="4">
        <v>0</v>
      </c>
      <c r="AZ8713" s="4">
        <v>0</v>
      </c>
      <c r="BA8713" s="4">
        <v>0</v>
      </c>
      <c r="BB8713" s="4">
        <v>0</v>
      </c>
      <c r="BC8713" s="4">
        <v>0</v>
      </c>
      <c r="BD8713" s="3">
        <v>4021</v>
      </c>
      <c r="BE8713" s="3">
        <v>4749</v>
      </c>
      <c r="BF8713" s="3">
        <v>4796</v>
      </c>
      <c r="BG8713" s="3">
        <v>4306</v>
      </c>
      <c r="BH8713" s="3">
        <v>3954</v>
      </c>
      <c r="BI8713" s="3">
        <v>3120</v>
      </c>
      <c r="BJ8713" s="3">
        <v>2117</v>
      </c>
      <c r="BK8713" s="3">
        <v>1792</v>
      </c>
      <c r="BL8713" s="3">
        <v>3342</v>
      </c>
      <c r="BM8713" s="3">
        <v>4895</v>
      </c>
      <c r="BN8713" s="3">
        <v>4736</v>
      </c>
      <c r="BO8713" s="3">
        <v>4706</v>
      </c>
      <c r="BP8713" s="3">
        <v>4021</v>
      </c>
      <c r="BQ8713" s="3">
        <v>4749</v>
      </c>
      <c r="BR8713" s="3">
        <v>4796</v>
      </c>
      <c r="BS8713" s="3">
        <v>4306</v>
      </c>
      <c r="BT8713" s="3">
        <v>3954</v>
      </c>
      <c r="BU8713" s="3">
        <v>3120</v>
      </c>
      <c r="BV8713" s="3">
        <v>2117</v>
      </c>
      <c r="BW8713" s="3">
        <v>1792</v>
      </c>
      <c r="BX8713" s="3">
        <v>3342</v>
      </c>
      <c r="BY8713" s="3">
        <v>4895</v>
      </c>
      <c r="BZ8713" s="3">
        <v>4736</v>
      </c>
      <c r="CA8713" s="3">
        <v>4706</v>
      </c>
      <c r="CB8713" s="3">
        <v>436.40800000000002</v>
      </c>
      <c r="CC8713" s="3">
        <v>515.51400000000001</v>
      </c>
      <c r="CD8713" s="3">
        <v>520.51900000000001</v>
      </c>
      <c r="CE8713" s="3">
        <v>467.387</v>
      </c>
      <c r="CF8713" s="3">
        <v>429.13799999999998</v>
      </c>
      <c r="CG8713" s="3">
        <v>338.70100000000002</v>
      </c>
      <c r="CH8713" s="3">
        <v>229.816</v>
      </c>
      <c r="CI8713" s="3">
        <v>194.523</v>
      </c>
      <c r="CJ8713" s="3">
        <v>362.798</v>
      </c>
      <c r="CK8713" s="3">
        <v>531.33399999999995</v>
      </c>
      <c r="CL8713" s="3">
        <v>514.02499999999998</v>
      </c>
      <c r="CM8713" s="3">
        <v>510.83699999999999</v>
      </c>
      <c r="CN8713" s="3">
        <v>0</v>
      </c>
      <c r="CO8713" s="3">
        <v>0</v>
      </c>
      <c r="CP8713" s="3">
        <v>46534</v>
      </c>
      <c r="CQ8713" s="3">
        <v>46534</v>
      </c>
      <c r="CR8713" s="3">
        <v>5051</v>
      </c>
      <c r="CS8713" s="2">
        <v>2017</v>
      </c>
    </row>
    <row r="8714" spans="1:97" x14ac:dyDescent="0.25">
      <c r="A8714" s="2">
        <v>56414</v>
      </c>
      <c r="B8714" s="5" t="s">
        <v>8</v>
      </c>
      <c r="C8714" s="2" t="s">
        <v>0</v>
      </c>
      <c r="D8714" s="5" t="s">
        <v>5970</v>
      </c>
      <c r="E8714" s="5" t="s">
        <v>4335</v>
      </c>
      <c r="F8714" s="2">
        <v>40580</v>
      </c>
      <c r="G8714" s="5" t="s">
        <v>27</v>
      </c>
      <c r="H8714" s="5" t="s">
        <v>26</v>
      </c>
      <c r="I8714" s="5" t="s">
        <v>220</v>
      </c>
      <c r="J8714" s="5" t="s">
        <v>1</v>
      </c>
      <c r="K8714" s="2">
        <v>22</v>
      </c>
      <c r="L8714" s="2">
        <v>1</v>
      </c>
      <c r="M8714" s="5" t="s">
        <v>33</v>
      </c>
      <c r="N8714" s="5" t="s">
        <v>3</v>
      </c>
      <c r="O8714" s="5" t="s">
        <v>2</v>
      </c>
      <c r="P8714" s="5" t="s">
        <v>2</v>
      </c>
      <c r="Q8714" s="5" t="s">
        <v>1</v>
      </c>
      <c r="R8714" s="5" t="s">
        <v>1</v>
      </c>
      <c r="S8714" s="5" t="s">
        <v>1</v>
      </c>
      <c r="T8714" s="3">
        <v>0</v>
      </c>
      <c r="U8714" s="3">
        <v>0</v>
      </c>
      <c r="V8714" s="3">
        <v>0</v>
      </c>
      <c r="W8714" s="3">
        <v>0</v>
      </c>
      <c r="X8714" s="3">
        <v>0</v>
      </c>
      <c r="Y8714" s="3">
        <v>0</v>
      </c>
      <c r="Z8714" s="3">
        <v>0</v>
      </c>
      <c r="AA8714" s="3">
        <v>0</v>
      </c>
      <c r="AB8714" s="3">
        <v>0</v>
      </c>
      <c r="AC8714" s="3">
        <v>0</v>
      </c>
      <c r="AD8714" s="3">
        <v>0</v>
      </c>
      <c r="AE8714" s="3">
        <v>0</v>
      </c>
      <c r="AF8714" s="3">
        <v>0</v>
      </c>
      <c r="AG8714" s="3">
        <v>0</v>
      </c>
      <c r="AH8714" s="3">
        <v>0</v>
      </c>
      <c r="AI8714" s="3">
        <v>0</v>
      </c>
      <c r="AJ8714" s="3">
        <v>0</v>
      </c>
      <c r="AK8714" s="3">
        <v>0</v>
      </c>
      <c r="AL8714" s="3">
        <v>0</v>
      </c>
      <c r="AM8714" s="3">
        <v>0</v>
      </c>
      <c r="AN8714" s="3">
        <v>0</v>
      </c>
      <c r="AO8714" s="3">
        <v>0</v>
      </c>
      <c r="AP8714" s="3">
        <v>0</v>
      </c>
      <c r="AQ8714" s="3">
        <v>0</v>
      </c>
      <c r="AR8714" s="4">
        <v>0</v>
      </c>
      <c r="AS8714" s="4">
        <v>0</v>
      </c>
      <c r="AT8714" s="4">
        <v>0</v>
      </c>
      <c r="AU8714" s="4">
        <v>0</v>
      </c>
      <c r="AV8714" s="4">
        <v>0</v>
      </c>
      <c r="AW8714" s="4">
        <v>0</v>
      </c>
      <c r="AX8714" s="4">
        <v>0</v>
      </c>
      <c r="AY8714" s="4">
        <v>0</v>
      </c>
      <c r="AZ8714" s="4">
        <v>0</v>
      </c>
      <c r="BA8714" s="4">
        <v>0</v>
      </c>
      <c r="BB8714" s="4">
        <v>0</v>
      </c>
      <c r="BC8714" s="4">
        <v>0</v>
      </c>
      <c r="BD8714" s="3">
        <v>7079</v>
      </c>
      <c r="BE8714" s="3">
        <v>8362</v>
      </c>
      <c r="BF8714" s="3">
        <v>8443</v>
      </c>
      <c r="BG8714" s="3">
        <v>7581</v>
      </c>
      <c r="BH8714" s="3">
        <v>6961</v>
      </c>
      <c r="BI8714" s="3">
        <v>5494</v>
      </c>
      <c r="BJ8714" s="3">
        <v>3728</v>
      </c>
      <c r="BK8714" s="3">
        <v>3155</v>
      </c>
      <c r="BL8714" s="3">
        <v>5885</v>
      </c>
      <c r="BM8714" s="3">
        <v>8619</v>
      </c>
      <c r="BN8714" s="3">
        <v>8338</v>
      </c>
      <c r="BO8714" s="3">
        <v>8286</v>
      </c>
      <c r="BP8714" s="3">
        <v>7079</v>
      </c>
      <c r="BQ8714" s="3">
        <v>8362</v>
      </c>
      <c r="BR8714" s="3">
        <v>8443</v>
      </c>
      <c r="BS8714" s="3">
        <v>7581</v>
      </c>
      <c r="BT8714" s="3">
        <v>6961</v>
      </c>
      <c r="BU8714" s="3">
        <v>5494</v>
      </c>
      <c r="BV8714" s="3">
        <v>3728</v>
      </c>
      <c r="BW8714" s="3">
        <v>3155</v>
      </c>
      <c r="BX8714" s="3">
        <v>5885</v>
      </c>
      <c r="BY8714" s="3">
        <v>8619</v>
      </c>
      <c r="BZ8714" s="3">
        <v>8338</v>
      </c>
      <c r="CA8714" s="3">
        <v>8286</v>
      </c>
      <c r="CB8714" s="3">
        <v>768.35699999999997</v>
      </c>
      <c r="CC8714" s="3">
        <v>907.63499999999999</v>
      </c>
      <c r="CD8714" s="3">
        <v>916.447</v>
      </c>
      <c r="CE8714" s="3">
        <v>822.90099999999995</v>
      </c>
      <c r="CF8714" s="3">
        <v>755.55799999999999</v>
      </c>
      <c r="CG8714" s="3">
        <v>596.33100000000002</v>
      </c>
      <c r="CH8714" s="3">
        <v>404.62400000000002</v>
      </c>
      <c r="CI8714" s="3">
        <v>342.48500000000001</v>
      </c>
      <c r="CJ8714" s="3">
        <v>638.75800000000004</v>
      </c>
      <c r="CK8714" s="3">
        <v>935.48900000000003</v>
      </c>
      <c r="CL8714" s="3">
        <v>905.01400000000001</v>
      </c>
      <c r="CM8714" s="3">
        <v>899.40099999999995</v>
      </c>
      <c r="CN8714" s="3">
        <v>0</v>
      </c>
      <c r="CO8714" s="3">
        <v>0</v>
      </c>
      <c r="CP8714" s="3">
        <v>81931</v>
      </c>
      <c r="CQ8714" s="3">
        <v>81931</v>
      </c>
      <c r="CR8714" s="3">
        <v>8893</v>
      </c>
      <c r="CS8714" s="2">
        <v>2017</v>
      </c>
    </row>
    <row r="8715" spans="1:97" x14ac:dyDescent="0.25">
      <c r="A8715" s="2">
        <v>56415</v>
      </c>
      <c r="B8715" s="5" t="s">
        <v>8</v>
      </c>
      <c r="C8715" s="2" t="s">
        <v>0</v>
      </c>
      <c r="D8715" s="5" t="s">
        <v>5969</v>
      </c>
      <c r="E8715" s="5" t="s">
        <v>4335</v>
      </c>
      <c r="F8715" s="2">
        <v>40580</v>
      </c>
      <c r="G8715" s="5" t="s">
        <v>27</v>
      </c>
      <c r="H8715" s="5" t="s">
        <v>26</v>
      </c>
      <c r="I8715" s="5" t="s">
        <v>220</v>
      </c>
      <c r="J8715" s="5" t="s">
        <v>1</v>
      </c>
      <c r="K8715" s="2">
        <v>22</v>
      </c>
      <c r="L8715" s="2">
        <v>1</v>
      </c>
      <c r="M8715" s="5" t="s">
        <v>33</v>
      </c>
      <c r="N8715" s="5" t="s">
        <v>3</v>
      </c>
      <c r="O8715" s="5" t="s">
        <v>2</v>
      </c>
      <c r="P8715" s="5" t="s">
        <v>2</v>
      </c>
      <c r="Q8715" s="5" t="s">
        <v>1</v>
      </c>
      <c r="R8715" s="5" t="s">
        <v>1</v>
      </c>
      <c r="S8715" s="5" t="s">
        <v>1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4">
        <v>0</v>
      </c>
      <c r="AS8715" s="4">
        <v>0</v>
      </c>
      <c r="AT8715" s="4">
        <v>0</v>
      </c>
      <c r="AU8715" s="4">
        <v>0</v>
      </c>
      <c r="AV8715" s="4">
        <v>0</v>
      </c>
      <c r="AW8715" s="4">
        <v>0</v>
      </c>
      <c r="AX8715" s="4">
        <v>0</v>
      </c>
      <c r="AY8715" s="4">
        <v>0</v>
      </c>
      <c r="AZ8715" s="4">
        <v>0</v>
      </c>
      <c r="BA8715" s="4">
        <v>0</v>
      </c>
      <c r="BB8715" s="4">
        <v>0</v>
      </c>
      <c r="BC8715" s="4">
        <v>0</v>
      </c>
      <c r="BD8715" s="3">
        <v>10930</v>
      </c>
      <c r="BE8715" s="3">
        <v>12911</v>
      </c>
      <c r="BF8715" s="3">
        <v>13037</v>
      </c>
      <c r="BG8715" s="3">
        <v>11706</v>
      </c>
      <c r="BH8715" s="3">
        <v>10748</v>
      </c>
      <c r="BI8715" s="3">
        <v>8483</v>
      </c>
      <c r="BJ8715" s="3">
        <v>5756</v>
      </c>
      <c r="BK8715" s="3">
        <v>4872</v>
      </c>
      <c r="BL8715" s="3">
        <v>9086</v>
      </c>
      <c r="BM8715" s="3">
        <v>13307</v>
      </c>
      <c r="BN8715" s="3">
        <v>12874</v>
      </c>
      <c r="BO8715" s="3">
        <v>12794</v>
      </c>
      <c r="BP8715" s="3">
        <v>10930</v>
      </c>
      <c r="BQ8715" s="3">
        <v>12911</v>
      </c>
      <c r="BR8715" s="3">
        <v>13037</v>
      </c>
      <c r="BS8715" s="3">
        <v>11706</v>
      </c>
      <c r="BT8715" s="3">
        <v>10748</v>
      </c>
      <c r="BU8715" s="3">
        <v>8483</v>
      </c>
      <c r="BV8715" s="3">
        <v>5756</v>
      </c>
      <c r="BW8715" s="3">
        <v>4872</v>
      </c>
      <c r="BX8715" s="3">
        <v>9086</v>
      </c>
      <c r="BY8715" s="3">
        <v>13307</v>
      </c>
      <c r="BZ8715" s="3">
        <v>12874</v>
      </c>
      <c r="CA8715" s="3">
        <v>12794</v>
      </c>
      <c r="CB8715" s="3">
        <v>1186.364</v>
      </c>
      <c r="CC8715" s="3">
        <v>1401.41</v>
      </c>
      <c r="CD8715" s="3">
        <v>1415.0150000000001</v>
      </c>
      <c r="CE8715" s="3">
        <v>1270.578</v>
      </c>
      <c r="CF8715" s="3">
        <v>1166.5989999999999</v>
      </c>
      <c r="CG8715" s="3">
        <v>920.74900000000002</v>
      </c>
      <c r="CH8715" s="3">
        <v>624.74900000000002</v>
      </c>
      <c r="CI8715" s="3">
        <v>528.80499999999995</v>
      </c>
      <c r="CJ8715" s="3">
        <v>986.25699999999995</v>
      </c>
      <c r="CK8715" s="3">
        <v>1444.4159999999999</v>
      </c>
      <c r="CL8715" s="3">
        <v>1397.3620000000001</v>
      </c>
      <c r="CM8715" s="3">
        <v>1388.6959999999999</v>
      </c>
      <c r="CN8715" s="3">
        <v>0</v>
      </c>
      <c r="CO8715" s="3">
        <v>0</v>
      </c>
      <c r="CP8715" s="3">
        <v>126504</v>
      </c>
      <c r="CQ8715" s="3">
        <v>126504</v>
      </c>
      <c r="CR8715" s="3">
        <v>13731</v>
      </c>
      <c r="CS8715" s="2">
        <v>2017</v>
      </c>
    </row>
    <row r="8716" spans="1:97" x14ac:dyDescent="0.25">
      <c r="A8716" s="2">
        <v>56416</v>
      </c>
      <c r="B8716" s="5" t="s">
        <v>8</v>
      </c>
      <c r="C8716" s="2" t="s">
        <v>0</v>
      </c>
      <c r="D8716" s="5" t="s">
        <v>5968</v>
      </c>
      <c r="E8716" s="5" t="s">
        <v>5967</v>
      </c>
      <c r="F8716" s="2">
        <v>54800</v>
      </c>
      <c r="G8716" s="5" t="s">
        <v>407</v>
      </c>
      <c r="H8716" s="5" t="s">
        <v>20</v>
      </c>
      <c r="I8716" s="5" t="s">
        <v>220</v>
      </c>
      <c r="J8716" s="5" t="s">
        <v>1</v>
      </c>
      <c r="K8716" s="2">
        <v>22</v>
      </c>
      <c r="L8716" s="2">
        <v>2</v>
      </c>
      <c r="M8716" s="5" t="s">
        <v>4</v>
      </c>
      <c r="N8716" s="5" t="s">
        <v>3</v>
      </c>
      <c r="O8716" s="5" t="s">
        <v>2</v>
      </c>
      <c r="P8716" s="5" t="s">
        <v>2</v>
      </c>
      <c r="Q8716" s="5" t="s">
        <v>1</v>
      </c>
      <c r="R8716" s="5" t="s">
        <v>1</v>
      </c>
      <c r="S8716" s="5" t="s">
        <v>1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4">
        <v>0</v>
      </c>
      <c r="AS8716" s="4">
        <v>0</v>
      </c>
      <c r="AT8716" s="4">
        <v>0</v>
      </c>
      <c r="AU8716" s="4">
        <v>0</v>
      </c>
      <c r="AV8716" s="4">
        <v>0</v>
      </c>
      <c r="AW8716" s="4">
        <v>0</v>
      </c>
      <c r="AX8716" s="4">
        <v>0</v>
      </c>
      <c r="AY8716" s="4">
        <v>0</v>
      </c>
      <c r="AZ8716" s="4">
        <v>0</v>
      </c>
      <c r="BA8716" s="4">
        <v>0</v>
      </c>
      <c r="BB8716" s="4">
        <v>0</v>
      </c>
      <c r="BC8716" s="4">
        <v>0</v>
      </c>
      <c r="BD8716" s="3">
        <v>151899</v>
      </c>
      <c r="BE8716" s="3">
        <v>161281</v>
      </c>
      <c r="BF8716" s="3">
        <v>169282</v>
      </c>
      <c r="BG8716" s="3">
        <v>165024</v>
      </c>
      <c r="BH8716" s="3">
        <v>140017</v>
      </c>
      <c r="BI8716" s="3">
        <v>118467</v>
      </c>
      <c r="BJ8716" s="3">
        <v>59686</v>
      </c>
      <c r="BK8716" s="3">
        <v>52982</v>
      </c>
      <c r="BL8716" s="3">
        <v>67746</v>
      </c>
      <c r="BM8716" s="3">
        <v>152827</v>
      </c>
      <c r="BN8716" s="3">
        <v>168490</v>
      </c>
      <c r="BO8716" s="3">
        <v>166950</v>
      </c>
      <c r="BP8716" s="3">
        <v>151899</v>
      </c>
      <c r="BQ8716" s="3">
        <v>161281</v>
      </c>
      <c r="BR8716" s="3">
        <v>169282</v>
      </c>
      <c r="BS8716" s="3">
        <v>165024</v>
      </c>
      <c r="BT8716" s="3">
        <v>140017</v>
      </c>
      <c r="BU8716" s="3">
        <v>118467</v>
      </c>
      <c r="BV8716" s="3">
        <v>59686</v>
      </c>
      <c r="BW8716" s="3">
        <v>52982</v>
      </c>
      <c r="BX8716" s="3">
        <v>67746</v>
      </c>
      <c r="BY8716" s="3">
        <v>152827</v>
      </c>
      <c r="BZ8716" s="3">
        <v>168490</v>
      </c>
      <c r="CA8716" s="3">
        <v>166950</v>
      </c>
      <c r="CB8716" s="3">
        <v>16487.41</v>
      </c>
      <c r="CC8716" s="3">
        <v>17505.757000000001</v>
      </c>
      <c r="CD8716" s="3">
        <v>18374.244999999999</v>
      </c>
      <c r="CE8716" s="3">
        <v>17912.120999999999</v>
      </c>
      <c r="CF8716" s="3">
        <v>15197.71</v>
      </c>
      <c r="CG8716" s="3">
        <v>12858.675999999999</v>
      </c>
      <c r="CH8716" s="3">
        <v>6478.4070000000002</v>
      </c>
      <c r="CI8716" s="3">
        <v>5750.7610000000004</v>
      </c>
      <c r="CJ8716" s="3">
        <v>7353.3090000000002</v>
      </c>
      <c r="CK8716" s="3">
        <v>16588.174999999999</v>
      </c>
      <c r="CL8716" s="3">
        <v>18288.255000000001</v>
      </c>
      <c r="CM8716" s="3">
        <v>18121.173999999999</v>
      </c>
      <c r="CN8716" s="3">
        <v>0</v>
      </c>
      <c r="CO8716" s="3">
        <v>0</v>
      </c>
      <c r="CP8716" s="3">
        <v>1574651</v>
      </c>
      <c r="CQ8716" s="3">
        <v>1574651</v>
      </c>
      <c r="CR8716" s="3">
        <v>170916</v>
      </c>
      <c r="CS8716" s="2">
        <v>2017</v>
      </c>
    </row>
    <row r="8717" spans="1:97" x14ac:dyDescent="0.25">
      <c r="A8717" s="2">
        <v>56417</v>
      </c>
      <c r="B8717" s="5" t="s">
        <v>8</v>
      </c>
      <c r="C8717" s="2" t="s">
        <v>0</v>
      </c>
      <c r="D8717" s="5" t="s">
        <v>5966</v>
      </c>
      <c r="E8717" s="5" t="s">
        <v>5965</v>
      </c>
      <c r="F8717" s="2">
        <v>60540</v>
      </c>
      <c r="G8717" s="5" t="s">
        <v>75</v>
      </c>
      <c r="H8717" s="5" t="s">
        <v>20</v>
      </c>
      <c r="I8717" s="5" t="s">
        <v>99</v>
      </c>
      <c r="J8717" s="5" t="s">
        <v>1</v>
      </c>
      <c r="K8717" s="2">
        <v>22</v>
      </c>
      <c r="L8717" s="2">
        <v>2</v>
      </c>
      <c r="M8717" s="5" t="s">
        <v>4</v>
      </c>
      <c r="N8717" s="5" t="s">
        <v>73</v>
      </c>
      <c r="O8717" s="5" t="s">
        <v>77</v>
      </c>
      <c r="P8717" s="5" t="s">
        <v>76</v>
      </c>
      <c r="Q8717" s="5" t="s">
        <v>1</v>
      </c>
      <c r="R8717" s="5" t="s">
        <v>1</v>
      </c>
      <c r="S8717" s="5" t="s">
        <v>46</v>
      </c>
      <c r="T8717" s="3">
        <v>26700</v>
      </c>
      <c r="U8717" s="3">
        <v>24111</v>
      </c>
      <c r="V8717" s="3">
        <v>26291</v>
      </c>
      <c r="W8717" s="3">
        <v>25039</v>
      </c>
      <c r="X8717" s="3">
        <v>27005</v>
      </c>
      <c r="Y8717" s="3">
        <v>24820</v>
      </c>
      <c r="Z8717" s="3">
        <v>23859</v>
      </c>
      <c r="AA8717" s="3">
        <v>24013</v>
      </c>
      <c r="AB8717" s="3">
        <v>22897</v>
      </c>
      <c r="AC8717" s="3">
        <v>24688</v>
      </c>
      <c r="AD8717" s="3">
        <v>23708</v>
      </c>
      <c r="AE8717" s="3">
        <v>25587</v>
      </c>
      <c r="AF8717" s="3">
        <v>26700</v>
      </c>
      <c r="AG8717" s="3">
        <v>24111</v>
      </c>
      <c r="AH8717" s="3">
        <v>26291</v>
      </c>
      <c r="AI8717" s="3">
        <v>25039</v>
      </c>
      <c r="AJ8717" s="3">
        <v>27005</v>
      </c>
      <c r="AK8717" s="3">
        <v>24820</v>
      </c>
      <c r="AL8717" s="3">
        <v>23859</v>
      </c>
      <c r="AM8717" s="3">
        <v>24013</v>
      </c>
      <c r="AN8717" s="3">
        <v>22897</v>
      </c>
      <c r="AO8717" s="3">
        <v>24688</v>
      </c>
      <c r="AP8717" s="3">
        <v>23708</v>
      </c>
      <c r="AQ8717" s="3">
        <v>25587</v>
      </c>
      <c r="AR8717" s="4">
        <v>0.54100000000000004</v>
      </c>
      <c r="AS8717" s="4">
        <v>0.54100000000000004</v>
      </c>
      <c r="AT8717" s="4">
        <v>0.54100000000000004</v>
      </c>
      <c r="AU8717" s="4">
        <v>0.54100000000000004</v>
      </c>
      <c r="AV8717" s="4">
        <v>0.54100000000000004</v>
      </c>
      <c r="AW8717" s="4">
        <v>0.54100000000000004</v>
      </c>
      <c r="AX8717" s="4">
        <v>0.54100000000000004</v>
      </c>
      <c r="AY8717" s="4">
        <v>0.54100000000000004</v>
      </c>
      <c r="AZ8717" s="4">
        <v>0.54100000000000004</v>
      </c>
      <c r="BA8717" s="4">
        <v>0.54100000000000004</v>
      </c>
      <c r="BB8717" s="4">
        <v>0.54100000000000004</v>
      </c>
      <c r="BC8717" s="4">
        <v>0.54100000000000004</v>
      </c>
      <c r="BD8717" s="3">
        <v>14445</v>
      </c>
      <c r="BE8717" s="3">
        <v>13044</v>
      </c>
      <c r="BF8717" s="3">
        <v>14223</v>
      </c>
      <c r="BG8717" s="3">
        <v>13546</v>
      </c>
      <c r="BH8717" s="3">
        <v>14610</v>
      </c>
      <c r="BI8717" s="3">
        <v>13428</v>
      </c>
      <c r="BJ8717" s="3">
        <v>12908</v>
      </c>
      <c r="BK8717" s="3">
        <v>12991</v>
      </c>
      <c r="BL8717" s="3">
        <v>12387</v>
      </c>
      <c r="BM8717" s="3">
        <v>13356</v>
      </c>
      <c r="BN8717" s="3">
        <v>12826</v>
      </c>
      <c r="BO8717" s="3">
        <v>13843</v>
      </c>
      <c r="BP8717" s="3">
        <v>14445</v>
      </c>
      <c r="BQ8717" s="3">
        <v>13044</v>
      </c>
      <c r="BR8717" s="3">
        <v>14223</v>
      </c>
      <c r="BS8717" s="3">
        <v>13546</v>
      </c>
      <c r="BT8717" s="3">
        <v>14610</v>
      </c>
      <c r="BU8717" s="3">
        <v>13428</v>
      </c>
      <c r="BV8717" s="3">
        <v>12908</v>
      </c>
      <c r="BW8717" s="3">
        <v>12991</v>
      </c>
      <c r="BX8717" s="3">
        <v>12387</v>
      </c>
      <c r="BY8717" s="3">
        <v>13356</v>
      </c>
      <c r="BZ8717" s="3">
        <v>12826</v>
      </c>
      <c r="CA8717" s="3">
        <v>13843</v>
      </c>
      <c r="CB8717" s="3">
        <v>1296.6210000000001</v>
      </c>
      <c r="CC8717" s="3">
        <v>1170.932</v>
      </c>
      <c r="CD8717" s="3">
        <v>1276.7909999999999</v>
      </c>
      <c r="CE8717" s="3">
        <v>1216.019</v>
      </c>
      <c r="CF8717" s="3">
        <v>1311.479</v>
      </c>
      <c r="CG8717" s="3">
        <v>1205.3589999999999</v>
      </c>
      <c r="CH8717" s="3">
        <v>1158.7170000000001</v>
      </c>
      <c r="CI8717" s="3">
        <v>1166.171</v>
      </c>
      <c r="CJ8717" s="3">
        <v>1111.98</v>
      </c>
      <c r="CK8717" s="3">
        <v>1198.9469999999999</v>
      </c>
      <c r="CL8717" s="3">
        <v>1151.3599999999999</v>
      </c>
      <c r="CM8717" s="3">
        <v>1242.624</v>
      </c>
      <c r="CN8717" s="3">
        <v>298718</v>
      </c>
      <c r="CO8717" s="3">
        <v>298718</v>
      </c>
      <c r="CP8717" s="3">
        <v>161607</v>
      </c>
      <c r="CQ8717" s="3">
        <v>161607</v>
      </c>
      <c r="CR8717" s="3">
        <v>14507</v>
      </c>
      <c r="CS8717" s="2">
        <v>2017</v>
      </c>
    </row>
    <row r="8718" spans="1:97" x14ac:dyDescent="0.25">
      <c r="A8718" s="2">
        <v>56418</v>
      </c>
      <c r="B8718" s="5" t="s">
        <v>8</v>
      </c>
      <c r="C8718" s="2" t="s">
        <v>0</v>
      </c>
      <c r="D8718" s="5" t="s">
        <v>5964</v>
      </c>
      <c r="E8718" s="5" t="s">
        <v>5963</v>
      </c>
      <c r="F8718" s="2">
        <v>54808</v>
      </c>
      <c r="G8718" s="5" t="s">
        <v>75</v>
      </c>
      <c r="H8718" s="5" t="s">
        <v>20</v>
      </c>
      <c r="I8718" s="5" t="s">
        <v>99</v>
      </c>
      <c r="J8718" s="5" t="s">
        <v>1</v>
      </c>
      <c r="K8718" s="2">
        <v>22</v>
      </c>
      <c r="L8718" s="2">
        <v>2</v>
      </c>
      <c r="M8718" s="5" t="s">
        <v>4</v>
      </c>
      <c r="N8718" s="5" t="s">
        <v>73</v>
      </c>
      <c r="O8718" s="5" t="s">
        <v>77</v>
      </c>
      <c r="P8718" s="5" t="s">
        <v>76</v>
      </c>
      <c r="Q8718" s="5" t="s">
        <v>1</v>
      </c>
      <c r="R8718" s="5" t="s">
        <v>1</v>
      </c>
      <c r="S8718" s="5" t="s">
        <v>46</v>
      </c>
      <c r="T8718" s="3">
        <v>0</v>
      </c>
      <c r="U8718" s="3">
        <v>0</v>
      </c>
      <c r="V8718" s="3">
        <v>0</v>
      </c>
      <c r="W8718" s="3">
        <v>0</v>
      </c>
      <c r="X8718" s="3">
        <v>0</v>
      </c>
      <c r="Y8718" s="3">
        <v>0</v>
      </c>
      <c r="Z8718" s="3">
        <v>0</v>
      </c>
      <c r="AA8718" s="3">
        <v>0</v>
      </c>
      <c r="AB8718" s="3">
        <v>0</v>
      </c>
      <c r="AC8718" s="3">
        <v>0</v>
      </c>
      <c r="AD8718" s="3">
        <v>0</v>
      </c>
      <c r="AE8718" s="3">
        <v>0</v>
      </c>
      <c r="AF8718" s="3">
        <v>0</v>
      </c>
      <c r="AG8718" s="3">
        <v>0</v>
      </c>
      <c r="AH8718" s="3">
        <v>0</v>
      </c>
      <c r="AI8718" s="3">
        <v>0</v>
      </c>
      <c r="AJ8718" s="3">
        <v>0</v>
      </c>
      <c r="AK8718" s="3">
        <v>0</v>
      </c>
      <c r="AL8718" s="3">
        <v>0</v>
      </c>
      <c r="AM8718" s="3">
        <v>0</v>
      </c>
      <c r="AN8718" s="3">
        <v>0</v>
      </c>
      <c r="AO8718" s="3">
        <v>0</v>
      </c>
      <c r="AP8718" s="3">
        <v>0</v>
      </c>
      <c r="AQ8718" s="3">
        <v>0</v>
      </c>
      <c r="AR8718" s="4">
        <v>0</v>
      </c>
      <c r="AS8718" s="4">
        <v>0</v>
      </c>
      <c r="AT8718" s="4">
        <v>0</v>
      </c>
      <c r="AU8718" s="4">
        <v>0</v>
      </c>
      <c r="AV8718" s="4">
        <v>0</v>
      </c>
      <c r="AW8718" s="4">
        <v>0</v>
      </c>
      <c r="AX8718" s="4">
        <v>0</v>
      </c>
      <c r="AY8718" s="4">
        <v>0</v>
      </c>
      <c r="AZ8718" s="4">
        <v>0</v>
      </c>
      <c r="BA8718" s="4">
        <v>0</v>
      </c>
      <c r="BB8718" s="4">
        <v>0</v>
      </c>
      <c r="BC8718" s="4">
        <v>0</v>
      </c>
      <c r="BD8718" s="3">
        <v>0</v>
      </c>
      <c r="BE8718" s="3">
        <v>0</v>
      </c>
      <c r="BF8718" s="3">
        <v>0</v>
      </c>
      <c r="BG8718" s="3">
        <v>0</v>
      </c>
      <c r="BH8718" s="3">
        <v>0</v>
      </c>
      <c r="BI8718" s="3">
        <v>0</v>
      </c>
      <c r="BJ8718" s="3">
        <v>0</v>
      </c>
      <c r="BK8718" s="3">
        <v>0</v>
      </c>
      <c r="BL8718" s="3">
        <v>0</v>
      </c>
      <c r="BM8718" s="3">
        <v>0</v>
      </c>
      <c r="BN8718" s="3">
        <v>0</v>
      </c>
      <c r="BO8718" s="3">
        <v>0</v>
      </c>
      <c r="BP8718" s="3">
        <v>0</v>
      </c>
      <c r="BQ8718" s="3">
        <v>0</v>
      </c>
      <c r="BR8718" s="3">
        <v>0</v>
      </c>
      <c r="BS8718" s="3">
        <v>0</v>
      </c>
      <c r="BT8718" s="3">
        <v>0</v>
      </c>
      <c r="BU8718" s="3">
        <v>0</v>
      </c>
      <c r="BV8718" s="3">
        <v>0</v>
      </c>
      <c r="BW8718" s="3">
        <v>0</v>
      </c>
      <c r="BX8718" s="3">
        <v>0</v>
      </c>
      <c r="BY8718" s="3">
        <v>0</v>
      </c>
      <c r="BZ8718" s="3">
        <v>0</v>
      </c>
      <c r="CA8718" s="3">
        <v>0</v>
      </c>
      <c r="CB8718" s="3">
        <v>0</v>
      </c>
      <c r="CC8718" s="3">
        <v>0</v>
      </c>
      <c r="CD8718" s="3">
        <v>0</v>
      </c>
      <c r="CE8718" s="3">
        <v>0</v>
      </c>
      <c r="CF8718" s="3">
        <v>0</v>
      </c>
      <c r="CG8718" s="3">
        <v>0</v>
      </c>
      <c r="CH8718" s="3">
        <v>0</v>
      </c>
      <c r="CI8718" s="3">
        <v>0</v>
      </c>
      <c r="CJ8718" s="3">
        <v>0</v>
      </c>
      <c r="CK8718" s="3">
        <v>0</v>
      </c>
      <c r="CL8718" s="3">
        <v>0</v>
      </c>
      <c r="CM8718" s="3">
        <v>0</v>
      </c>
      <c r="CN8718" s="3">
        <v>0</v>
      </c>
      <c r="CO8718" s="3">
        <v>0</v>
      </c>
      <c r="CP8718" s="3">
        <v>0</v>
      </c>
      <c r="CQ8718" s="3">
        <v>0</v>
      </c>
      <c r="CR8718" s="3">
        <v>0</v>
      </c>
      <c r="CS8718" s="2">
        <v>2017</v>
      </c>
    </row>
    <row r="8719" spans="1:97" x14ac:dyDescent="0.25">
      <c r="A8719" s="2">
        <v>56419</v>
      </c>
      <c r="B8719" s="5" t="s">
        <v>8</v>
      </c>
      <c r="C8719" s="2" t="s">
        <v>0</v>
      </c>
      <c r="D8719" s="5" t="s">
        <v>5962</v>
      </c>
      <c r="E8719" s="5" t="s">
        <v>5961</v>
      </c>
      <c r="F8719" s="2">
        <v>60539</v>
      </c>
      <c r="G8719" s="5" t="s">
        <v>75</v>
      </c>
      <c r="H8719" s="5" t="s">
        <v>20</v>
      </c>
      <c r="I8719" s="5" t="s">
        <v>99</v>
      </c>
      <c r="J8719" s="5" t="s">
        <v>1</v>
      </c>
      <c r="K8719" s="2">
        <v>22</v>
      </c>
      <c r="L8719" s="2">
        <v>2</v>
      </c>
      <c r="M8719" s="5" t="s">
        <v>4</v>
      </c>
      <c r="N8719" s="5" t="s">
        <v>73</v>
      </c>
      <c r="O8719" s="5" t="s">
        <v>77</v>
      </c>
      <c r="P8719" s="5" t="s">
        <v>76</v>
      </c>
      <c r="Q8719" s="5" t="s">
        <v>1</v>
      </c>
      <c r="R8719" s="5" t="s">
        <v>1</v>
      </c>
      <c r="S8719" s="5" t="s">
        <v>46</v>
      </c>
      <c r="T8719" s="3">
        <v>21747</v>
      </c>
      <c r="U8719" s="3">
        <v>19638</v>
      </c>
      <c r="V8719" s="3">
        <v>21414</v>
      </c>
      <c r="W8719" s="3">
        <v>20394</v>
      </c>
      <c r="X8719" s="3">
        <v>21995</v>
      </c>
      <c r="Y8719" s="3">
        <v>20216</v>
      </c>
      <c r="Z8719" s="3">
        <v>19433</v>
      </c>
      <c r="AA8719" s="3">
        <v>19558</v>
      </c>
      <c r="AB8719" s="3">
        <v>18650</v>
      </c>
      <c r="AC8719" s="3">
        <v>20108</v>
      </c>
      <c r="AD8719" s="3">
        <v>19310</v>
      </c>
      <c r="AE8719" s="3">
        <v>20841</v>
      </c>
      <c r="AF8719" s="3">
        <v>21747</v>
      </c>
      <c r="AG8719" s="3">
        <v>19638</v>
      </c>
      <c r="AH8719" s="3">
        <v>21414</v>
      </c>
      <c r="AI8719" s="3">
        <v>20394</v>
      </c>
      <c r="AJ8719" s="3">
        <v>21995</v>
      </c>
      <c r="AK8719" s="3">
        <v>20216</v>
      </c>
      <c r="AL8719" s="3">
        <v>19433</v>
      </c>
      <c r="AM8719" s="3">
        <v>19558</v>
      </c>
      <c r="AN8719" s="3">
        <v>18650</v>
      </c>
      <c r="AO8719" s="3">
        <v>20108</v>
      </c>
      <c r="AP8719" s="3">
        <v>19310</v>
      </c>
      <c r="AQ8719" s="3">
        <v>20841</v>
      </c>
      <c r="AR8719" s="4">
        <v>0.54800000000000004</v>
      </c>
      <c r="AS8719" s="4">
        <v>0.54800000000000004</v>
      </c>
      <c r="AT8719" s="4">
        <v>0.54800000000000004</v>
      </c>
      <c r="AU8719" s="4">
        <v>0.54800000000000004</v>
      </c>
      <c r="AV8719" s="4">
        <v>0.54800000000000004</v>
      </c>
      <c r="AW8719" s="4">
        <v>0.54800000000000004</v>
      </c>
      <c r="AX8719" s="4">
        <v>0.54800000000000004</v>
      </c>
      <c r="AY8719" s="4">
        <v>0.54800000000000004</v>
      </c>
      <c r="AZ8719" s="4">
        <v>0.54800000000000004</v>
      </c>
      <c r="BA8719" s="4">
        <v>0.54800000000000004</v>
      </c>
      <c r="BB8719" s="4">
        <v>0.54800000000000004</v>
      </c>
      <c r="BC8719" s="4">
        <v>0.54800000000000004</v>
      </c>
      <c r="BD8719" s="3">
        <v>11917</v>
      </c>
      <c r="BE8719" s="3">
        <v>10762</v>
      </c>
      <c r="BF8719" s="3">
        <v>11735</v>
      </c>
      <c r="BG8719" s="3">
        <v>11176</v>
      </c>
      <c r="BH8719" s="3">
        <v>12053</v>
      </c>
      <c r="BI8719" s="3">
        <v>11078</v>
      </c>
      <c r="BJ8719" s="3">
        <v>10649</v>
      </c>
      <c r="BK8719" s="3">
        <v>10718</v>
      </c>
      <c r="BL8719" s="3">
        <v>10220</v>
      </c>
      <c r="BM8719" s="3">
        <v>11019</v>
      </c>
      <c r="BN8719" s="3">
        <v>10582</v>
      </c>
      <c r="BO8719" s="3">
        <v>11421</v>
      </c>
      <c r="BP8719" s="3">
        <v>11917</v>
      </c>
      <c r="BQ8719" s="3">
        <v>10762</v>
      </c>
      <c r="BR8719" s="3">
        <v>11735</v>
      </c>
      <c r="BS8719" s="3">
        <v>11176</v>
      </c>
      <c r="BT8719" s="3">
        <v>12053</v>
      </c>
      <c r="BU8719" s="3">
        <v>11078</v>
      </c>
      <c r="BV8719" s="3">
        <v>10649</v>
      </c>
      <c r="BW8719" s="3">
        <v>10718</v>
      </c>
      <c r="BX8719" s="3">
        <v>10220</v>
      </c>
      <c r="BY8719" s="3">
        <v>11019</v>
      </c>
      <c r="BZ8719" s="3">
        <v>10582</v>
      </c>
      <c r="CA8719" s="3">
        <v>11421</v>
      </c>
      <c r="CB8719" s="3">
        <v>1047.702</v>
      </c>
      <c r="CC8719" s="3">
        <v>946.14099999999996</v>
      </c>
      <c r="CD8719" s="3">
        <v>1031.6780000000001</v>
      </c>
      <c r="CE8719" s="3">
        <v>982.572</v>
      </c>
      <c r="CF8719" s="3">
        <v>1059.7059999999999</v>
      </c>
      <c r="CG8719" s="3">
        <v>973.95799999999997</v>
      </c>
      <c r="CH8719" s="3">
        <v>936.27</v>
      </c>
      <c r="CI8719" s="3">
        <v>942.29399999999998</v>
      </c>
      <c r="CJ8719" s="3">
        <v>898.50699999999995</v>
      </c>
      <c r="CK8719" s="3">
        <v>968.77700000000004</v>
      </c>
      <c r="CL8719" s="3">
        <v>930.32600000000002</v>
      </c>
      <c r="CM8719" s="3">
        <v>1004.069</v>
      </c>
      <c r="CN8719" s="3">
        <v>243304</v>
      </c>
      <c r="CO8719" s="3">
        <v>243304</v>
      </c>
      <c r="CP8719" s="3">
        <v>133330</v>
      </c>
      <c r="CQ8719" s="3">
        <v>133330</v>
      </c>
      <c r="CR8719" s="3">
        <v>11722</v>
      </c>
      <c r="CS8719" s="2">
        <v>2017</v>
      </c>
    </row>
    <row r="8720" spans="1:97" x14ac:dyDescent="0.25">
      <c r="A8720" s="2">
        <v>56420</v>
      </c>
      <c r="B8720" s="5" t="s">
        <v>8</v>
      </c>
      <c r="C8720" s="2" t="s">
        <v>0</v>
      </c>
      <c r="D8720" s="5" t="s">
        <v>5960</v>
      </c>
      <c r="E8720" s="5" t="s">
        <v>5956</v>
      </c>
      <c r="F8720" s="2">
        <v>4065</v>
      </c>
      <c r="G8720" s="5" t="s">
        <v>25</v>
      </c>
      <c r="H8720" s="5" t="s">
        <v>20</v>
      </c>
      <c r="I8720" s="5" t="s">
        <v>99</v>
      </c>
      <c r="J8720" s="5" t="s">
        <v>1</v>
      </c>
      <c r="K8720" s="2">
        <v>22</v>
      </c>
      <c r="L8720" s="2">
        <v>1</v>
      </c>
      <c r="M8720" s="5" t="s">
        <v>33</v>
      </c>
      <c r="N8720" s="5" t="s">
        <v>73</v>
      </c>
      <c r="O8720" s="5" t="s">
        <v>54</v>
      </c>
      <c r="P8720" s="5" t="s">
        <v>54</v>
      </c>
      <c r="Q8720" s="5" t="s">
        <v>1</v>
      </c>
      <c r="R8720" s="5" t="s">
        <v>1</v>
      </c>
      <c r="S8720" s="5" t="s">
        <v>40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3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3</v>
      </c>
      <c r="AR8720" s="4">
        <v>0</v>
      </c>
      <c r="AS8720" s="4">
        <v>0</v>
      </c>
      <c r="AT8720" s="4">
        <v>0</v>
      </c>
      <c r="AU8720" s="4">
        <v>0</v>
      </c>
      <c r="AV8720" s="4">
        <v>0</v>
      </c>
      <c r="AW8720" s="4">
        <v>0</v>
      </c>
      <c r="AX8720" s="4">
        <v>0</v>
      </c>
      <c r="AY8720" s="4">
        <v>0</v>
      </c>
      <c r="AZ8720" s="4">
        <v>0</v>
      </c>
      <c r="BA8720" s="4">
        <v>0</v>
      </c>
      <c r="BB8720" s="4">
        <v>0</v>
      </c>
      <c r="BC8720" s="4">
        <v>6</v>
      </c>
      <c r="BD8720" s="3">
        <v>0</v>
      </c>
      <c r="BE8720" s="3">
        <v>0</v>
      </c>
      <c r="BF8720" s="3">
        <v>0</v>
      </c>
      <c r="BG8720" s="3">
        <v>0</v>
      </c>
      <c r="BH8720" s="3">
        <v>0</v>
      </c>
      <c r="BI8720" s="3">
        <v>0</v>
      </c>
      <c r="BJ8720" s="3">
        <v>0</v>
      </c>
      <c r="BK8720" s="3">
        <v>0</v>
      </c>
      <c r="BL8720" s="3">
        <v>0</v>
      </c>
      <c r="BM8720" s="3">
        <v>0</v>
      </c>
      <c r="BN8720" s="3">
        <v>0</v>
      </c>
      <c r="BO8720" s="3">
        <v>18</v>
      </c>
      <c r="BP8720" s="3">
        <v>0</v>
      </c>
      <c r="BQ8720" s="3">
        <v>0</v>
      </c>
      <c r="BR8720" s="3">
        <v>0</v>
      </c>
      <c r="BS8720" s="3">
        <v>0</v>
      </c>
      <c r="BT8720" s="3">
        <v>0</v>
      </c>
      <c r="BU8720" s="3">
        <v>0</v>
      </c>
      <c r="BV8720" s="3">
        <v>0</v>
      </c>
      <c r="BW8720" s="3">
        <v>0</v>
      </c>
      <c r="BX8720" s="3">
        <v>0</v>
      </c>
      <c r="BY8720" s="3">
        <v>0</v>
      </c>
      <c r="BZ8720" s="3">
        <v>0</v>
      </c>
      <c r="CA8720" s="3">
        <v>18</v>
      </c>
      <c r="CB8720" s="3">
        <v>0</v>
      </c>
      <c r="CC8720" s="3">
        <v>0</v>
      </c>
      <c r="CD8720" s="3">
        <v>0</v>
      </c>
      <c r="CE8720" s="3">
        <v>0</v>
      </c>
      <c r="CF8720" s="3">
        <v>0</v>
      </c>
      <c r="CG8720" s="3">
        <v>0</v>
      </c>
      <c r="CH8720" s="3">
        <v>0</v>
      </c>
      <c r="CI8720" s="3">
        <v>0</v>
      </c>
      <c r="CJ8720" s="3">
        <v>0</v>
      </c>
      <c r="CK8720" s="3">
        <v>0</v>
      </c>
      <c r="CL8720" s="3">
        <v>0</v>
      </c>
      <c r="CM8720" s="3">
        <v>0.98</v>
      </c>
      <c r="CN8720" s="3">
        <v>3</v>
      </c>
      <c r="CO8720" s="3">
        <v>3</v>
      </c>
      <c r="CP8720" s="3">
        <v>18</v>
      </c>
      <c r="CQ8720" s="3">
        <v>18</v>
      </c>
      <c r="CR8720" s="3">
        <v>0.98</v>
      </c>
      <c r="CS8720" s="2">
        <v>2017</v>
      </c>
    </row>
    <row r="8721" spans="1:97" x14ac:dyDescent="0.25">
      <c r="A8721" s="2">
        <v>56421</v>
      </c>
      <c r="B8721" s="5" t="s">
        <v>8</v>
      </c>
      <c r="C8721" s="2" t="s">
        <v>0</v>
      </c>
      <c r="D8721" s="5" t="s">
        <v>5959</v>
      </c>
      <c r="E8721" s="5" t="s">
        <v>5956</v>
      </c>
      <c r="F8721" s="2">
        <v>4065</v>
      </c>
      <c r="G8721" s="5" t="s">
        <v>25</v>
      </c>
      <c r="H8721" s="5" t="s">
        <v>20</v>
      </c>
      <c r="I8721" s="5" t="s">
        <v>99</v>
      </c>
      <c r="J8721" s="5" t="s">
        <v>1</v>
      </c>
      <c r="K8721" s="2">
        <v>22</v>
      </c>
      <c r="L8721" s="2">
        <v>1</v>
      </c>
      <c r="M8721" s="5" t="s">
        <v>33</v>
      </c>
      <c r="N8721" s="5" t="s">
        <v>73</v>
      </c>
      <c r="O8721" s="5" t="s">
        <v>54</v>
      </c>
      <c r="P8721" s="5" t="s">
        <v>54</v>
      </c>
      <c r="Q8721" s="5" t="s">
        <v>1</v>
      </c>
      <c r="R8721" s="5" t="s">
        <v>1</v>
      </c>
      <c r="S8721" s="5" t="s">
        <v>40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6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6</v>
      </c>
      <c r="AR8721" s="4">
        <v>0</v>
      </c>
      <c r="AS8721" s="4">
        <v>0</v>
      </c>
      <c r="AT8721" s="4">
        <v>0</v>
      </c>
      <c r="AU8721" s="4">
        <v>0</v>
      </c>
      <c r="AV8721" s="4">
        <v>0</v>
      </c>
      <c r="AW8721" s="4">
        <v>0</v>
      </c>
      <c r="AX8721" s="4">
        <v>0</v>
      </c>
      <c r="AY8721" s="4">
        <v>0</v>
      </c>
      <c r="AZ8721" s="4">
        <v>0</v>
      </c>
      <c r="BA8721" s="4">
        <v>0</v>
      </c>
      <c r="BB8721" s="4">
        <v>0</v>
      </c>
      <c r="BC8721" s="4">
        <v>6</v>
      </c>
      <c r="BD8721" s="3">
        <v>0</v>
      </c>
      <c r="BE8721" s="3">
        <v>0</v>
      </c>
      <c r="BF8721" s="3">
        <v>0</v>
      </c>
      <c r="BG8721" s="3">
        <v>0</v>
      </c>
      <c r="BH8721" s="3">
        <v>0</v>
      </c>
      <c r="BI8721" s="3">
        <v>0</v>
      </c>
      <c r="BJ8721" s="3">
        <v>0</v>
      </c>
      <c r="BK8721" s="3">
        <v>0</v>
      </c>
      <c r="BL8721" s="3">
        <v>0</v>
      </c>
      <c r="BM8721" s="3">
        <v>0</v>
      </c>
      <c r="BN8721" s="3">
        <v>0</v>
      </c>
      <c r="BO8721" s="3">
        <v>36</v>
      </c>
      <c r="BP8721" s="3">
        <v>0</v>
      </c>
      <c r="BQ8721" s="3">
        <v>0</v>
      </c>
      <c r="BR8721" s="3">
        <v>0</v>
      </c>
      <c r="BS8721" s="3">
        <v>0</v>
      </c>
      <c r="BT8721" s="3">
        <v>0</v>
      </c>
      <c r="BU8721" s="3">
        <v>0</v>
      </c>
      <c r="BV8721" s="3">
        <v>0</v>
      </c>
      <c r="BW8721" s="3">
        <v>0</v>
      </c>
      <c r="BX8721" s="3">
        <v>0</v>
      </c>
      <c r="BY8721" s="3">
        <v>0</v>
      </c>
      <c r="BZ8721" s="3">
        <v>0</v>
      </c>
      <c r="CA8721" s="3">
        <v>36</v>
      </c>
      <c r="CB8721" s="3">
        <v>0</v>
      </c>
      <c r="CC8721" s="3">
        <v>0</v>
      </c>
      <c r="CD8721" s="3">
        <v>0</v>
      </c>
      <c r="CE8721" s="3">
        <v>0</v>
      </c>
      <c r="CF8721" s="3">
        <v>0</v>
      </c>
      <c r="CG8721" s="3">
        <v>0</v>
      </c>
      <c r="CH8721" s="3">
        <v>0</v>
      </c>
      <c r="CI8721" s="3">
        <v>0</v>
      </c>
      <c r="CJ8721" s="3">
        <v>0</v>
      </c>
      <c r="CK8721" s="3">
        <v>0</v>
      </c>
      <c r="CL8721" s="3">
        <v>0</v>
      </c>
      <c r="CM8721" s="3">
        <v>1.96</v>
      </c>
      <c r="CN8721" s="3">
        <v>6</v>
      </c>
      <c r="CO8721" s="3">
        <v>6</v>
      </c>
      <c r="CP8721" s="3">
        <v>36</v>
      </c>
      <c r="CQ8721" s="3">
        <v>36</v>
      </c>
      <c r="CR8721" s="3">
        <v>1.96</v>
      </c>
      <c r="CS8721" s="2">
        <v>2017</v>
      </c>
    </row>
    <row r="8722" spans="1:97" x14ac:dyDescent="0.25">
      <c r="A8722" s="2">
        <v>56422</v>
      </c>
      <c r="B8722" s="5" t="s">
        <v>8</v>
      </c>
      <c r="C8722" s="2" t="s">
        <v>0</v>
      </c>
      <c r="D8722" s="5" t="s">
        <v>5958</v>
      </c>
      <c r="E8722" s="5" t="s">
        <v>5956</v>
      </c>
      <c r="F8722" s="2">
        <v>4065</v>
      </c>
      <c r="G8722" s="5" t="s">
        <v>25</v>
      </c>
      <c r="H8722" s="5" t="s">
        <v>20</v>
      </c>
      <c r="I8722" s="5" t="s">
        <v>99</v>
      </c>
      <c r="J8722" s="5" t="s">
        <v>1</v>
      </c>
      <c r="K8722" s="2">
        <v>22</v>
      </c>
      <c r="L8722" s="2">
        <v>1</v>
      </c>
      <c r="M8722" s="5" t="s">
        <v>33</v>
      </c>
      <c r="N8722" s="5" t="s">
        <v>73</v>
      </c>
      <c r="O8722" s="5" t="s">
        <v>54</v>
      </c>
      <c r="P8722" s="5" t="s">
        <v>54</v>
      </c>
      <c r="Q8722" s="5" t="s">
        <v>1</v>
      </c>
      <c r="R8722" s="5" t="s">
        <v>1</v>
      </c>
      <c r="S8722" s="5" t="s">
        <v>40</v>
      </c>
      <c r="T8722" s="3">
        <v>0</v>
      </c>
      <c r="U8722" s="3">
        <v>0</v>
      </c>
      <c r="V8722" s="3">
        <v>0</v>
      </c>
      <c r="W8722" s="3">
        <v>0</v>
      </c>
      <c r="X8722" s="3">
        <v>0</v>
      </c>
      <c r="Y8722" s="3">
        <v>0</v>
      </c>
      <c r="Z8722" s="3">
        <v>0</v>
      </c>
      <c r="AA8722" s="3">
        <v>0</v>
      </c>
      <c r="AB8722" s="3">
        <v>0</v>
      </c>
      <c r="AC8722" s="3">
        <v>0</v>
      </c>
      <c r="AD8722" s="3">
        <v>0</v>
      </c>
      <c r="AE8722" s="3">
        <v>4</v>
      </c>
      <c r="AF8722" s="3">
        <v>0</v>
      </c>
      <c r="AG8722" s="3">
        <v>0</v>
      </c>
      <c r="AH8722" s="3">
        <v>0</v>
      </c>
      <c r="AI8722" s="3">
        <v>0</v>
      </c>
      <c r="AJ8722" s="3">
        <v>0</v>
      </c>
      <c r="AK8722" s="3">
        <v>0</v>
      </c>
      <c r="AL8722" s="3">
        <v>0</v>
      </c>
      <c r="AM8722" s="3">
        <v>0</v>
      </c>
      <c r="AN8722" s="3">
        <v>0</v>
      </c>
      <c r="AO8722" s="3">
        <v>0</v>
      </c>
      <c r="AP8722" s="3">
        <v>0</v>
      </c>
      <c r="AQ8722" s="3">
        <v>4</v>
      </c>
      <c r="AR8722" s="4">
        <v>0</v>
      </c>
      <c r="AS8722" s="4">
        <v>0</v>
      </c>
      <c r="AT8722" s="4">
        <v>0</v>
      </c>
      <c r="AU8722" s="4">
        <v>0</v>
      </c>
      <c r="AV8722" s="4">
        <v>0</v>
      </c>
      <c r="AW8722" s="4">
        <v>0</v>
      </c>
      <c r="AX8722" s="4">
        <v>0</v>
      </c>
      <c r="AY8722" s="4">
        <v>0</v>
      </c>
      <c r="AZ8722" s="4">
        <v>0</v>
      </c>
      <c r="BA8722" s="4">
        <v>0</v>
      </c>
      <c r="BB8722" s="4">
        <v>0</v>
      </c>
      <c r="BC8722" s="4">
        <v>6</v>
      </c>
      <c r="BD8722" s="3">
        <v>0</v>
      </c>
      <c r="BE8722" s="3">
        <v>0</v>
      </c>
      <c r="BF8722" s="3">
        <v>0</v>
      </c>
      <c r="BG8722" s="3">
        <v>0</v>
      </c>
      <c r="BH8722" s="3">
        <v>0</v>
      </c>
      <c r="BI8722" s="3">
        <v>0</v>
      </c>
      <c r="BJ8722" s="3">
        <v>0</v>
      </c>
      <c r="BK8722" s="3">
        <v>0</v>
      </c>
      <c r="BL8722" s="3">
        <v>0</v>
      </c>
      <c r="BM8722" s="3">
        <v>0</v>
      </c>
      <c r="BN8722" s="3">
        <v>0</v>
      </c>
      <c r="BO8722" s="3">
        <v>24</v>
      </c>
      <c r="BP8722" s="3">
        <v>0</v>
      </c>
      <c r="BQ8722" s="3">
        <v>0</v>
      </c>
      <c r="BR8722" s="3">
        <v>0</v>
      </c>
      <c r="BS8722" s="3">
        <v>0</v>
      </c>
      <c r="BT8722" s="3">
        <v>0</v>
      </c>
      <c r="BU8722" s="3">
        <v>0</v>
      </c>
      <c r="BV8722" s="3">
        <v>0</v>
      </c>
      <c r="BW8722" s="3">
        <v>0</v>
      </c>
      <c r="BX8722" s="3">
        <v>0</v>
      </c>
      <c r="BY8722" s="3">
        <v>0</v>
      </c>
      <c r="BZ8722" s="3">
        <v>0</v>
      </c>
      <c r="CA8722" s="3">
        <v>24</v>
      </c>
      <c r="CB8722" s="3">
        <v>0</v>
      </c>
      <c r="CC8722" s="3">
        <v>0</v>
      </c>
      <c r="CD8722" s="3">
        <v>0</v>
      </c>
      <c r="CE8722" s="3">
        <v>0</v>
      </c>
      <c r="CF8722" s="3">
        <v>0</v>
      </c>
      <c r="CG8722" s="3">
        <v>0</v>
      </c>
      <c r="CH8722" s="3">
        <v>0</v>
      </c>
      <c r="CI8722" s="3">
        <v>0</v>
      </c>
      <c r="CJ8722" s="3">
        <v>0</v>
      </c>
      <c r="CK8722" s="3">
        <v>0</v>
      </c>
      <c r="CL8722" s="3">
        <v>0</v>
      </c>
      <c r="CM8722" s="3">
        <v>0.98</v>
      </c>
      <c r="CN8722" s="3">
        <v>4</v>
      </c>
      <c r="CO8722" s="3">
        <v>4</v>
      </c>
      <c r="CP8722" s="3">
        <v>24</v>
      </c>
      <c r="CQ8722" s="3">
        <v>24</v>
      </c>
      <c r="CR8722" s="3">
        <v>0.98</v>
      </c>
      <c r="CS8722" s="2">
        <v>2017</v>
      </c>
    </row>
    <row r="8723" spans="1:97" x14ac:dyDescent="0.25">
      <c r="A8723" s="2">
        <v>56423</v>
      </c>
      <c r="B8723" s="5" t="s">
        <v>8</v>
      </c>
      <c r="C8723" s="2" t="s">
        <v>0</v>
      </c>
      <c r="D8723" s="5" t="s">
        <v>5957</v>
      </c>
      <c r="E8723" s="5" t="s">
        <v>5956</v>
      </c>
      <c r="F8723" s="2">
        <v>4065</v>
      </c>
      <c r="G8723" s="5" t="s">
        <v>25</v>
      </c>
      <c r="H8723" s="5" t="s">
        <v>20</v>
      </c>
      <c r="I8723" s="5" t="s">
        <v>99</v>
      </c>
      <c r="J8723" s="5" t="s">
        <v>1</v>
      </c>
      <c r="K8723" s="2">
        <v>22</v>
      </c>
      <c r="L8723" s="2">
        <v>1</v>
      </c>
      <c r="M8723" s="5" t="s">
        <v>33</v>
      </c>
      <c r="N8723" s="5" t="s">
        <v>73</v>
      </c>
      <c r="O8723" s="5" t="s">
        <v>54</v>
      </c>
      <c r="P8723" s="5" t="s">
        <v>54</v>
      </c>
      <c r="Q8723" s="5" t="s">
        <v>1</v>
      </c>
      <c r="R8723" s="5" t="s">
        <v>1</v>
      </c>
      <c r="S8723" s="5" t="s">
        <v>40</v>
      </c>
      <c r="T8723" s="3">
        <v>0</v>
      </c>
      <c r="U8723" s="3">
        <v>0</v>
      </c>
      <c r="V8723" s="3">
        <v>0</v>
      </c>
      <c r="W8723" s="3">
        <v>0</v>
      </c>
      <c r="X8723" s="3">
        <v>0</v>
      </c>
      <c r="Y8723" s="3">
        <v>0</v>
      </c>
      <c r="Z8723" s="3">
        <v>0</v>
      </c>
      <c r="AA8723" s="3">
        <v>0</v>
      </c>
      <c r="AB8723" s="3">
        <v>0</v>
      </c>
      <c r="AC8723" s="3">
        <v>0</v>
      </c>
      <c r="AD8723" s="3">
        <v>0</v>
      </c>
      <c r="AE8723" s="3">
        <v>6</v>
      </c>
      <c r="AF8723" s="3">
        <v>0</v>
      </c>
      <c r="AG8723" s="3">
        <v>0</v>
      </c>
      <c r="AH8723" s="3">
        <v>0</v>
      </c>
      <c r="AI8723" s="3">
        <v>0</v>
      </c>
      <c r="AJ8723" s="3">
        <v>0</v>
      </c>
      <c r="AK8723" s="3">
        <v>0</v>
      </c>
      <c r="AL8723" s="3">
        <v>0</v>
      </c>
      <c r="AM8723" s="3">
        <v>0</v>
      </c>
      <c r="AN8723" s="3">
        <v>0</v>
      </c>
      <c r="AO8723" s="3">
        <v>0</v>
      </c>
      <c r="AP8723" s="3">
        <v>0</v>
      </c>
      <c r="AQ8723" s="3">
        <v>6</v>
      </c>
      <c r="AR8723" s="4">
        <v>0</v>
      </c>
      <c r="AS8723" s="4">
        <v>0</v>
      </c>
      <c r="AT8723" s="4">
        <v>0</v>
      </c>
      <c r="AU8723" s="4">
        <v>0</v>
      </c>
      <c r="AV8723" s="4">
        <v>0</v>
      </c>
      <c r="AW8723" s="4">
        <v>0</v>
      </c>
      <c r="AX8723" s="4">
        <v>0</v>
      </c>
      <c r="AY8723" s="4">
        <v>0</v>
      </c>
      <c r="AZ8723" s="4">
        <v>0</v>
      </c>
      <c r="BA8723" s="4">
        <v>0</v>
      </c>
      <c r="BB8723" s="4">
        <v>0</v>
      </c>
      <c r="BC8723" s="4">
        <v>6</v>
      </c>
      <c r="BD8723" s="3">
        <v>0</v>
      </c>
      <c r="BE8723" s="3">
        <v>0</v>
      </c>
      <c r="BF8723" s="3">
        <v>0</v>
      </c>
      <c r="BG8723" s="3">
        <v>0</v>
      </c>
      <c r="BH8723" s="3">
        <v>0</v>
      </c>
      <c r="BI8723" s="3">
        <v>0</v>
      </c>
      <c r="BJ8723" s="3">
        <v>0</v>
      </c>
      <c r="BK8723" s="3">
        <v>0</v>
      </c>
      <c r="BL8723" s="3">
        <v>0</v>
      </c>
      <c r="BM8723" s="3">
        <v>0</v>
      </c>
      <c r="BN8723" s="3">
        <v>0</v>
      </c>
      <c r="BO8723" s="3">
        <v>36</v>
      </c>
      <c r="BP8723" s="3">
        <v>0</v>
      </c>
      <c r="BQ8723" s="3">
        <v>0</v>
      </c>
      <c r="BR8723" s="3">
        <v>0</v>
      </c>
      <c r="BS8723" s="3">
        <v>0</v>
      </c>
      <c r="BT8723" s="3">
        <v>0</v>
      </c>
      <c r="BU8723" s="3">
        <v>0</v>
      </c>
      <c r="BV8723" s="3">
        <v>0</v>
      </c>
      <c r="BW8723" s="3">
        <v>0</v>
      </c>
      <c r="BX8723" s="3">
        <v>0</v>
      </c>
      <c r="BY8723" s="3">
        <v>0</v>
      </c>
      <c r="BZ8723" s="3">
        <v>0</v>
      </c>
      <c r="CA8723" s="3">
        <v>36</v>
      </c>
      <c r="CB8723" s="3">
        <v>0</v>
      </c>
      <c r="CC8723" s="3">
        <v>0</v>
      </c>
      <c r="CD8723" s="3">
        <v>0</v>
      </c>
      <c r="CE8723" s="3">
        <v>0</v>
      </c>
      <c r="CF8723" s="3">
        <v>0</v>
      </c>
      <c r="CG8723" s="3">
        <v>0</v>
      </c>
      <c r="CH8723" s="3">
        <v>0</v>
      </c>
      <c r="CI8723" s="3">
        <v>0</v>
      </c>
      <c r="CJ8723" s="3">
        <v>0</v>
      </c>
      <c r="CK8723" s="3">
        <v>0</v>
      </c>
      <c r="CL8723" s="3">
        <v>0</v>
      </c>
      <c r="CM8723" s="3">
        <v>2.94</v>
      </c>
      <c r="CN8723" s="3">
        <v>6</v>
      </c>
      <c r="CO8723" s="3">
        <v>6</v>
      </c>
      <c r="CP8723" s="3">
        <v>36</v>
      </c>
      <c r="CQ8723" s="3">
        <v>36</v>
      </c>
      <c r="CR8723" s="3">
        <v>2.94</v>
      </c>
      <c r="CS8723" s="2">
        <v>2017</v>
      </c>
    </row>
    <row r="8724" spans="1:97" x14ac:dyDescent="0.25">
      <c r="A8724" s="2">
        <v>56424</v>
      </c>
      <c r="B8724" s="5" t="s">
        <v>8</v>
      </c>
      <c r="C8724" s="2" t="s">
        <v>0</v>
      </c>
      <c r="D8724" s="5" t="s">
        <v>5955</v>
      </c>
      <c r="E8724" s="5" t="s">
        <v>5954</v>
      </c>
      <c r="F8724" s="2">
        <v>54819</v>
      </c>
      <c r="G8724" s="5" t="s">
        <v>27</v>
      </c>
      <c r="H8724" s="5" t="s">
        <v>26</v>
      </c>
      <c r="I8724" s="5" t="s">
        <v>220</v>
      </c>
      <c r="J8724" s="5" t="s">
        <v>1</v>
      </c>
      <c r="K8724" s="2">
        <v>22</v>
      </c>
      <c r="L8724" s="2">
        <v>2</v>
      </c>
      <c r="M8724" s="5" t="s">
        <v>4</v>
      </c>
      <c r="N8724" s="5" t="s">
        <v>3</v>
      </c>
      <c r="O8724" s="5" t="s">
        <v>2</v>
      </c>
      <c r="P8724" s="5" t="s">
        <v>2</v>
      </c>
      <c r="Q8724" s="5" t="s">
        <v>1</v>
      </c>
      <c r="R8724" s="5" t="s">
        <v>1</v>
      </c>
      <c r="S8724" s="5" t="s">
        <v>1</v>
      </c>
      <c r="T8724" s="3">
        <v>0</v>
      </c>
      <c r="U8724" s="3">
        <v>0</v>
      </c>
      <c r="V8724" s="3">
        <v>0</v>
      </c>
      <c r="W8724" s="3">
        <v>0</v>
      </c>
      <c r="X8724" s="3">
        <v>0</v>
      </c>
      <c r="Y8724" s="3">
        <v>0</v>
      </c>
      <c r="Z8724" s="3">
        <v>0</v>
      </c>
      <c r="AA8724" s="3">
        <v>0</v>
      </c>
      <c r="AB8724" s="3">
        <v>0</v>
      </c>
      <c r="AC8724" s="3">
        <v>0</v>
      </c>
      <c r="AD8724" s="3">
        <v>0</v>
      </c>
      <c r="AE8724" s="3">
        <v>0</v>
      </c>
      <c r="AF8724" s="3">
        <v>0</v>
      </c>
      <c r="AG8724" s="3">
        <v>0</v>
      </c>
      <c r="AH8724" s="3">
        <v>0</v>
      </c>
      <c r="AI8724" s="3">
        <v>0</v>
      </c>
      <c r="AJ8724" s="3">
        <v>0</v>
      </c>
      <c r="AK8724" s="3">
        <v>0</v>
      </c>
      <c r="AL8724" s="3">
        <v>0</v>
      </c>
      <c r="AM8724" s="3">
        <v>0</v>
      </c>
      <c r="AN8724" s="3">
        <v>0</v>
      </c>
      <c r="AO8724" s="3">
        <v>0</v>
      </c>
      <c r="AP8724" s="3">
        <v>0</v>
      </c>
      <c r="AQ8724" s="3">
        <v>0</v>
      </c>
      <c r="AR8724" s="4">
        <v>0</v>
      </c>
      <c r="AS8724" s="4">
        <v>0</v>
      </c>
      <c r="AT8724" s="4">
        <v>0</v>
      </c>
      <c r="AU8724" s="4">
        <v>0</v>
      </c>
      <c r="AV8724" s="4">
        <v>0</v>
      </c>
      <c r="AW8724" s="4">
        <v>0</v>
      </c>
      <c r="AX8724" s="4">
        <v>0</v>
      </c>
      <c r="AY8724" s="4">
        <v>0</v>
      </c>
      <c r="AZ8724" s="4">
        <v>0</v>
      </c>
      <c r="BA8724" s="4">
        <v>0</v>
      </c>
      <c r="BB8724" s="4">
        <v>0</v>
      </c>
      <c r="BC8724" s="4">
        <v>0</v>
      </c>
      <c r="BD8724" s="3">
        <v>226271</v>
      </c>
      <c r="BE8724" s="3">
        <v>267286</v>
      </c>
      <c r="BF8724" s="3">
        <v>269881</v>
      </c>
      <c r="BG8724" s="3">
        <v>242333</v>
      </c>
      <c r="BH8724" s="3">
        <v>222502</v>
      </c>
      <c r="BI8724" s="3">
        <v>175611</v>
      </c>
      <c r="BJ8724" s="3">
        <v>119156</v>
      </c>
      <c r="BK8724" s="3">
        <v>100857</v>
      </c>
      <c r="BL8724" s="3">
        <v>188106</v>
      </c>
      <c r="BM8724" s="3">
        <v>275489</v>
      </c>
      <c r="BN8724" s="3">
        <v>266514</v>
      </c>
      <c r="BO8724" s="3">
        <v>264862</v>
      </c>
      <c r="BP8724" s="3">
        <v>226271</v>
      </c>
      <c r="BQ8724" s="3">
        <v>267286</v>
      </c>
      <c r="BR8724" s="3">
        <v>269881</v>
      </c>
      <c r="BS8724" s="3">
        <v>242333</v>
      </c>
      <c r="BT8724" s="3">
        <v>222502</v>
      </c>
      <c r="BU8724" s="3">
        <v>175611</v>
      </c>
      <c r="BV8724" s="3">
        <v>119156</v>
      </c>
      <c r="BW8724" s="3">
        <v>100857</v>
      </c>
      <c r="BX8724" s="3">
        <v>188106</v>
      </c>
      <c r="BY8724" s="3">
        <v>275489</v>
      </c>
      <c r="BZ8724" s="3">
        <v>266514</v>
      </c>
      <c r="CA8724" s="3">
        <v>264862</v>
      </c>
      <c r="CB8724" s="3">
        <v>24559.993999999999</v>
      </c>
      <c r="CC8724" s="3">
        <v>29011.866999999998</v>
      </c>
      <c r="CD8724" s="3">
        <v>29293.530999999999</v>
      </c>
      <c r="CE8724" s="3">
        <v>26303.398000000001</v>
      </c>
      <c r="CF8724" s="3">
        <v>24150.83</v>
      </c>
      <c r="CG8724" s="3">
        <v>19061.262999999999</v>
      </c>
      <c r="CH8724" s="3">
        <v>12933.5</v>
      </c>
      <c r="CI8724" s="3">
        <v>10947.282999999999</v>
      </c>
      <c r="CJ8724" s="3">
        <v>20417.401999999998</v>
      </c>
      <c r="CK8724" s="3">
        <v>29902.184000000001</v>
      </c>
      <c r="CL8724" s="3">
        <v>28928.072</v>
      </c>
      <c r="CM8724" s="3">
        <v>28748.675999999999</v>
      </c>
      <c r="CN8724" s="3">
        <v>0</v>
      </c>
      <c r="CO8724" s="3">
        <v>0</v>
      </c>
      <c r="CP8724" s="3">
        <v>2618868</v>
      </c>
      <c r="CQ8724" s="3">
        <v>2618868</v>
      </c>
      <c r="CR8724" s="3">
        <v>284258</v>
      </c>
      <c r="CS8724" s="2">
        <v>2017</v>
      </c>
    </row>
    <row r="8725" spans="1:97" x14ac:dyDescent="0.25">
      <c r="A8725" s="2">
        <v>56426</v>
      </c>
      <c r="B8725" s="5" t="s">
        <v>8</v>
      </c>
      <c r="C8725" s="2" t="s">
        <v>0</v>
      </c>
      <c r="D8725" s="5" t="s">
        <v>5953</v>
      </c>
      <c r="E8725" s="5" t="s">
        <v>5952</v>
      </c>
      <c r="F8725" s="2">
        <v>54812</v>
      </c>
      <c r="G8725" s="5" t="s">
        <v>43</v>
      </c>
      <c r="H8725" s="5" t="s">
        <v>28</v>
      </c>
      <c r="I8725" s="5" t="s">
        <v>103</v>
      </c>
      <c r="J8725" s="5" t="s">
        <v>1</v>
      </c>
      <c r="K8725" s="2">
        <v>22</v>
      </c>
      <c r="L8725" s="2">
        <v>2</v>
      </c>
      <c r="M8725" s="5" t="s">
        <v>4</v>
      </c>
      <c r="N8725" s="5" t="s">
        <v>73</v>
      </c>
      <c r="O8725" s="5" t="s">
        <v>77</v>
      </c>
      <c r="P8725" s="5" t="s">
        <v>76</v>
      </c>
      <c r="Q8725" s="5" t="s">
        <v>1</v>
      </c>
      <c r="R8725" s="5" t="s">
        <v>1</v>
      </c>
      <c r="S8725" s="5" t="s">
        <v>46</v>
      </c>
      <c r="T8725" s="3">
        <v>86741</v>
      </c>
      <c r="U8725" s="3">
        <v>70400</v>
      </c>
      <c r="V8725" s="3">
        <v>78304</v>
      </c>
      <c r="W8725" s="3">
        <v>78371</v>
      </c>
      <c r="X8725" s="3">
        <v>88344</v>
      </c>
      <c r="Y8725" s="3">
        <v>90594</v>
      </c>
      <c r="Z8725" s="3">
        <v>86232</v>
      </c>
      <c r="AA8725" s="3">
        <v>92788</v>
      </c>
      <c r="AB8725" s="3">
        <v>86885</v>
      </c>
      <c r="AC8725" s="3">
        <v>73209</v>
      </c>
      <c r="AD8725" s="3">
        <v>79265</v>
      </c>
      <c r="AE8725" s="3">
        <v>84207</v>
      </c>
      <c r="AF8725" s="3">
        <v>86741</v>
      </c>
      <c r="AG8725" s="3">
        <v>70400</v>
      </c>
      <c r="AH8725" s="3">
        <v>78304</v>
      </c>
      <c r="AI8725" s="3">
        <v>78371</v>
      </c>
      <c r="AJ8725" s="3">
        <v>88344</v>
      </c>
      <c r="AK8725" s="3">
        <v>90594</v>
      </c>
      <c r="AL8725" s="3">
        <v>86232</v>
      </c>
      <c r="AM8725" s="3">
        <v>92788</v>
      </c>
      <c r="AN8725" s="3">
        <v>86885</v>
      </c>
      <c r="AO8725" s="3">
        <v>73209</v>
      </c>
      <c r="AP8725" s="3">
        <v>79265</v>
      </c>
      <c r="AQ8725" s="3">
        <v>84207</v>
      </c>
      <c r="AR8725" s="4">
        <v>0.52200000000000002</v>
      </c>
      <c r="AS8725" s="4">
        <v>0.52200000000000002</v>
      </c>
      <c r="AT8725" s="4">
        <v>0.52200000000000002</v>
      </c>
      <c r="AU8725" s="4">
        <v>0.52200000000000002</v>
      </c>
      <c r="AV8725" s="4">
        <v>0.52200000000000002</v>
      </c>
      <c r="AW8725" s="4">
        <v>0.52200000000000002</v>
      </c>
      <c r="AX8725" s="4">
        <v>0.52200000000000002</v>
      </c>
      <c r="AY8725" s="4">
        <v>0.52200000000000002</v>
      </c>
      <c r="AZ8725" s="4">
        <v>0.52200000000000002</v>
      </c>
      <c r="BA8725" s="4">
        <v>0.52200000000000002</v>
      </c>
      <c r="BB8725" s="4">
        <v>0.52200000000000002</v>
      </c>
      <c r="BC8725" s="4">
        <v>0.52200000000000002</v>
      </c>
      <c r="BD8725" s="3">
        <v>45279</v>
      </c>
      <c r="BE8725" s="3">
        <v>36749</v>
      </c>
      <c r="BF8725" s="3">
        <v>40875</v>
      </c>
      <c r="BG8725" s="3">
        <v>40910</v>
      </c>
      <c r="BH8725" s="3">
        <v>46116</v>
      </c>
      <c r="BI8725" s="3">
        <v>47290</v>
      </c>
      <c r="BJ8725" s="3">
        <v>45013</v>
      </c>
      <c r="BK8725" s="3">
        <v>48435</v>
      </c>
      <c r="BL8725" s="3">
        <v>45354</v>
      </c>
      <c r="BM8725" s="3">
        <v>38215</v>
      </c>
      <c r="BN8725" s="3">
        <v>41376</v>
      </c>
      <c r="BO8725" s="3">
        <v>43956</v>
      </c>
      <c r="BP8725" s="3">
        <v>45279</v>
      </c>
      <c r="BQ8725" s="3">
        <v>36749</v>
      </c>
      <c r="BR8725" s="3">
        <v>40875</v>
      </c>
      <c r="BS8725" s="3">
        <v>40910</v>
      </c>
      <c r="BT8725" s="3">
        <v>46116</v>
      </c>
      <c r="BU8725" s="3">
        <v>47290</v>
      </c>
      <c r="BV8725" s="3">
        <v>45013</v>
      </c>
      <c r="BW8725" s="3">
        <v>48435</v>
      </c>
      <c r="BX8725" s="3">
        <v>45354</v>
      </c>
      <c r="BY8725" s="3">
        <v>38215</v>
      </c>
      <c r="BZ8725" s="3">
        <v>41376</v>
      </c>
      <c r="CA8725" s="3">
        <v>43956</v>
      </c>
      <c r="CB8725" s="3">
        <v>4038.223</v>
      </c>
      <c r="CC8725" s="3">
        <v>3277.538</v>
      </c>
      <c r="CD8725" s="3">
        <v>3645.5390000000002</v>
      </c>
      <c r="CE8725" s="3">
        <v>3648.6570000000002</v>
      </c>
      <c r="CF8725" s="3">
        <v>4112.9570000000003</v>
      </c>
      <c r="CG8725" s="3">
        <v>4217.67</v>
      </c>
      <c r="CH8725" s="3">
        <v>4014.6080000000002</v>
      </c>
      <c r="CI8725" s="3">
        <v>4319.8410000000003</v>
      </c>
      <c r="CJ8725" s="3">
        <v>4045.0349999999999</v>
      </c>
      <c r="CK8725" s="3">
        <v>3408.328</v>
      </c>
      <c r="CL8725" s="3">
        <v>3690.279</v>
      </c>
      <c r="CM8725" s="3">
        <v>3920.3249999999998</v>
      </c>
      <c r="CN8725" s="3">
        <v>995340</v>
      </c>
      <c r="CO8725" s="3">
        <v>995340</v>
      </c>
      <c r="CP8725" s="3">
        <v>519568</v>
      </c>
      <c r="CQ8725" s="3">
        <v>519568</v>
      </c>
      <c r="CR8725" s="3">
        <v>46339</v>
      </c>
      <c r="CS8725" s="2">
        <v>2017</v>
      </c>
    </row>
    <row r="8726" spans="1:97" x14ac:dyDescent="0.25">
      <c r="A8726" s="2">
        <v>56427</v>
      </c>
      <c r="B8726" s="5" t="s">
        <v>8</v>
      </c>
      <c r="C8726" s="2" t="s">
        <v>0</v>
      </c>
      <c r="D8726" s="5" t="s">
        <v>5951</v>
      </c>
      <c r="E8726" s="5" t="s">
        <v>5950</v>
      </c>
      <c r="F8726" s="2">
        <v>54813</v>
      </c>
      <c r="G8726" s="5" t="s">
        <v>21</v>
      </c>
      <c r="H8726" s="5" t="s">
        <v>20</v>
      </c>
      <c r="I8726" s="5" t="s">
        <v>220</v>
      </c>
      <c r="J8726" s="5" t="s">
        <v>1</v>
      </c>
      <c r="K8726" s="2">
        <v>22</v>
      </c>
      <c r="L8726" s="2">
        <v>2</v>
      </c>
      <c r="M8726" s="5" t="s">
        <v>4</v>
      </c>
      <c r="N8726" s="5" t="s">
        <v>73</v>
      </c>
      <c r="O8726" s="5" t="s">
        <v>77</v>
      </c>
      <c r="P8726" s="5" t="s">
        <v>76</v>
      </c>
      <c r="Q8726" s="5" t="s">
        <v>1</v>
      </c>
      <c r="R8726" s="5" t="s">
        <v>1</v>
      </c>
      <c r="S8726" s="5" t="s">
        <v>46</v>
      </c>
      <c r="T8726" s="3">
        <v>29566</v>
      </c>
      <c r="U8726" s="3">
        <v>27249</v>
      </c>
      <c r="V8726" s="3">
        <v>30286</v>
      </c>
      <c r="W8726" s="3">
        <v>29116</v>
      </c>
      <c r="X8726" s="3">
        <v>28735</v>
      </c>
      <c r="Y8726" s="3">
        <v>24466</v>
      </c>
      <c r="Z8726" s="3">
        <v>24532</v>
      </c>
      <c r="AA8726" s="3">
        <v>23492</v>
      </c>
      <c r="AB8726" s="3">
        <v>27269</v>
      </c>
      <c r="AC8726" s="3">
        <v>26273</v>
      </c>
      <c r="AD8726" s="3">
        <v>27209</v>
      </c>
      <c r="AE8726" s="3">
        <v>32116</v>
      </c>
      <c r="AF8726" s="3">
        <v>29566</v>
      </c>
      <c r="AG8726" s="3">
        <v>27249</v>
      </c>
      <c r="AH8726" s="3">
        <v>30286</v>
      </c>
      <c r="AI8726" s="3">
        <v>29116</v>
      </c>
      <c r="AJ8726" s="3">
        <v>28735</v>
      </c>
      <c r="AK8726" s="3">
        <v>24466</v>
      </c>
      <c r="AL8726" s="3">
        <v>24532</v>
      </c>
      <c r="AM8726" s="3">
        <v>23492</v>
      </c>
      <c r="AN8726" s="3">
        <v>27269</v>
      </c>
      <c r="AO8726" s="3">
        <v>26273</v>
      </c>
      <c r="AP8726" s="3">
        <v>27209</v>
      </c>
      <c r="AQ8726" s="3">
        <v>32116</v>
      </c>
      <c r="AR8726" s="4">
        <v>0.47299999999999998</v>
      </c>
      <c r="AS8726" s="4">
        <v>0.47299999999999998</v>
      </c>
      <c r="AT8726" s="4">
        <v>0.47299999999999998</v>
      </c>
      <c r="AU8726" s="4">
        <v>0.47299999999999998</v>
      </c>
      <c r="AV8726" s="4">
        <v>0.47299999999999998</v>
      </c>
      <c r="AW8726" s="4">
        <v>0.47299999999999998</v>
      </c>
      <c r="AX8726" s="4">
        <v>0.47299999999999998</v>
      </c>
      <c r="AY8726" s="4">
        <v>0.47299999999999998</v>
      </c>
      <c r="AZ8726" s="4">
        <v>0.47299999999999998</v>
      </c>
      <c r="BA8726" s="4">
        <v>0.47299999999999998</v>
      </c>
      <c r="BB8726" s="4">
        <v>0.47299999999999998</v>
      </c>
      <c r="BC8726" s="4">
        <v>0.47299999999999998</v>
      </c>
      <c r="BD8726" s="3">
        <v>13985</v>
      </c>
      <c r="BE8726" s="3">
        <v>12889</v>
      </c>
      <c r="BF8726" s="3">
        <v>14325</v>
      </c>
      <c r="BG8726" s="3">
        <v>13772</v>
      </c>
      <c r="BH8726" s="3">
        <v>13592</v>
      </c>
      <c r="BI8726" s="3">
        <v>11572</v>
      </c>
      <c r="BJ8726" s="3">
        <v>11604</v>
      </c>
      <c r="BK8726" s="3">
        <v>11112</v>
      </c>
      <c r="BL8726" s="3">
        <v>12898</v>
      </c>
      <c r="BM8726" s="3">
        <v>12427</v>
      </c>
      <c r="BN8726" s="3">
        <v>12870</v>
      </c>
      <c r="BO8726" s="3">
        <v>15191</v>
      </c>
      <c r="BP8726" s="3">
        <v>13985</v>
      </c>
      <c r="BQ8726" s="3">
        <v>12889</v>
      </c>
      <c r="BR8726" s="3">
        <v>14325</v>
      </c>
      <c r="BS8726" s="3">
        <v>13772</v>
      </c>
      <c r="BT8726" s="3">
        <v>13592</v>
      </c>
      <c r="BU8726" s="3">
        <v>11572</v>
      </c>
      <c r="BV8726" s="3">
        <v>11604</v>
      </c>
      <c r="BW8726" s="3">
        <v>11112</v>
      </c>
      <c r="BX8726" s="3">
        <v>12898</v>
      </c>
      <c r="BY8726" s="3">
        <v>12427</v>
      </c>
      <c r="BZ8726" s="3">
        <v>12870</v>
      </c>
      <c r="CA8726" s="3">
        <v>15191</v>
      </c>
      <c r="CB8726" s="3">
        <v>991.72500000000002</v>
      </c>
      <c r="CC8726" s="3">
        <v>913.96299999999997</v>
      </c>
      <c r="CD8726" s="3">
        <v>1015.8339999999999</v>
      </c>
      <c r="CE8726" s="3">
        <v>976.57799999999997</v>
      </c>
      <c r="CF8726" s="3">
        <v>963.80200000000002</v>
      </c>
      <c r="CG8726" s="3">
        <v>820.61599999999999</v>
      </c>
      <c r="CH8726" s="3">
        <v>822.82100000000003</v>
      </c>
      <c r="CI8726" s="3">
        <v>787.96100000000001</v>
      </c>
      <c r="CJ8726" s="3">
        <v>914.63800000000003</v>
      </c>
      <c r="CK8726" s="3">
        <v>881.24099999999999</v>
      </c>
      <c r="CL8726" s="3">
        <v>912.61199999999997</v>
      </c>
      <c r="CM8726" s="3">
        <v>1077.2090000000001</v>
      </c>
      <c r="CN8726" s="3">
        <v>330309</v>
      </c>
      <c r="CO8726" s="3">
        <v>330309</v>
      </c>
      <c r="CP8726" s="3">
        <v>156237</v>
      </c>
      <c r="CQ8726" s="3">
        <v>156237</v>
      </c>
      <c r="CR8726" s="3">
        <v>11079</v>
      </c>
      <c r="CS8726" s="2">
        <v>2017</v>
      </c>
    </row>
    <row r="8727" spans="1:97" x14ac:dyDescent="0.25">
      <c r="A8727" s="2">
        <v>56428</v>
      </c>
      <c r="B8727" s="5" t="s">
        <v>8</v>
      </c>
      <c r="C8727" s="2" t="s">
        <v>0</v>
      </c>
      <c r="D8727" s="5" t="s">
        <v>5949</v>
      </c>
      <c r="E8727" s="5" t="s">
        <v>5948</v>
      </c>
      <c r="F8727" s="2">
        <v>54814</v>
      </c>
      <c r="G8727" s="5" t="s">
        <v>14</v>
      </c>
      <c r="H8727" s="5" t="s">
        <v>5</v>
      </c>
      <c r="I8727" s="5" t="s">
        <v>107</v>
      </c>
      <c r="J8727" s="5" t="s">
        <v>1</v>
      </c>
      <c r="K8727" s="2">
        <v>22</v>
      </c>
      <c r="L8727" s="2">
        <v>2</v>
      </c>
      <c r="M8727" s="5" t="s">
        <v>4</v>
      </c>
      <c r="N8727" s="5" t="s">
        <v>73</v>
      </c>
      <c r="O8727" s="5" t="s">
        <v>77</v>
      </c>
      <c r="P8727" s="5" t="s">
        <v>76</v>
      </c>
      <c r="Q8727" s="5" t="s">
        <v>1</v>
      </c>
      <c r="R8727" s="5" t="s">
        <v>1</v>
      </c>
      <c r="S8727" s="5" t="s">
        <v>46</v>
      </c>
      <c r="T8727" s="3">
        <v>44882</v>
      </c>
      <c r="U8727" s="3">
        <v>40602</v>
      </c>
      <c r="V8727" s="3">
        <v>45467</v>
      </c>
      <c r="W8727" s="3">
        <v>40870</v>
      </c>
      <c r="X8727" s="3">
        <v>44545</v>
      </c>
      <c r="Y8727" s="3">
        <v>45589</v>
      </c>
      <c r="Z8727" s="3">
        <v>45203</v>
      </c>
      <c r="AA8727" s="3">
        <v>45342</v>
      </c>
      <c r="AB8727" s="3">
        <v>42519</v>
      </c>
      <c r="AC8727" s="3">
        <v>35874</v>
      </c>
      <c r="AD8727" s="3">
        <v>42825</v>
      </c>
      <c r="AE8727" s="3">
        <v>47162</v>
      </c>
      <c r="AF8727" s="3">
        <v>44882</v>
      </c>
      <c r="AG8727" s="3">
        <v>40602</v>
      </c>
      <c r="AH8727" s="3">
        <v>45467</v>
      </c>
      <c r="AI8727" s="3">
        <v>40870</v>
      </c>
      <c r="AJ8727" s="3">
        <v>44545</v>
      </c>
      <c r="AK8727" s="3">
        <v>45589</v>
      </c>
      <c r="AL8727" s="3">
        <v>45203</v>
      </c>
      <c r="AM8727" s="3">
        <v>45342</v>
      </c>
      <c r="AN8727" s="3">
        <v>42519</v>
      </c>
      <c r="AO8727" s="3">
        <v>35874</v>
      </c>
      <c r="AP8727" s="3">
        <v>42825</v>
      </c>
      <c r="AQ8727" s="3">
        <v>47162</v>
      </c>
      <c r="AR8727" s="4">
        <v>0.441</v>
      </c>
      <c r="AS8727" s="4">
        <v>0.441</v>
      </c>
      <c r="AT8727" s="4">
        <v>0.441</v>
      </c>
      <c r="AU8727" s="4">
        <v>0.441</v>
      </c>
      <c r="AV8727" s="4">
        <v>0.441</v>
      </c>
      <c r="AW8727" s="4">
        <v>0.441</v>
      </c>
      <c r="AX8727" s="4">
        <v>0.441</v>
      </c>
      <c r="AY8727" s="4">
        <v>0.441</v>
      </c>
      <c r="AZ8727" s="4">
        <v>0.441</v>
      </c>
      <c r="BA8727" s="4">
        <v>0.441</v>
      </c>
      <c r="BB8727" s="4">
        <v>0.441</v>
      </c>
      <c r="BC8727" s="4">
        <v>0.441</v>
      </c>
      <c r="BD8727" s="3">
        <v>19793</v>
      </c>
      <c r="BE8727" s="3">
        <v>17905</v>
      </c>
      <c r="BF8727" s="3">
        <v>20051</v>
      </c>
      <c r="BG8727" s="3">
        <v>18024</v>
      </c>
      <c r="BH8727" s="3">
        <v>19644</v>
      </c>
      <c r="BI8727" s="3">
        <v>20105</v>
      </c>
      <c r="BJ8727" s="3">
        <v>19935</v>
      </c>
      <c r="BK8727" s="3">
        <v>19996</v>
      </c>
      <c r="BL8727" s="3">
        <v>18751</v>
      </c>
      <c r="BM8727" s="3">
        <v>15820</v>
      </c>
      <c r="BN8727" s="3">
        <v>18886</v>
      </c>
      <c r="BO8727" s="3">
        <v>20798</v>
      </c>
      <c r="BP8727" s="3">
        <v>19793</v>
      </c>
      <c r="BQ8727" s="3">
        <v>17905</v>
      </c>
      <c r="BR8727" s="3">
        <v>20051</v>
      </c>
      <c r="BS8727" s="3">
        <v>18024</v>
      </c>
      <c r="BT8727" s="3">
        <v>19644</v>
      </c>
      <c r="BU8727" s="3">
        <v>20105</v>
      </c>
      <c r="BV8727" s="3">
        <v>19935</v>
      </c>
      <c r="BW8727" s="3">
        <v>19996</v>
      </c>
      <c r="BX8727" s="3">
        <v>18751</v>
      </c>
      <c r="BY8727" s="3">
        <v>15820</v>
      </c>
      <c r="BZ8727" s="3">
        <v>18886</v>
      </c>
      <c r="CA8727" s="3">
        <v>20798</v>
      </c>
      <c r="CB8727" s="3">
        <v>1683.383</v>
      </c>
      <c r="CC8727" s="3">
        <v>1522.874</v>
      </c>
      <c r="CD8727" s="3">
        <v>1705.365</v>
      </c>
      <c r="CE8727" s="3">
        <v>1532.952</v>
      </c>
      <c r="CF8727" s="3">
        <v>1670.7819999999999</v>
      </c>
      <c r="CG8727" s="3">
        <v>1709.9259999999999</v>
      </c>
      <c r="CH8727" s="3">
        <v>1695.4469999999999</v>
      </c>
      <c r="CI8727" s="3">
        <v>1700.6880000000001</v>
      </c>
      <c r="CJ8727" s="3">
        <v>1594.8040000000001</v>
      </c>
      <c r="CK8727" s="3">
        <v>1345.548</v>
      </c>
      <c r="CL8727" s="3">
        <v>1606.28</v>
      </c>
      <c r="CM8727" s="3">
        <v>1768.951</v>
      </c>
      <c r="CN8727" s="3">
        <v>520880</v>
      </c>
      <c r="CO8727" s="3">
        <v>520880</v>
      </c>
      <c r="CP8727" s="3">
        <v>229708</v>
      </c>
      <c r="CQ8727" s="3">
        <v>229708</v>
      </c>
      <c r="CR8727" s="3">
        <v>19537</v>
      </c>
      <c r="CS8727" s="2">
        <v>2017</v>
      </c>
    </row>
    <row r="8728" spans="1:97" x14ac:dyDescent="0.25">
      <c r="A8728" s="2">
        <v>56429</v>
      </c>
      <c r="B8728" s="5" t="s">
        <v>8</v>
      </c>
      <c r="C8728" s="2" t="s">
        <v>0</v>
      </c>
      <c r="D8728" s="5" t="s">
        <v>5947</v>
      </c>
      <c r="E8728" s="5" t="s">
        <v>5946</v>
      </c>
      <c r="F8728" s="2">
        <v>54815</v>
      </c>
      <c r="G8728" s="5" t="s">
        <v>615</v>
      </c>
      <c r="H8728" s="5" t="s">
        <v>23</v>
      </c>
      <c r="I8728" s="5" t="s">
        <v>99</v>
      </c>
      <c r="J8728" s="5" t="s">
        <v>1</v>
      </c>
      <c r="K8728" s="2">
        <v>22</v>
      </c>
      <c r="L8728" s="2">
        <v>2</v>
      </c>
      <c r="M8728" s="5" t="s">
        <v>4</v>
      </c>
      <c r="N8728" s="5" t="s">
        <v>73</v>
      </c>
      <c r="O8728" s="5" t="s">
        <v>77</v>
      </c>
      <c r="P8728" s="5" t="s">
        <v>76</v>
      </c>
      <c r="Q8728" s="5" t="s">
        <v>1</v>
      </c>
      <c r="R8728" s="5" t="s">
        <v>1</v>
      </c>
      <c r="S8728" s="5" t="s">
        <v>46</v>
      </c>
      <c r="T8728" s="3">
        <v>54150</v>
      </c>
      <c r="U8728" s="3">
        <v>51670</v>
      </c>
      <c r="V8728" s="3">
        <v>52854</v>
      </c>
      <c r="W8728" s="3">
        <v>47871</v>
      </c>
      <c r="X8728" s="3">
        <v>48575</v>
      </c>
      <c r="Y8728" s="3">
        <v>46100</v>
      </c>
      <c r="Z8728" s="3">
        <v>47702</v>
      </c>
      <c r="AA8728" s="3">
        <v>45288</v>
      </c>
      <c r="AB8728" s="3">
        <v>42090</v>
      </c>
      <c r="AC8728" s="3">
        <v>49772</v>
      </c>
      <c r="AD8728" s="3">
        <v>51376</v>
      </c>
      <c r="AE8728" s="3">
        <v>53042</v>
      </c>
      <c r="AF8728" s="3">
        <v>54150</v>
      </c>
      <c r="AG8728" s="3">
        <v>51670</v>
      </c>
      <c r="AH8728" s="3">
        <v>52854</v>
      </c>
      <c r="AI8728" s="3">
        <v>47871</v>
      </c>
      <c r="AJ8728" s="3">
        <v>48575</v>
      </c>
      <c r="AK8728" s="3">
        <v>46100</v>
      </c>
      <c r="AL8728" s="3">
        <v>47702</v>
      </c>
      <c r="AM8728" s="3">
        <v>45288</v>
      </c>
      <c r="AN8728" s="3">
        <v>42090</v>
      </c>
      <c r="AO8728" s="3">
        <v>49772</v>
      </c>
      <c r="AP8728" s="3">
        <v>51376</v>
      </c>
      <c r="AQ8728" s="3">
        <v>53042</v>
      </c>
      <c r="AR8728" s="4">
        <v>0.48199999999999998</v>
      </c>
      <c r="AS8728" s="4">
        <v>0.48199999999999998</v>
      </c>
      <c r="AT8728" s="4">
        <v>0.48199999999999998</v>
      </c>
      <c r="AU8728" s="4">
        <v>0.48199999999999998</v>
      </c>
      <c r="AV8728" s="4">
        <v>0.48199999999999998</v>
      </c>
      <c r="AW8728" s="4">
        <v>0.48199999999999998</v>
      </c>
      <c r="AX8728" s="4">
        <v>0.48199999999999998</v>
      </c>
      <c r="AY8728" s="4">
        <v>0.48199999999999998</v>
      </c>
      <c r="AZ8728" s="4">
        <v>0.48199999999999998</v>
      </c>
      <c r="BA8728" s="4">
        <v>0.48199999999999998</v>
      </c>
      <c r="BB8728" s="4">
        <v>0.48199999999999998</v>
      </c>
      <c r="BC8728" s="4">
        <v>0.48199999999999998</v>
      </c>
      <c r="BD8728" s="3">
        <v>26100</v>
      </c>
      <c r="BE8728" s="3">
        <v>24905</v>
      </c>
      <c r="BF8728" s="3">
        <v>25476</v>
      </c>
      <c r="BG8728" s="3">
        <v>23074</v>
      </c>
      <c r="BH8728" s="3">
        <v>23413</v>
      </c>
      <c r="BI8728" s="3">
        <v>22220</v>
      </c>
      <c r="BJ8728" s="3">
        <v>22992</v>
      </c>
      <c r="BK8728" s="3">
        <v>21829</v>
      </c>
      <c r="BL8728" s="3">
        <v>20287</v>
      </c>
      <c r="BM8728" s="3">
        <v>23990</v>
      </c>
      <c r="BN8728" s="3">
        <v>24763</v>
      </c>
      <c r="BO8728" s="3">
        <v>25566</v>
      </c>
      <c r="BP8728" s="3">
        <v>26100</v>
      </c>
      <c r="BQ8728" s="3">
        <v>24905</v>
      </c>
      <c r="BR8728" s="3">
        <v>25476</v>
      </c>
      <c r="BS8728" s="3">
        <v>23074</v>
      </c>
      <c r="BT8728" s="3">
        <v>23413</v>
      </c>
      <c r="BU8728" s="3">
        <v>22220</v>
      </c>
      <c r="BV8728" s="3">
        <v>22992</v>
      </c>
      <c r="BW8728" s="3">
        <v>21829</v>
      </c>
      <c r="BX8728" s="3">
        <v>20287</v>
      </c>
      <c r="BY8728" s="3">
        <v>23990</v>
      </c>
      <c r="BZ8728" s="3">
        <v>24763</v>
      </c>
      <c r="CA8728" s="3">
        <v>25566</v>
      </c>
      <c r="CB8728" s="3">
        <v>2391.2840000000001</v>
      </c>
      <c r="CC8728" s="3">
        <v>2281.761</v>
      </c>
      <c r="CD8728" s="3">
        <v>2334.029</v>
      </c>
      <c r="CE8728" s="3">
        <v>2113.9650000000001</v>
      </c>
      <c r="CF8728" s="3">
        <v>2145.0619999999999</v>
      </c>
      <c r="CG8728" s="3">
        <v>2035.7639999999999</v>
      </c>
      <c r="CH8728" s="3">
        <v>2106.5169999999998</v>
      </c>
      <c r="CI8728" s="3">
        <v>1999.915</v>
      </c>
      <c r="CJ8728" s="3">
        <v>1858.6780000000001</v>
      </c>
      <c r="CK8728" s="3">
        <v>2197.9229999999998</v>
      </c>
      <c r="CL8728" s="3">
        <v>2268.7530000000002</v>
      </c>
      <c r="CM8728" s="3">
        <v>2342.3490000000002</v>
      </c>
      <c r="CN8728" s="3">
        <v>590490</v>
      </c>
      <c r="CO8728" s="3">
        <v>590490</v>
      </c>
      <c r="CP8728" s="3">
        <v>284615</v>
      </c>
      <c r="CQ8728" s="3">
        <v>284615</v>
      </c>
      <c r="CR8728" s="3">
        <v>26076</v>
      </c>
      <c r="CS8728" s="2">
        <v>2017</v>
      </c>
    </row>
    <row r="8729" spans="1:97" x14ac:dyDescent="0.25">
      <c r="A8729" s="2">
        <v>56430</v>
      </c>
      <c r="B8729" s="5" t="s">
        <v>8</v>
      </c>
      <c r="C8729" s="2" t="s">
        <v>0</v>
      </c>
      <c r="D8729" s="5" t="s">
        <v>5945</v>
      </c>
      <c r="E8729" s="5" t="s">
        <v>5944</v>
      </c>
      <c r="F8729" s="2">
        <v>54816</v>
      </c>
      <c r="G8729" s="5" t="s">
        <v>615</v>
      </c>
      <c r="H8729" s="5" t="s">
        <v>23</v>
      </c>
      <c r="I8729" s="5" t="s">
        <v>99</v>
      </c>
      <c r="J8729" s="5" t="s">
        <v>1</v>
      </c>
      <c r="K8729" s="2">
        <v>22</v>
      </c>
      <c r="L8729" s="2">
        <v>2</v>
      </c>
      <c r="M8729" s="5" t="s">
        <v>4</v>
      </c>
      <c r="N8729" s="5" t="s">
        <v>73</v>
      </c>
      <c r="O8729" s="5" t="s">
        <v>77</v>
      </c>
      <c r="P8729" s="5" t="s">
        <v>76</v>
      </c>
      <c r="Q8729" s="5" t="s">
        <v>1</v>
      </c>
      <c r="R8729" s="5" t="s">
        <v>1</v>
      </c>
      <c r="S8729" s="5" t="s">
        <v>46</v>
      </c>
      <c r="T8729" s="3">
        <v>50612</v>
      </c>
      <c r="U8729" s="3">
        <v>48294</v>
      </c>
      <c r="V8729" s="3">
        <v>49400</v>
      </c>
      <c r="W8729" s="3">
        <v>44742</v>
      </c>
      <c r="X8729" s="3">
        <v>45400</v>
      </c>
      <c r="Y8729" s="3">
        <v>43087</v>
      </c>
      <c r="Z8729" s="3">
        <v>44585</v>
      </c>
      <c r="AA8729" s="3">
        <v>42328</v>
      </c>
      <c r="AB8729" s="3">
        <v>39339</v>
      </c>
      <c r="AC8729" s="3">
        <v>46519</v>
      </c>
      <c r="AD8729" s="3">
        <v>48018</v>
      </c>
      <c r="AE8729" s="3">
        <v>49576</v>
      </c>
      <c r="AF8729" s="3">
        <v>50612</v>
      </c>
      <c r="AG8729" s="3">
        <v>48294</v>
      </c>
      <c r="AH8729" s="3">
        <v>49400</v>
      </c>
      <c r="AI8729" s="3">
        <v>44742</v>
      </c>
      <c r="AJ8729" s="3">
        <v>45400</v>
      </c>
      <c r="AK8729" s="3">
        <v>43087</v>
      </c>
      <c r="AL8729" s="3">
        <v>44585</v>
      </c>
      <c r="AM8729" s="3">
        <v>42328</v>
      </c>
      <c r="AN8729" s="3">
        <v>39339</v>
      </c>
      <c r="AO8729" s="3">
        <v>46519</v>
      </c>
      <c r="AP8729" s="3">
        <v>48018</v>
      </c>
      <c r="AQ8729" s="3">
        <v>49576</v>
      </c>
      <c r="AR8729" s="4">
        <v>0.48199999999999998</v>
      </c>
      <c r="AS8729" s="4">
        <v>0.48199999999999998</v>
      </c>
      <c r="AT8729" s="4">
        <v>0.48199999999999998</v>
      </c>
      <c r="AU8729" s="4">
        <v>0.48199999999999998</v>
      </c>
      <c r="AV8729" s="4">
        <v>0.48199999999999998</v>
      </c>
      <c r="AW8729" s="4">
        <v>0.48199999999999998</v>
      </c>
      <c r="AX8729" s="4">
        <v>0.48199999999999998</v>
      </c>
      <c r="AY8729" s="4">
        <v>0.48199999999999998</v>
      </c>
      <c r="AZ8729" s="4">
        <v>0.48199999999999998</v>
      </c>
      <c r="BA8729" s="4">
        <v>0.48199999999999998</v>
      </c>
      <c r="BB8729" s="4">
        <v>0.48199999999999998</v>
      </c>
      <c r="BC8729" s="4">
        <v>0.48199999999999998</v>
      </c>
      <c r="BD8729" s="3">
        <v>24395</v>
      </c>
      <c r="BE8729" s="3">
        <v>23278</v>
      </c>
      <c r="BF8729" s="3">
        <v>23811</v>
      </c>
      <c r="BG8729" s="3">
        <v>21566</v>
      </c>
      <c r="BH8729" s="3">
        <v>21883</v>
      </c>
      <c r="BI8729" s="3">
        <v>20768</v>
      </c>
      <c r="BJ8729" s="3">
        <v>21490</v>
      </c>
      <c r="BK8729" s="3">
        <v>20402</v>
      </c>
      <c r="BL8729" s="3">
        <v>18961</v>
      </c>
      <c r="BM8729" s="3">
        <v>22422</v>
      </c>
      <c r="BN8729" s="3">
        <v>23145</v>
      </c>
      <c r="BO8729" s="3">
        <v>23896</v>
      </c>
      <c r="BP8729" s="3">
        <v>24395</v>
      </c>
      <c r="BQ8729" s="3">
        <v>23278</v>
      </c>
      <c r="BR8729" s="3">
        <v>23811</v>
      </c>
      <c r="BS8729" s="3">
        <v>21566</v>
      </c>
      <c r="BT8729" s="3">
        <v>21883</v>
      </c>
      <c r="BU8729" s="3">
        <v>20768</v>
      </c>
      <c r="BV8729" s="3">
        <v>21490</v>
      </c>
      <c r="BW8729" s="3">
        <v>20402</v>
      </c>
      <c r="BX8729" s="3">
        <v>18961</v>
      </c>
      <c r="BY8729" s="3">
        <v>22422</v>
      </c>
      <c r="BZ8729" s="3">
        <v>23145</v>
      </c>
      <c r="CA8729" s="3">
        <v>23896</v>
      </c>
      <c r="CB8729" s="3">
        <v>2151.6619999999998</v>
      </c>
      <c r="CC8729" s="3">
        <v>2053.1129999999998</v>
      </c>
      <c r="CD8729" s="3">
        <v>2100.1419999999998</v>
      </c>
      <c r="CE8729" s="3">
        <v>1902.1310000000001</v>
      </c>
      <c r="CF8729" s="3">
        <v>1930.1110000000001</v>
      </c>
      <c r="CG8729" s="3">
        <v>1831.7660000000001</v>
      </c>
      <c r="CH8729" s="3">
        <v>1895.4290000000001</v>
      </c>
      <c r="CI8729" s="3">
        <v>1799.509</v>
      </c>
      <c r="CJ8729" s="3">
        <v>1672.425</v>
      </c>
      <c r="CK8729" s="3">
        <v>1977.675</v>
      </c>
      <c r="CL8729" s="3">
        <v>2041.4079999999999</v>
      </c>
      <c r="CM8729" s="3">
        <v>2107.6289999999999</v>
      </c>
      <c r="CN8729" s="3">
        <v>551900</v>
      </c>
      <c r="CO8729" s="3">
        <v>551900</v>
      </c>
      <c r="CP8729" s="3">
        <v>266017</v>
      </c>
      <c r="CQ8729" s="3">
        <v>266017</v>
      </c>
      <c r="CR8729" s="3">
        <v>23463</v>
      </c>
      <c r="CS8729" s="2">
        <v>2017</v>
      </c>
    </row>
    <row r="8730" spans="1:97" x14ac:dyDescent="0.25">
      <c r="A8730" s="2">
        <v>56432</v>
      </c>
      <c r="B8730" s="5" t="s">
        <v>8</v>
      </c>
      <c r="C8730" s="2" t="s">
        <v>0</v>
      </c>
      <c r="D8730" s="5" t="s">
        <v>5943</v>
      </c>
      <c r="E8730" s="5" t="s">
        <v>4721</v>
      </c>
      <c r="F8730" s="2">
        <v>59883</v>
      </c>
      <c r="G8730" s="5" t="s">
        <v>10</v>
      </c>
      <c r="H8730" s="5" t="s">
        <v>9</v>
      </c>
      <c r="I8730" s="5" t="s">
        <v>113</v>
      </c>
      <c r="J8730" s="5" t="s">
        <v>1</v>
      </c>
      <c r="K8730" s="2">
        <v>22</v>
      </c>
      <c r="L8730" s="2">
        <v>2</v>
      </c>
      <c r="M8730" s="5" t="s">
        <v>4</v>
      </c>
      <c r="N8730" s="5" t="s">
        <v>3</v>
      </c>
      <c r="O8730" s="5" t="s">
        <v>2</v>
      </c>
      <c r="P8730" s="5" t="s">
        <v>2</v>
      </c>
      <c r="Q8730" s="5" t="s">
        <v>1</v>
      </c>
      <c r="R8730" s="5" t="s">
        <v>1</v>
      </c>
      <c r="S8730" s="5" t="s">
        <v>1</v>
      </c>
      <c r="T8730" s="3">
        <v>0</v>
      </c>
      <c r="U8730" s="3">
        <v>0</v>
      </c>
      <c r="V8730" s="3">
        <v>0</v>
      </c>
      <c r="W8730" s="3">
        <v>0</v>
      </c>
      <c r="X8730" s="3">
        <v>0</v>
      </c>
      <c r="Y8730" s="3">
        <v>0</v>
      </c>
      <c r="Z8730" s="3">
        <v>0</v>
      </c>
      <c r="AA8730" s="3">
        <v>0</v>
      </c>
      <c r="AB8730" s="3">
        <v>0</v>
      </c>
      <c r="AC8730" s="3">
        <v>0</v>
      </c>
      <c r="AD8730" s="3">
        <v>0</v>
      </c>
      <c r="AE8730" s="3">
        <v>0</v>
      </c>
      <c r="AF8730" s="3">
        <v>0</v>
      </c>
      <c r="AG8730" s="3">
        <v>0</v>
      </c>
      <c r="AH8730" s="3">
        <v>0</v>
      </c>
      <c r="AI8730" s="3">
        <v>0</v>
      </c>
      <c r="AJ8730" s="3">
        <v>0</v>
      </c>
      <c r="AK8730" s="3">
        <v>0</v>
      </c>
      <c r="AL8730" s="3">
        <v>0</v>
      </c>
      <c r="AM8730" s="3">
        <v>0</v>
      </c>
      <c r="AN8730" s="3">
        <v>0</v>
      </c>
      <c r="AO8730" s="3">
        <v>0</v>
      </c>
      <c r="AP8730" s="3">
        <v>0</v>
      </c>
      <c r="AQ8730" s="3">
        <v>0</v>
      </c>
      <c r="AR8730" s="4">
        <v>0</v>
      </c>
      <c r="AS8730" s="4">
        <v>0</v>
      </c>
      <c r="AT8730" s="4">
        <v>0</v>
      </c>
      <c r="AU8730" s="4">
        <v>0</v>
      </c>
      <c r="AV8730" s="4">
        <v>0</v>
      </c>
      <c r="AW8730" s="4">
        <v>0</v>
      </c>
      <c r="AX8730" s="4">
        <v>0</v>
      </c>
      <c r="AY8730" s="4">
        <v>0</v>
      </c>
      <c r="AZ8730" s="4">
        <v>0</v>
      </c>
      <c r="BA8730" s="4">
        <v>0</v>
      </c>
      <c r="BB8730" s="4">
        <v>0</v>
      </c>
      <c r="BC8730" s="4">
        <v>0</v>
      </c>
      <c r="BD8730" s="3">
        <v>532022</v>
      </c>
      <c r="BE8730" s="3">
        <v>526634</v>
      </c>
      <c r="BF8730" s="3">
        <v>638142</v>
      </c>
      <c r="BG8730" s="3">
        <v>623600</v>
      </c>
      <c r="BH8730" s="3">
        <v>557017</v>
      </c>
      <c r="BI8730" s="3">
        <v>425753</v>
      </c>
      <c r="BJ8730" s="3">
        <v>394426</v>
      </c>
      <c r="BK8730" s="3">
        <v>323656</v>
      </c>
      <c r="BL8730" s="3">
        <v>410925</v>
      </c>
      <c r="BM8730" s="3">
        <v>510971</v>
      </c>
      <c r="BN8730" s="3">
        <v>493674</v>
      </c>
      <c r="BO8730" s="3">
        <v>439425</v>
      </c>
      <c r="BP8730" s="3">
        <v>532022</v>
      </c>
      <c r="BQ8730" s="3">
        <v>526634</v>
      </c>
      <c r="BR8730" s="3">
        <v>638142</v>
      </c>
      <c r="BS8730" s="3">
        <v>623600</v>
      </c>
      <c r="BT8730" s="3">
        <v>557017</v>
      </c>
      <c r="BU8730" s="3">
        <v>425753</v>
      </c>
      <c r="BV8730" s="3">
        <v>394426</v>
      </c>
      <c r="BW8730" s="3">
        <v>323656</v>
      </c>
      <c r="BX8730" s="3">
        <v>410925</v>
      </c>
      <c r="BY8730" s="3">
        <v>510971</v>
      </c>
      <c r="BZ8730" s="3">
        <v>493674</v>
      </c>
      <c r="CA8730" s="3">
        <v>439425</v>
      </c>
      <c r="CB8730" s="3">
        <v>57746.864000000001</v>
      </c>
      <c r="CC8730" s="3">
        <v>57162.101000000002</v>
      </c>
      <c r="CD8730" s="3">
        <v>69265.365000000005</v>
      </c>
      <c r="CE8730" s="3">
        <v>67686.983999999997</v>
      </c>
      <c r="CF8730" s="3">
        <v>60459.881000000001</v>
      </c>
      <c r="CG8730" s="3">
        <v>46212.220999999998</v>
      </c>
      <c r="CH8730" s="3">
        <v>42811.921000000002</v>
      </c>
      <c r="CI8730" s="3">
        <v>35130.375999999997</v>
      </c>
      <c r="CJ8730" s="3">
        <v>44602.69</v>
      </c>
      <c r="CK8730" s="3">
        <v>55461.911</v>
      </c>
      <c r="CL8730" s="3">
        <v>53584.455999999998</v>
      </c>
      <c r="CM8730" s="3">
        <v>47696.23</v>
      </c>
      <c r="CN8730" s="3">
        <v>0</v>
      </c>
      <c r="CO8730" s="3">
        <v>0</v>
      </c>
      <c r="CP8730" s="3">
        <v>5876245</v>
      </c>
      <c r="CQ8730" s="3">
        <v>5876245</v>
      </c>
      <c r="CR8730" s="3">
        <v>637821</v>
      </c>
      <c r="CS8730" s="2">
        <v>2017</v>
      </c>
    </row>
    <row r="8731" spans="1:97" x14ac:dyDescent="0.25">
      <c r="A8731" s="2">
        <v>56433</v>
      </c>
      <c r="B8731" s="5" t="s">
        <v>8</v>
      </c>
      <c r="C8731" s="2" t="s">
        <v>0</v>
      </c>
      <c r="D8731" s="5" t="s">
        <v>5942</v>
      </c>
      <c r="E8731" s="5" t="s">
        <v>520</v>
      </c>
      <c r="F8731" s="2">
        <v>11208</v>
      </c>
      <c r="G8731" s="5" t="s">
        <v>14</v>
      </c>
      <c r="H8731" s="5" t="s">
        <v>5</v>
      </c>
      <c r="I8731" s="5" t="s">
        <v>107</v>
      </c>
      <c r="J8731" s="5" t="s">
        <v>1</v>
      </c>
      <c r="K8731" s="2">
        <v>22</v>
      </c>
      <c r="L8731" s="2">
        <v>1</v>
      </c>
      <c r="M8731" s="5" t="s">
        <v>33</v>
      </c>
      <c r="N8731" s="5" t="s">
        <v>3</v>
      </c>
      <c r="O8731" s="5" t="s">
        <v>2</v>
      </c>
      <c r="P8731" s="5" t="s">
        <v>2</v>
      </c>
      <c r="Q8731" s="5" t="s">
        <v>1</v>
      </c>
      <c r="R8731" s="5" t="s">
        <v>1</v>
      </c>
      <c r="S8731" s="5" t="s">
        <v>1</v>
      </c>
      <c r="T8731" s="3">
        <v>0</v>
      </c>
      <c r="U8731" s="3">
        <v>0</v>
      </c>
      <c r="V8731" s="3">
        <v>0</v>
      </c>
      <c r="W8731" s="3">
        <v>0</v>
      </c>
      <c r="X8731" s="3">
        <v>0</v>
      </c>
      <c r="Y8731" s="3">
        <v>0</v>
      </c>
      <c r="Z8731" s="3">
        <v>0</v>
      </c>
      <c r="AA8731" s="3">
        <v>0</v>
      </c>
      <c r="AB8731" s="3">
        <v>0</v>
      </c>
      <c r="AC8731" s="3">
        <v>0</v>
      </c>
      <c r="AD8731" s="3">
        <v>0</v>
      </c>
      <c r="AE8731" s="3">
        <v>0</v>
      </c>
      <c r="AF8731" s="3">
        <v>0</v>
      </c>
      <c r="AG8731" s="3">
        <v>0</v>
      </c>
      <c r="AH8731" s="3">
        <v>0</v>
      </c>
      <c r="AI8731" s="3">
        <v>0</v>
      </c>
      <c r="AJ8731" s="3">
        <v>0</v>
      </c>
      <c r="AK8731" s="3">
        <v>0</v>
      </c>
      <c r="AL8731" s="3">
        <v>0</v>
      </c>
      <c r="AM8731" s="3">
        <v>0</v>
      </c>
      <c r="AN8731" s="3">
        <v>0</v>
      </c>
      <c r="AO8731" s="3">
        <v>0</v>
      </c>
      <c r="AP8731" s="3">
        <v>0</v>
      </c>
      <c r="AQ8731" s="3">
        <v>0</v>
      </c>
      <c r="AR8731" s="4">
        <v>0</v>
      </c>
      <c r="AS8731" s="4">
        <v>0</v>
      </c>
      <c r="AT8731" s="4">
        <v>0</v>
      </c>
      <c r="AU8731" s="4">
        <v>0</v>
      </c>
      <c r="AV8731" s="4">
        <v>0</v>
      </c>
      <c r="AW8731" s="4">
        <v>0</v>
      </c>
      <c r="AX8731" s="4">
        <v>0</v>
      </c>
      <c r="AY8731" s="4">
        <v>0</v>
      </c>
      <c r="AZ8731" s="4">
        <v>0</v>
      </c>
      <c r="BA8731" s="4">
        <v>0</v>
      </c>
      <c r="BB8731" s="4">
        <v>0</v>
      </c>
      <c r="BC8731" s="4">
        <v>0</v>
      </c>
      <c r="BD8731" s="3">
        <v>150194</v>
      </c>
      <c r="BE8731" s="3">
        <v>138288</v>
      </c>
      <c r="BF8731" s="3">
        <v>175688</v>
      </c>
      <c r="BG8731" s="3">
        <v>223159</v>
      </c>
      <c r="BH8731" s="3">
        <v>302979</v>
      </c>
      <c r="BI8731" s="3">
        <v>301924</v>
      </c>
      <c r="BJ8731" s="3">
        <v>261211</v>
      </c>
      <c r="BK8731" s="3">
        <v>302395</v>
      </c>
      <c r="BL8731" s="3">
        <v>224114</v>
      </c>
      <c r="BM8731" s="3">
        <v>154302</v>
      </c>
      <c r="BN8731" s="3">
        <v>82410</v>
      </c>
      <c r="BO8731" s="3">
        <v>42675</v>
      </c>
      <c r="BP8731" s="3">
        <v>150194</v>
      </c>
      <c r="BQ8731" s="3">
        <v>138288</v>
      </c>
      <c r="BR8731" s="3">
        <v>175688</v>
      </c>
      <c r="BS8731" s="3">
        <v>223159</v>
      </c>
      <c r="BT8731" s="3">
        <v>302979</v>
      </c>
      <c r="BU8731" s="3">
        <v>301924</v>
      </c>
      <c r="BV8731" s="3">
        <v>261211</v>
      </c>
      <c r="BW8731" s="3">
        <v>302395</v>
      </c>
      <c r="BX8731" s="3">
        <v>224114</v>
      </c>
      <c r="BY8731" s="3">
        <v>154302</v>
      </c>
      <c r="BZ8731" s="3">
        <v>82410</v>
      </c>
      <c r="CA8731" s="3">
        <v>42675</v>
      </c>
      <c r="CB8731" s="3">
        <v>16302.424000000001</v>
      </c>
      <c r="CC8731" s="3">
        <v>15010.058999999999</v>
      </c>
      <c r="CD8731" s="3">
        <v>19069.565999999999</v>
      </c>
      <c r="CE8731" s="3">
        <v>24222.161</v>
      </c>
      <c r="CF8731" s="3">
        <v>32886.078999999998</v>
      </c>
      <c r="CG8731" s="3">
        <v>32771.572</v>
      </c>
      <c r="CH8731" s="3">
        <v>28352.385999999999</v>
      </c>
      <c r="CI8731" s="3">
        <v>32822.620000000003</v>
      </c>
      <c r="CJ8731" s="3">
        <v>24325.897000000001</v>
      </c>
      <c r="CK8731" s="3">
        <v>16748.275000000001</v>
      </c>
      <c r="CL8731" s="3">
        <v>8944.9179999999997</v>
      </c>
      <c r="CM8731" s="3">
        <v>4632.0429999999997</v>
      </c>
      <c r="CN8731" s="3">
        <v>0</v>
      </c>
      <c r="CO8731" s="3">
        <v>0</v>
      </c>
      <c r="CP8731" s="3">
        <v>2359339</v>
      </c>
      <c r="CQ8731" s="3">
        <v>2359339</v>
      </c>
      <c r="CR8731" s="3">
        <v>256088</v>
      </c>
      <c r="CS8731" s="2">
        <v>2017</v>
      </c>
    </row>
    <row r="8732" spans="1:97" x14ac:dyDescent="0.25">
      <c r="A8732" s="2">
        <v>56434</v>
      </c>
      <c r="B8732" s="5" t="s">
        <v>8</v>
      </c>
      <c r="C8732" s="2" t="s">
        <v>0</v>
      </c>
      <c r="D8732" s="5" t="s">
        <v>5941</v>
      </c>
      <c r="E8732" s="5" t="s">
        <v>5211</v>
      </c>
      <c r="F8732" s="2">
        <v>56592</v>
      </c>
      <c r="G8732" s="5" t="s">
        <v>209</v>
      </c>
      <c r="H8732" s="5" t="s">
        <v>12</v>
      </c>
      <c r="I8732" s="5" t="s">
        <v>107</v>
      </c>
      <c r="J8732" s="5" t="s">
        <v>1</v>
      </c>
      <c r="K8732" s="2">
        <v>22</v>
      </c>
      <c r="L8732" s="2">
        <v>2</v>
      </c>
      <c r="M8732" s="5" t="s">
        <v>4</v>
      </c>
      <c r="N8732" s="5" t="s">
        <v>3</v>
      </c>
      <c r="O8732" s="5" t="s">
        <v>2</v>
      </c>
      <c r="P8732" s="5" t="s">
        <v>2</v>
      </c>
      <c r="Q8732" s="5" t="s">
        <v>1</v>
      </c>
      <c r="R8732" s="5" t="s">
        <v>1</v>
      </c>
      <c r="S8732" s="5" t="s">
        <v>1</v>
      </c>
      <c r="T8732" s="3">
        <v>0</v>
      </c>
      <c r="U8732" s="3">
        <v>0</v>
      </c>
      <c r="V8732" s="3">
        <v>0</v>
      </c>
      <c r="W8732" s="3">
        <v>0</v>
      </c>
      <c r="X8732" s="3">
        <v>0</v>
      </c>
      <c r="Y8732" s="3">
        <v>0</v>
      </c>
      <c r="Z8732" s="3">
        <v>0</v>
      </c>
      <c r="AA8732" s="3">
        <v>0</v>
      </c>
      <c r="AB8732" s="3">
        <v>0</v>
      </c>
      <c r="AC8732" s="3">
        <v>0</v>
      </c>
      <c r="AD8732" s="3">
        <v>0</v>
      </c>
      <c r="AE8732" s="3">
        <v>0</v>
      </c>
      <c r="AF8732" s="3">
        <v>0</v>
      </c>
      <c r="AG8732" s="3">
        <v>0</v>
      </c>
      <c r="AH8732" s="3">
        <v>0</v>
      </c>
      <c r="AI8732" s="3">
        <v>0</v>
      </c>
      <c r="AJ8732" s="3">
        <v>0</v>
      </c>
      <c r="AK8732" s="3">
        <v>0</v>
      </c>
      <c r="AL8732" s="3">
        <v>0</v>
      </c>
      <c r="AM8732" s="3">
        <v>0</v>
      </c>
      <c r="AN8732" s="3">
        <v>0</v>
      </c>
      <c r="AO8732" s="3">
        <v>0</v>
      </c>
      <c r="AP8732" s="3">
        <v>0</v>
      </c>
      <c r="AQ8732" s="3">
        <v>0</v>
      </c>
      <c r="AR8732" s="4">
        <v>0</v>
      </c>
      <c r="AS8732" s="4">
        <v>0</v>
      </c>
      <c r="AT8732" s="4">
        <v>0</v>
      </c>
      <c r="AU8732" s="4">
        <v>0</v>
      </c>
      <c r="AV8732" s="4">
        <v>0</v>
      </c>
      <c r="AW8732" s="4">
        <v>0</v>
      </c>
      <c r="AX8732" s="4">
        <v>0</v>
      </c>
      <c r="AY8732" s="4">
        <v>0</v>
      </c>
      <c r="AZ8732" s="4">
        <v>0</v>
      </c>
      <c r="BA8732" s="4">
        <v>0</v>
      </c>
      <c r="BB8732" s="4">
        <v>0</v>
      </c>
      <c r="BC8732" s="4">
        <v>0</v>
      </c>
      <c r="BD8732" s="3">
        <v>41124</v>
      </c>
      <c r="BE8732" s="3">
        <v>40227</v>
      </c>
      <c r="BF8732" s="3">
        <v>42385</v>
      </c>
      <c r="BG8732" s="3">
        <v>42022</v>
      </c>
      <c r="BH8732" s="3">
        <v>40204</v>
      </c>
      <c r="BI8732" s="3">
        <v>30346</v>
      </c>
      <c r="BJ8732" s="3">
        <v>25039</v>
      </c>
      <c r="BK8732" s="3">
        <v>27215</v>
      </c>
      <c r="BL8732" s="3">
        <v>28265</v>
      </c>
      <c r="BM8732" s="3">
        <v>42744</v>
      </c>
      <c r="BN8732" s="3">
        <v>40879</v>
      </c>
      <c r="BO8732" s="3">
        <v>43368</v>
      </c>
      <c r="BP8732" s="3">
        <v>41124</v>
      </c>
      <c r="BQ8732" s="3">
        <v>40227</v>
      </c>
      <c r="BR8732" s="3">
        <v>42385</v>
      </c>
      <c r="BS8732" s="3">
        <v>42022</v>
      </c>
      <c r="BT8732" s="3">
        <v>40204</v>
      </c>
      <c r="BU8732" s="3">
        <v>30346</v>
      </c>
      <c r="BV8732" s="3">
        <v>25039</v>
      </c>
      <c r="BW8732" s="3">
        <v>27215</v>
      </c>
      <c r="BX8732" s="3">
        <v>28265</v>
      </c>
      <c r="BY8732" s="3">
        <v>42744</v>
      </c>
      <c r="BZ8732" s="3">
        <v>40879</v>
      </c>
      <c r="CA8732" s="3">
        <v>43368</v>
      </c>
      <c r="CB8732" s="3">
        <v>4463.7370000000001</v>
      </c>
      <c r="CC8732" s="3">
        <v>4366.3050000000003</v>
      </c>
      <c r="CD8732" s="3">
        <v>4600.5609999999997</v>
      </c>
      <c r="CE8732" s="3">
        <v>4561.1350000000002</v>
      </c>
      <c r="CF8732" s="3">
        <v>4363.866</v>
      </c>
      <c r="CG8732" s="3">
        <v>3293.7730000000001</v>
      </c>
      <c r="CH8732" s="3">
        <v>2717.79</v>
      </c>
      <c r="CI8732" s="3">
        <v>2954.0010000000002</v>
      </c>
      <c r="CJ8732" s="3">
        <v>3067.95</v>
      </c>
      <c r="CK8732" s="3">
        <v>4639.5609999999997</v>
      </c>
      <c r="CL8732" s="3">
        <v>4437.1030000000001</v>
      </c>
      <c r="CM8732" s="3">
        <v>4707.2179999999998</v>
      </c>
      <c r="CN8732" s="3">
        <v>0</v>
      </c>
      <c r="CO8732" s="3">
        <v>0</v>
      </c>
      <c r="CP8732" s="3">
        <v>443818</v>
      </c>
      <c r="CQ8732" s="3">
        <v>443818</v>
      </c>
      <c r="CR8732" s="3">
        <v>48173</v>
      </c>
      <c r="CS8732" s="2">
        <v>2017</v>
      </c>
    </row>
    <row r="8733" spans="1:97" x14ac:dyDescent="0.25">
      <c r="A8733" s="2">
        <v>56435</v>
      </c>
      <c r="B8733" s="5" t="s">
        <v>8</v>
      </c>
      <c r="C8733" s="2" t="s">
        <v>0</v>
      </c>
      <c r="D8733" s="5" t="s">
        <v>5940</v>
      </c>
      <c r="E8733" s="5" t="s">
        <v>5211</v>
      </c>
      <c r="F8733" s="2">
        <v>56592</v>
      </c>
      <c r="G8733" s="5" t="s">
        <v>209</v>
      </c>
      <c r="H8733" s="5" t="s">
        <v>12</v>
      </c>
      <c r="I8733" s="5" t="s">
        <v>107</v>
      </c>
      <c r="J8733" s="5" t="s">
        <v>1</v>
      </c>
      <c r="K8733" s="2">
        <v>22</v>
      </c>
      <c r="L8733" s="2">
        <v>2</v>
      </c>
      <c r="M8733" s="5" t="s">
        <v>4</v>
      </c>
      <c r="N8733" s="5" t="s">
        <v>3</v>
      </c>
      <c r="O8733" s="5" t="s">
        <v>2</v>
      </c>
      <c r="P8733" s="5" t="s">
        <v>2</v>
      </c>
      <c r="Q8733" s="5" t="s">
        <v>1</v>
      </c>
      <c r="R8733" s="5" t="s">
        <v>1</v>
      </c>
      <c r="S8733" s="5" t="s">
        <v>1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4">
        <v>0</v>
      </c>
      <c r="AS8733" s="4">
        <v>0</v>
      </c>
      <c r="AT8733" s="4">
        <v>0</v>
      </c>
      <c r="AU8733" s="4">
        <v>0</v>
      </c>
      <c r="AV8733" s="4">
        <v>0</v>
      </c>
      <c r="AW8733" s="4">
        <v>0</v>
      </c>
      <c r="AX8733" s="4">
        <v>0</v>
      </c>
      <c r="AY8733" s="4">
        <v>0</v>
      </c>
      <c r="AZ8733" s="4">
        <v>0</v>
      </c>
      <c r="BA8733" s="4">
        <v>0</v>
      </c>
      <c r="BB8733" s="4">
        <v>0</v>
      </c>
      <c r="BC8733" s="4">
        <v>0</v>
      </c>
      <c r="BD8733" s="3">
        <v>23980</v>
      </c>
      <c r="BE8733" s="3">
        <v>23457</v>
      </c>
      <c r="BF8733" s="3">
        <v>24715</v>
      </c>
      <c r="BG8733" s="3">
        <v>24503</v>
      </c>
      <c r="BH8733" s="3">
        <v>23443</v>
      </c>
      <c r="BI8733" s="3">
        <v>17695</v>
      </c>
      <c r="BJ8733" s="3">
        <v>14600</v>
      </c>
      <c r="BK8733" s="3">
        <v>15869</v>
      </c>
      <c r="BL8733" s="3">
        <v>16482</v>
      </c>
      <c r="BM8733" s="3">
        <v>24924</v>
      </c>
      <c r="BN8733" s="3">
        <v>23837</v>
      </c>
      <c r="BO8733" s="3">
        <v>25288</v>
      </c>
      <c r="BP8733" s="3">
        <v>23980</v>
      </c>
      <c r="BQ8733" s="3">
        <v>23457</v>
      </c>
      <c r="BR8733" s="3">
        <v>24715</v>
      </c>
      <c r="BS8733" s="3">
        <v>24503</v>
      </c>
      <c r="BT8733" s="3">
        <v>23443</v>
      </c>
      <c r="BU8733" s="3">
        <v>17695</v>
      </c>
      <c r="BV8733" s="3">
        <v>14600</v>
      </c>
      <c r="BW8733" s="3">
        <v>15869</v>
      </c>
      <c r="BX8733" s="3">
        <v>16482</v>
      </c>
      <c r="BY8733" s="3">
        <v>24924</v>
      </c>
      <c r="BZ8733" s="3">
        <v>23837</v>
      </c>
      <c r="CA8733" s="3">
        <v>25288</v>
      </c>
      <c r="CB8733" s="3">
        <v>2602.835</v>
      </c>
      <c r="CC8733" s="3">
        <v>2546.0219999999999</v>
      </c>
      <c r="CD8733" s="3">
        <v>2682.6179999999999</v>
      </c>
      <c r="CE8733" s="3">
        <v>2659.6289999999999</v>
      </c>
      <c r="CF8733" s="3">
        <v>2544.6</v>
      </c>
      <c r="CG8733" s="3">
        <v>1920.6210000000001</v>
      </c>
      <c r="CH8733" s="3">
        <v>1584.761</v>
      </c>
      <c r="CI8733" s="3">
        <v>1722.498</v>
      </c>
      <c r="CJ8733" s="3">
        <v>1788.942</v>
      </c>
      <c r="CK8733" s="3">
        <v>2705.3589999999999</v>
      </c>
      <c r="CL8733" s="3">
        <v>2587.3049999999998</v>
      </c>
      <c r="CM8733" s="3">
        <v>2744.81</v>
      </c>
      <c r="CN8733" s="3">
        <v>0</v>
      </c>
      <c r="CO8733" s="3">
        <v>0</v>
      </c>
      <c r="CP8733" s="3">
        <v>258793</v>
      </c>
      <c r="CQ8733" s="3">
        <v>258793</v>
      </c>
      <c r="CR8733" s="3">
        <v>28090</v>
      </c>
      <c r="CS8733" s="2">
        <v>2017</v>
      </c>
    </row>
    <row r="8734" spans="1:97" x14ac:dyDescent="0.25">
      <c r="A8734" s="2">
        <v>56437</v>
      </c>
      <c r="B8734" s="5" t="s">
        <v>8</v>
      </c>
      <c r="C8734" s="2" t="s">
        <v>0</v>
      </c>
      <c r="D8734" s="5" t="s">
        <v>5939</v>
      </c>
      <c r="E8734" s="5" t="s">
        <v>5211</v>
      </c>
      <c r="F8734" s="2">
        <v>56592</v>
      </c>
      <c r="G8734" s="5" t="s">
        <v>209</v>
      </c>
      <c r="H8734" s="5" t="s">
        <v>12</v>
      </c>
      <c r="I8734" s="5" t="s">
        <v>107</v>
      </c>
      <c r="J8734" s="5" t="s">
        <v>1</v>
      </c>
      <c r="K8734" s="2">
        <v>22</v>
      </c>
      <c r="L8734" s="2">
        <v>2</v>
      </c>
      <c r="M8734" s="5" t="s">
        <v>4</v>
      </c>
      <c r="N8734" s="5" t="s">
        <v>3</v>
      </c>
      <c r="O8734" s="5" t="s">
        <v>2</v>
      </c>
      <c r="P8734" s="5" t="s">
        <v>2</v>
      </c>
      <c r="Q8734" s="5" t="s">
        <v>1</v>
      </c>
      <c r="R8734" s="5" t="s">
        <v>1</v>
      </c>
      <c r="S8734" s="5" t="s">
        <v>1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4">
        <v>0</v>
      </c>
      <c r="AS8734" s="4">
        <v>0</v>
      </c>
      <c r="AT8734" s="4">
        <v>0</v>
      </c>
      <c r="AU8734" s="4">
        <v>0</v>
      </c>
      <c r="AV8734" s="4">
        <v>0</v>
      </c>
      <c r="AW8734" s="4">
        <v>0</v>
      </c>
      <c r="AX8734" s="4">
        <v>0</v>
      </c>
      <c r="AY8734" s="4">
        <v>0</v>
      </c>
      <c r="AZ8734" s="4">
        <v>0</v>
      </c>
      <c r="BA8734" s="4">
        <v>0</v>
      </c>
      <c r="BB8734" s="4">
        <v>0</v>
      </c>
      <c r="BC8734" s="4">
        <v>0</v>
      </c>
      <c r="BD8734" s="3">
        <v>39311</v>
      </c>
      <c r="BE8734" s="3">
        <v>38453</v>
      </c>
      <c r="BF8734" s="3">
        <v>40516</v>
      </c>
      <c r="BG8734" s="3">
        <v>40169</v>
      </c>
      <c r="BH8734" s="3">
        <v>38432</v>
      </c>
      <c r="BI8734" s="3">
        <v>29008</v>
      </c>
      <c r="BJ8734" s="3">
        <v>23935</v>
      </c>
      <c r="BK8734" s="3">
        <v>26015</v>
      </c>
      <c r="BL8734" s="3">
        <v>27019</v>
      </c>
      <c r="BM8734" s="3">
        <v>40860</v>
      </c>
      <c r="BN8734" s="3">
        <v>39077</v>
      </c>
      <c r="BO8734" s="3">
        <v>41455</v>
      </c>
      <c r="BP8734" s="3">
        <v>39311</v>
      </c>
      <c r="BQ8734" s="3">
        <v>38453</v>
      </c>
      <c r="BR8734" s="3">
        <v>40516</v>
      </c>
      <c r="BS8734" s="3">
        <v>40169</v>
      </c>
      <c r="BT8734" s="3">
        <v>38432</v>
      </c>
      <c r="BU8734" s="3">
        <v>29008</v>
      </c>
      <c r="BV8734" s="3">
        <v>23935</v>
      </c>
      <c r="BW8734" s="3">
        <v>26015</v>
      </c>
      <c r="BX8734" s="3">
        <v>27019</v>
      </c>
      <c r="BY8734" s="3">
        <v>40860</v>
      </c>
      <c r="BZ8734" s="3">
        <v>39077</v>
      </c>
      <c r="CA8734" s="3">
        <v>41455</v>
      </c>
      <c r="CB8734" s="3">
        <v>4266.9250000000002</v>
      </c>
      <c r="CC8734" s="3">
        <v>4173.7889999999998</v>
      </c>
      <c r="CD8734" s="3">
        <v>4397.7179999999998</v>
      </c>
      <c r="CE8734" s="3">
        <v>4360.03</v>
      </c>
      <c r="CF8734" s="3">
        <v>4171.4579999999996</v>
      </c>
      <c r="CG8734" s="3">
        <v>3148.547</v>
      </c>
      <c r="CH8734" s="3">
        <v>2597.9589999999998</v>
      </c>
      <c r="CI8734" s="3">
        <v>2823.7559999999999</v>
      </c>
      <c r="CJ8734" s="3">
        <v>2932.681</v>
      </c>
      <c r="CK8734" s="3">
        <v>4434.9979999999996</v>
      </c>
      <c r="CL8734" s="3">
        <v>4241.4669999999996</v>
      </c>
      <c r="CM8734" s="3">
        <v>4499.6719999999996</v>
      </c>
      <c r="CN8734" s="3">
        <v>0</v>
      </c>
      <c r="CO8734" s="3">
        <v>0</v>
      </c>
      <c r="CP8734" s="3">
        <v>424250</v>
      </c>
      <c r="CQ8734" s="3">
        <v>424250</v>
      </c>
      <c r="CR8734" s="3">
        <v>46049</v>
      </c>
      <c r="CS8734" s="2">
        <v>2017</v>
      </c>
    </row>
    <row r="8735" spans="1:97" x14ac:dyDescent="0.25">
      <c r="A8735" s="2">
        <v>56439</v>
      </c>
      <c r="B8735" s="5" t="s">
        <v>8</v>
      </c>
      <c r="C8735" s="2" t="s">
        <v>0</v>
      </c>
      <c r="D8735" s="5" t="s">
        <v>5938</v>
      </c>
      <c r="E8735" s="5" t="s">
        <v>5211</v>
      </c>
      <c r="F8735" s="2">
        <v>56592</v>
      </c>
      <c r="G8735" s="5" t="s">
        <v>209</v>
      </c>
      <c r="H8735" s="5" t="s">
        <v>12</v>
      </c>
      <c r="I8735" s="5" t="s">
        <v>107</v>
      </c>
      <c r="J8735" s="5" t="s">
        <v>1</v>
      </c>
      <c r="K8735" s="2">
        <v>22</v>
      </c>
      <c r="L8735" s="2">
        <v>2</v>
      </c>
      <c r="M8735" s="5" t="s">
        <v>4</v>
      </c>
      <c r="N8735" s="5" t="s">
        <v>3</v>
      </c>
      <c r="O8735" s="5" t="s">
        <v>2</v>
      </c>
      <c r="P8735" s="5" t="s">
        <v>2</v>
      </c>
      <c r="Q8735" s="5" t="s">
        <v>1</v>
      </c>
      <c r="R8735" s="5" t="s">
        <v>1</v>
      </c>
      <c r="S8735" s="5" t="s">
        <v>1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4">
        <v>0</v>
      </c>
      <c r="AS8735" s="4">
        <v>0</v>
      </c>
      <c r="AT8735" s="4">
        <v>0</v>
      </c>
      <c r="AU8735" s="4">
        <v>0</v>
      </c>
      <c r="AV8735" s="4">
        <v>0</v>
      </c>
      <c r="AW8735" s="4">
        <v>0</v>
      </c>
      <c r="AX8735" s="4">
        <v>0</v>
      </c>
      <c r="AY8735" s="4">
        <v>0</v>
      </c>
      <c r="AZ8735" s="4">
        <v>0</v>
      </c>
      <c r="BA8735" s="4">
        <v>0</v>
      </c>
      <c r="BB8735" s="4">
        <v>0</v>
      </c>
      <c r="BC8735" s="4">
        <v>0</v>
      </c>
      <c r="BD8735" s="3">
        <v>29559</v>
      </c>
      <c r="BE8735" s="3">
        <v>28914</v>
      </c>
      <c r="BF8735" s="3">
        <v>30465</v>
      </c>
      <c r="BG8735" s="3">
        <v>30204</v>
      </c>
      <c r="BH8735" s="3">
        <v>28897</v>
      </c>
      <c r="BI8735" s="3">
        <v>21811</v>
      </c>
      <c r="BJ8735" s="3">
        <v>17997</v>
      </c>
      <c r="BK8735" s="3">
        <v>19561</v>
      </c>
      <c r="BL8735" s="3">
        <v>20316</v>
      </c>
      <c r="BM8735" s="3">
        <v>30723</v>
      </c>
      <c r="BN8735" s="3">
        <v>29382</v>
      </c>
      <c r="BO8735" s="3">
        <v>31171</v>
      </c>
      <c r="BP8735" s="3">
        <v>29559</v>
      </c>
      <c r="BQ8735" s="3">
        <v>28914</v>
      </c>
      <c r="BR8735" s="3">
        <v>30465</v>
      </c>
      <c r="BS8735" s="3">
        <v>30204</v>
      </c>
      <c r="BT8735" s="3">
        <v>28897</v>
      </c>
      <c r="BU8735" s="3">
        <v>21811</v>
      </c>
      <c r="BV8735" s="3">
        <v>17997</v>
      </c>
      <c r="BW8735" s="3">
        <v>19561</v>
      </c>
      <c r="BX8735" s="3">
        <v>20316</v>
      </c>
      <c r="BY8735" s="3">
        <v>30723</v>
      </c>
      <c r="BZ8735" s="3">
        <v>29382</v>
      </c>
      <c r="CA8735" s="3">
        <v>31171</v>
      </c>
      <c r="CB8735" s="3">
        <v>3208.373</v>
      </c>
      <c r="CC8735" s="3">
        <v>3138.3409999999999</v>
      </c>
      <c r="CD8735" s="3">
        <v>3306.7159999999999</v>
      </c>
      <c r="CE8735" s="3">
        <v>3278.3780000000002</v>
      </c>
      <c r="CF8735" s="3">
        <v>3136.5880000000002</v>
      </c>
      <c r="CG8735" s="3">
        <v>2367.444</v>
      </c>
      <c r="CH8735" s="3">
        <v>1953.4480000000001</v>
      </c>
      <c r="CI8735" s="3">
        <v>2123.2280000000001</v>
      </c>
      <c r="CJ8735" s="3">
        <v>2205.1309999999999</v>
      </c>
      <c r="CK8735" s="3">
        <v>3334.748</v>
      </c>
      <c r="CL8735" s="3">
        <v>3189.2280000000001</v>
      </c>
      <c r="CM8735" s="3">
        <v>3383.377</v>
      </c>
      <c r="CN8735" s="3">
        <v>0</v>
      </c>
      <c r="CO8735" s="3">
        <v>0</v>
      </c>
      <c r="CP8735" s="3">
        <v>319000</v>
      </c>
      <c r="CQ8735" s="3">
        <v>319000</v>
      </c>
      <c r="CR8735" s="3">
        <v>34625</v>
      </c>
      <c r="CS8735" s="2">
        <v>2017</v>
      </c>
    </row>
    <row r="8736" spans="1:97" x14ac:dyDescent="0.25">
      <c r="A8736" s="2">
        <v>56440</v>
      </c>
      <c r="B8736" s="5" t="s">
        <v>8</v>
      </c>
      <c r="C8736" s="2" t="s">
        <v>0</v>
      </c>
      <c r="D8736" s="5" t="s">
        <v>5937</v>
      </c>
      <c r="E8736" s="5" t="s">
        <v>5211</v>
      </c>
      <c r="F8736" s="2">
        <v>56592</v>
      </c>
      <c r="G8736" s="5" t="s">
        <v>209</v>
      </c>
      <c r="H8736" s="5" t="s">
        <v>12</v>
      </c>
      <c r="I8736" s="5" t="s">
        <v>107</v>
      </c>
      <c r="J8736" s="5" t="s">
        <v>1</v>
      </c>
      <c r="K8736" s="2">
        <v>22</v>
      </c>
      <c r="L8736" s="2">
        <v>2</v>
      </c>
      <c r="M8736" s="5" t="s">
        <v>4</v>
      </c>
      <c r="N8736" s="5" t="s">
        <v>3</v>
      </c>
      <c r="O8736" s="5" t="s">
        <v>2</v>
      </c>
      <c r="P8736" s="5" t="s">
        <v>2</v>
      </c>
      <c r="Q8736" s="5" t="s">
        <v>1</v>
      </c>
      <c r="R8736" s="5" t="s">
        <v>1</v>
      </c>
      <c r="S8736" s="5" t="s">
        <v>1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4">
        <v>0</v>
      </c>
      <c r="AS8736" s="4">
        <v>0</v>
      </c>
      <c r="AT8736" s="4">
        <v>0</v>
      </c>
      <c r="AU8736" s="4">
        <v>0</v>
      </c>
      <c r="AV8736" s="4">
        <v>0</v>
      </c>
      <c r="AW8736" s="4">
        <v>0</v>
      </c>
      <c r="AX8736" s="4">
        <v>0</v>
      </c>
      <c r="AY8736" s="4">
        <v>0</v>
      </c>
      <c r="AZ8736" s="4">
        <v>0</v>
      </c>
      <c r="BA8736" s="4">
        <v>0</v>
      </c>
      <c r="BB8736" s="4">
        <v>0</v>
      </c>
      <c r="BC8736" s="4">
        <v>0</v>
      </c>
      <c r="BD8736" s="3">
        <v>25489</v>
      </c>
      <c r="BE8736" s="3">
        <v>24933</v>
      </c>
      <c r="BF8736" s="3">
        <v>26271</v>
      </c>
      <c r="BG8736" s="3">
        <v>26045</v>
      </c>
      <c r="BH8736" s="3">
        <v>24919</v>
      </c>
      <c r="BI8736" s="3">
        <v>18808</v>
      </c>
      <c r="BJ8736" s="3">
        <v>15519</v>
      </c>
      <c r="BK8736" s="3">
        <v>16868</v>
      </c>
      <c r="BL8736" s="3">
        <v>17519</v>
      </c>
      <c r="BM8736" s="3">
        <v>26493</v>
      </c>
      <c r="BN8736" s="3">
        <v>25337</v>
      </c>
      <c r="BO8736" s="3">
        <v>26880</v>
      </c>
      <c r="BP8736" s="3">
        <v>25489</v>
      </c>
      <c r="BQ8736" s="3">
        <v>24933</v>
      </c>
      <c r="BR8736" s="3">
        <v>26271</v>
      </c>
      <c r="BS8736" s="3">
        <v>26045</v>
      </c>
      <c r="BT8736" s="3">
        <v>24919</v>
      </c>
      <c r="BU8736" s="3">
        <v>18808</v>
      </c>
      <c r="BV8736" s="3">
        <v>15519</v>
      </c>
      <c r="BW8736" s="3">
        <v>16868</v>
      </c>
      <c r="BX8736" s="3">
        <v>17519</v>
      </c>
      <c r="BY8736" s="3">
        <v>26493</v>
      </c>
      <c r="BZ8736" s="3">
        <v>25337</v>
      </c>
      <c r="CA8736" s="3">
        <v>26880</v>
      </c>
      <c r="CB8736" s="3">
        <v>2766.6590000000001</v>
      </c>
      <c r="CC8736" s="3">
        <v>2706.27</v>
      </c>
      <c r="CD8736" s="3">
        <v>2851.4639999999999</v>
      </c>
      <c r="CE8736" s="3">
        <v>2827.027</v>
      </c>
      <c r="CF8736" s="3">
        <v>2704.7579999999998</v>
      </c>
      <c r="CG8736" s="3">
        <v>2041.5060000000001</v>
      </c>
      <c r="CH8736" s="3">
        <v>1684.5070000000001</v>
      </c>
      <c r="CI8736" s="3">
        <v>1830.913</v>
      </c>
      <c r="CJ8736" s="3">
        <v>1901.539</v>
      </c>
      <c r="CK8736" s="3">
        <v>2875.636</v>
      </c>
      <c r="CL8736" s="3">
        <v>2750.1509999999998</v>
      </c>
      <c r="CM8736" s="3">
        <v>2917.57</v>
      </c>
      <c r="CN8736" s="3">
        <v>0</v>
      </c>
      <c r="CO8736" s="3">
        <v>0</v>
      </c>
      <c r="CP8736" s="3">
        <v>275081</v>
      </c>
      <c r="CQ8736" s="3">
        <v>275081</v>
      </c>
      <c r="CR8736" s="3">
        <v>29858</v>
      </c>
      <c r="CS8736" s="2">
        <v>2017</v>
      </c>
    </row>
    <row r="8737" spans="1:97" x14ac:dyDescent="0.25">
      <c r="A8737" s="2">
        <v>56441</v>
      </c>
      <c r="B8737" s="5" t="s">
        <v>8</v>
      </c>
      <c r="C8737" s="2" t="s">
        <v>0</v>
      </c>
      <c r="D8737" s="5" t="s">
        <v>5936</v>
      </c>
      <c r="E8737" s="5" t="s">
        <v>5211</v>
      </c>
      <c r="F8737" s="2">
        <v>56592</v>
      </c>
      <c r="G8737" s="5" t="s">
        <v>209</v>
      </c>
      <c r="H8737" s="5" t="s">
        <v>12</v>
      </c>
      <c r="I8737" s="5" t="s">
        <v>107</v>
      </c>
      <c r="J8737" s="5" t="s">
        <v>1</v>
      </c>
      <c r="K8737" s="2">
        <v>22</v>
      </c>
      <c r="L8737" s="2">
        <v>2</v>
      </c>
      <c r="M8737" s="5" t="s">
        <v>4</v>
      </c>
      <c r="N8737" s="5" t="s">
        <v>3</v>
      </c>
      <c r="O8737" s="5" t="s">
        <v>2</v>
      </c>
      <c r="P8737" s="5" t="s">
        <v>2</v>
      </c>
      <c r="Q8737" s="5" t="s">
        <v>1</v>
      </c>
      <c r="R8737" s="5" t="s">
        <v>1</v>
      </c>
      <c r="S8737" s="5" t="s">
        <v>1</v>
      </c>
      <c r="T8737" s="3">
        <v>0</v>
      </c>
      <c r="U8737" s="3">
        <v>0</v>
      </c>
      <c r="V8737" s="3">
        <v>0</v>
      </c>
      <c r="W8737" s="3">
        <v>0</v>
      </c>
      <c r="X8737" s="3">
        <v>0</v>
      </c>
      <c r="Y8737" s="3">
        <v>0</v>
      </c>
      <c r="Z8737" s="3">
        <v>0</v>
      </c>
      <c r="AA8737" s="3">
        <v>0</v>
      </c>
      <c r="AB8737" s="3">
        <v>0</v>
      </c>
      <c r="AC8737" s="3">
        <v>0</v>
      </c>
      <c r="AD8737" s="3">
        <v>0</v>
      </c>
      <c r="AE8737" s="3">
        <v>0</v>
      </c>
      <c r="AF8737" s="3">
        <v>0</v>
      </c>
      <c r="AG8737" s="3">
        <v>0</v>
      </c>
      <c r="AH8737" s="3">
        <v>0</v>
      </c>
      <c r="AI8737" s="3">
        <v>0</v>
      </c>
      <c r="AJ8737" s="3">
        <v>0</v>
      </c>
      <c r="AK8737" s="3">
        <v>0</v>
      </c>
      <c r="AL8737" s="3">
        <v>0</v>
      </c>
      <c r="AM8737" s="3">
        <v>0</v>
      </c>
      <c r="AN8737" s="3">
        <v>0</v>
      </c>
      <c r="AO8737" s="3">
        <v>0</v>
      </c>
      <c r="AP8737" s="3">
        <v>0</v>
      </c>
      <c r="AQ8737" s="3">
        <v>0</v>
      </c>
      <c r="AR8737" s="4">
        <v>0</v>
      </c>
      <c r="AS8737" s="4">
        <v>0</v>
      </c>
      <c r="AT8737" s="4">
        <v>0</v>
      </c>
      <c r="AU8737" s="4">
        <v>0</v>
      </c>
      <c r="AV8737" s="4">
        <v>0</v>
      </c>
      <c r="AW8737" s="4">
        <v>0</v>
      </c>
      <c r="AX8737" s="4">
        <v>0</v>
      </c>
      <c r="AY8737" s="4">
        <v>0</v>
      </c>
      <c r="AZ8737" s="4">
        <v>0</v>
      </c>
      <c r="BA8737" s="4">
        <v>0</v>
      </c>
      <c r="BB8737" s="4">
        <v>0</v>
      </c>
      <c r="BC8737" s="4">
        <v>0</v>
      </c>
      <c r="BD8737" s="3">
        <v>46499</v>
      </c>
      <c r="BE8737" s="3">
        <v>45484</v>
      </c>
      <c r="BF8737" s="3">
        <v>47925</v>
      </c>
      <c r="BG8737" s="3">
        <v>47514</v>
      </c>
      <c r="BH8737" s="3">
        <v>45459</v>
      </c>
      <c r="BI8737" s="3">
        <v>34312</v>
      </c>
      <c r="BJ8737" s="3">
        <v>28311</v>
      </c>
      <c r="BK8737" s="3">
        <v>30772</v>
      </c>
      <c r="BL8737" s="3">
        <v>31959</v>
      </c>
      <c r="BM8737" s="3">
        <v>48331</v>
      </c>
      <c r="BN8737" s="3">
        <v>46222</v>
      </c>
      <c r="BO8737" s="3">
        <v>49036</v>
      </c>
      <c r="BP8737" s="3">
        <v>46499</v>
      </c>
      <c r="BQ8737" s="3">
        <v>45484</v>
      </c>
      <c r="BR8737" s="3">
        <v>47925</v>
      </c>
      <c r="BS8737" s="3">
        <v>47514</v>
      </c>
      <c r="BT8737" s="3">
        <v>45459</v>
      </c>
      <c r="BU8737" s="3">
        <v>34312</v>
      </c>
      <c r="BV8737" s="3">
        <v>28311</v>
      </c>
      <c r="BW8737" s="3">
        <v>30772</v>
      </c>
      <c r="BX8737" s="3">
        <v>31959</v>
      </c>
      <c r="BY8737" s="3">
        <v>48331</v>
      </c>
      <c r="BZ8737" s="3">
        <v>46222</v>
      </c>
      <c r="CA8737" s="3">
        <v>49036</v>
      </c>
      <c r="CB8737" s="3">
        <v>5047.1279999999997</v>
      </c>
      <c r="CC8737" s="3">
        <v>4936.9610000000002</v>
      </c>
      <c r="CD8737" s="3">
        <v>5201.835</v>
      </c>
      <c r="CE8737" s="3">
        <v>5157.2560000000003</v>
      </c>
      <c r="CF8737" s="3">
        <v>4934.2039999999997</v>
      </c>
      <c r="CG8737" s="3">
        <v>3724.2539999999999</v>
      </c>
      <c r="CH8737" s="3">
        <v>3072.9929999999999</v>
      </c>
      <c r="CI8737" s="3">
        <v>3340.076</v>
      </c>
      <c r="CJ8737" s="3">
        <v>3468.9180000000001</v>
      </c>
      <c r="CK8737" s="3">
        <v>5245.9309999999996</v>
      </c>
      <c r="CL8737" s="3">
        <v>5017.0129999999999</v>
      </c>
      <c r="CM8737" s="3">
        <v>5322.4309999999996</v>
      </c>
      <c r="CN8737" s="3">
        <v>0</v>
      </c>
      <c r="CO8737" s="3">
        <v>0</v>
      </c>
      <c r="CP8737" s="3">
        <v>501824</v>
      </c>
      <c r="CQ8737" s="3">
        <v>501824</v>
      </c>
      <c r="CR8737" s="3">
        <v>54469</v>
      </c>
      <c r="CS8737" s="2">
        <v>2017</v>
      </c>
    </row>
    <row r="8738" spans="1:97" x14ac:dyDescent="0.25">
      <c r="A8738" s="2">
        <v>56442</v>
      </c>
      <c r="B8738" s="5" t="s">
        <v>8</v>
      </c>
      <c r="C8738" s="2" t="s">
        <v>0</v>
      </c>
      <c r="D8738" s="5" t="s">
        <v>5935</v>
      </c>
      <c r="E8738" s="5" t="s">
        <v>5211</v>
      </c>
      <c r="F8738" s="2">
        <v>56592</v>
      </c>
      <c r="G8738" s="5" t="s">
        <v>209</v>
      </c>
      <c r="H8738" s="5" t="s">
        <v>12</v>
      </c>
      <c r="I8738" s="5" t="s">
        <v>107</v>
      </c>
      <c r="J8738" s="5" t="s">
        <v>1</v>
      </c>
      <c r="K8738" s="2">
        <v>22</v>
      </c>
      <c r="L8738" s="2">
        <v>2</v>
      </c>
      <c r="M8738" s="5" t="s">
        <v>4</v>
      </c>
      <c r="N8738" s="5" t="s">
        <v>3</v>
      </c>
      <c r="O8738" s="5" t="s">
        <v>2</v>
      </c>
      <c r="P8738" s="5" t="s">
        <v>2</v>
      </c>
      <c r="Q8738" s="5" t="s">
        <v>1</v>
      </c>
      <c r="R8738" s="5" t="s">
        <v>1</v>
      </c>
      <c r="S8738" s="5" t="s">
        <v>1</v>
      </c>
      <c r="T8738" s="3">
        <v>0</v>
      </c>
      <c r="U8738" s="3">
        <v>0</v>
      </c>
      <c r="V8738" s="3">
        <v>0</v>
      </c>
      <c r="W8738" s="3">
        <v>0</v>
      </c>
      <c r="X8738" s="3">
        <v>0</v>
      </c>
      <c r="Y8738" s="3">
        <v>0</v>
      </c>
      <c r="Z8738" s="3">
        <v>0</v>
      </c>
      <c r="AA8738" s="3">
        <v>0</v>
      </c>
      <c r="AB8738" s="3">
        <v>0</v>
      </c>
      <c r="AC8738" s="3">
        <v>0</v>
      </c>
      <c r="AD8738" s="3">
        <v>0</v>
      </c>
      <c r="AE8738" s="3">
        <v>0</v>
      </c>
      <c r="AF8738" s="3">
        <v>0</v>
      </c>
      <c r="AG8738" s="3">
        <v>0</v>
      </c>
      <c r="AH8738" s="3">
        <v>0</v>
      </c>
      <c r="AI8738" s="3">
        <v>0</v>
      </c>
      <c r="AJ8738" s="3">
        <v>0</v>
      </c>
      <c r="AK8738" s="3">
        <v>0</v>
      </c>
      <c r="AL8738" s="3">
        <v>0</v>
      </c>
      <c r="AM8738" s="3">
        <v>0</v>
      </c>
      <c r="AN8738" s="3">
        <v>0</v>
      </c>
      <c r="AO8738" s="3">
        <v>0</v>
      </c>
      <c r="AP8738" s="3">
        <v>0</v>
      </c>
      <c r="AQ8738" s="3">
        <v>0</v>
      </c>
      <c r="AR8738" s="4">
        <v>0</v>
      </c>
      <c r="AS8738" s="4">
        <v>0</v>
      </c>
      <c r="AT8738" s="4">
        <v>0</v>
      </c>
      <c r="AU8738" s="4">
        <v>0</v>
      </c>
      <c r="AV8738" s="4">
        <v>0</v>
      </c>
      <c r="AW8738" s="4">
        <v>0</v>
      </c>
      <c r="AX8738" s="4">
        <v>0</v>
      </c>
      <c r="AY8738" s="4">
        <v>0</v>
      </c>
      <c r="AZ8738" s="4">
        <v>0</v>
      </c>
      <c r="BA8738" s="4">
        <v>0</v>
      </c>
      <c r="BB8738" s="4">
        <v>0</v>
      </c>
      <c r="BC8738" s="4">
        <v>0</v>
      </c>
      <c r="BD8738" s="3">
        <v>25966</v>
      </c>
      <c r="BE8738" s="3">
        <v>25399</v>
      </c>
      <c r="BF8738" s="3">
        <v>26761</v>
      </c>
      <c r="BG8738" s="3">
        <v>26532</v>
      </c>
      <c r="BH8738" s="3">
        <v>25385</v>
      </c>
      <c r="BI8738" s="3">
        <v>19160</v>
      </c>
      <c r="BJ8738" s="3">
        <v>15809</v>
      </c>
      <c r="BK8738" s="3">
        <v>17183</v>
      </c>
      <c r="BL8738" s="3">
        <v>17846</v>
      </c>
      <c r="BM8738" s="3">
        <v>26988</v>
      </c>
      <c r="BN8738" s="3">
        <v>25811</v>
      </c>
      <c r="BO8738" s="3">
        <v>27382</v>
      </c>
      <c r="BP8738" s="3">
        <v>25966</v>
      </c>
      <c r="BQ8738" s="3">
        <v>25399</v>
      </c>
      <c r="BR8738" s="3">
        <v>26761</v>
      </c>
      <c r="BS8738" s="3">
        <v>26532</v>
      </c>
      <c r="BT8738" s="3">
        <v>25385</v>
      </c>
      <c r="BU8738" s="3">
        <v>19160</v>
      </c>
      <c r="BV8738" s="3">
        <v>15809</v>
      </c>
      <c r="BW8738" s="3">
        <v>17183</v>
      </c>
      <c r="BX8738" s="3">
        <v>17846</v>
      </c>
      <c r="BY8738" s="3">
        <v>26988</v>
      </c>
      <c r="BZ8738" s="3">
        <v>25811</v>
      </c>
      <c r="CA8738" s="3">
        <v>27382</v>
      </c>
      <c r="CB8738" s="3">
        <v>2818.3629999999998</v>
      </c>
      <c r="CC8738" s="3">
        <v>2756.846</v>
      </c>
      <c r="CD8738" s="3">
        <v>2904.7530000000002</v>
      </c>
      <c r="CE8738" s="3">
        <v>2879.86</v>
      </c>
      <c r="CF8738" s="3">
        <v>2755.306</v>
      </c>
      <c r="CG8738" s="3">
        <v>2079.6590000000001</v>
      </c>
      <c r="CH8738" s="3">
        <v>1715.9880000000001</v>
      </c>
      <c r="CI8738" s="3">
        <v>1865.13</v>
      </c>
      <c r="CJ8738" s="3">
        <v>1937.076</v>
      </c>
      <c r="CK8738" s="3">
        <v>2929.377</v>
      </c>
      <c r="CL8738" s="3">
        <v>2801.547</v>
      </c>
      <c r="CM8738" s="3">
        <v>2972.0949999999998</v>
      </c>
      <c r="CN8738" s="3">
        <v>0</v>
      </c>
      <c r="CO8738" s="3">
        <v>0</v>
      </c>
      <c r="CP8738" s="3">
        <v>280222</v>
      </c>
      <c r="CQ8738" s="3">
        <v>280222</v>
      </c>
      <c r="CR8738" s="3">
        <v>30416</v>
      </c>
      <c r="CS8738" s="2">
        <v>2017</v>
      </c>
    </row>
    <row r="8739" spans="1:97" x14ac:dyDescent="0.25">
      <c r="A8739" s="2">
        <v>56443</v>
      </c>
      <c r="B8739" s="5" t="s">
        <v>8</v>
      </c>
      <c r="C8739" s="2" t="s">
        <v>0</v>
      </c>
      <c r="D8739" s="5" t="s">
        <v>5934</v>
      </c>
      <c r="E8739" s="5" t="s">
        <v>5211</v>
      </c>
      <c r="F8739" s="2">
        <v>56592</v>
      </c>
      <c r="G8739" s="5" t="s">
        <v>209</v>
      </c>
      <c r="H8739" s="5" t="s">
        <v>12</v>
      </c>
      <c r="I8739" s="5" t="s">
        <v>107</v>
      </c>
      <c r="J8739" s="5" t="s">
        <v>1</v>
      </c>
      <c r="K8739" s="2">
        <v>22</v>
      </c>
      <c r="L8739" s="2">
        <v>2</v>
      </c>
      <c r="M8739" s="5" t="s">
        <v>4</v>
      </c>
      <c r="N8739" s="5" t="s">
        <v>3</v>
      </c>
      <c r="O8739" s="5" t="s">
        <v>2</v>
      </c>
      <c r="P8739" s="5" t="s">
        <v>2</v>
      </c>
      <c r="Q8739" s="5" t="s">
        <v>1</v>
      </c>
      <c r="R8739" s="5" t="s">
        <v>1</v>
      </c>
      <c r="S8739" s="5" t="s">
        <v>1</v>
      </c>
      <c r="T8739" s="3">
        <v>0</v>
      </c>
      <c r="U8739" s="3">
        <v>0</v>
      </c>
      <c r="V8739" s="3">
        <v>0</v>
      </c>
      <c r="W8739" s="3">
        <v>0</v>
      </c>
      <c r="X8739" s="3">
        <v>0</v>
      </c>
      <c r="Y8739" s="3">
        <v>0</v>
      </c>
      <c r="Z8739" s="3">
        <v>0</v>
      </c>
      <c r="AA8739" s="3">
        <v>0</v>
      </c>
      <c r="AB8739" s="3">
        <v>0</v>
      </c>
      <c r="AC8739" s="3">
        <v>0</v>
      </c>
      <c r="AD8739" s="3">
        <v>0</v>
      </c>
      <c r="AE8739" s="3">
        <v>0</v>
      </c>
      <c r="AF8739" s="3">
        <v>0</v>
      </c>
      <c r="AG8739" s="3">
        <v>0</v>
      </c>
      <c r="AH8739" s="3">
        <v>0</v>
      </c>
      <c r="AI8739" s="3">
        <v>0</v>
      </c>
      <c r="AJ8739" s="3">
        <v>0</v>
      </c>
      <c r="AK8739" s="3">
        <v>0</v>
      </c>
      <c r="AL8739" s="3">
        <v>0</v>
      </c>
      <c r="AM8739" s="3">
        <v>0</v>
      </c>
      <c r="AN8739" s="3">
        <v>0</v>
      </c>
      <c r="AO8739" s="3">
        <v>0</v>
      </c>
      <c r="AP8739" s="3">
        <v>0</v>
      </c>
      <c r="AQ8739" s="3">
        <v>0</v>
      </c>
      <c r="AR8739" s="4">
        <v>0</v>
      </c>
      <c r="AS8739" s="4">
        <v>0</v>
      </c>
      <c r="AT8739" s="4">
        <v>0</v>
      </c>
      <c r="AU8739" s="4">
        <v>0</v>
      </c>
      <c r="AV8739" s="4">
        <v>0</v>
      </c>
      <c r="AW8739" s="4">
        <v>0</v>
      </c>
      <c r="AX8739" s="4">
        <v>0</v>
      </c>
      <c r="AY8739" s="4">
        <v>0</v>
      </c>
      <c r="AZ8739" s="4">
        <v>0</v>
      </c>
      <c r="BA8739" s="4">
        <v>0</v>
      </c>
      <c r="BB8739" s="4">
        <v>0</v>
      </c>
      <c r="BC8739" s="4">
        <v>0</v>
      </c>
      <c r="BD8739" s="3">
        <v>22736</v>
      </c>
      <c r="BE8739" s="3">
        <v>22240</v>
      </c>
      <c r="BF8739" s="3">
        <v>23433</v>
      </c>
      <c r="BG8739" s="3">
        <v>23232</v>
      </c>
      <c r="BH8739" s="3">
        <v>22227</v>
      </c>
      <c r="BI8739" s="3">
        <v>16777</v>
      </c>
      <c r="BJ8739" s="3">
        <v>13843</v>
      </c>
      <c r="BK8739" s="3">
        <v>15046</v>
      </c>
      <c r="BL8739" s="3">
        <v>15627</v>
      </c>
      <c r="BM8739" s="3">
        <v>23632</v>
      </c>
      <c r="BN8739" s="3">
        <v>22600</v>
      </c>
      <c r="BO8739" s="3">
        <v>23976</v>
      </c>
      <c r="BP8739" s="3">
        <v>22736</v>
      </c>
      <c r="BQ8739" s="3">
        <v>22240</v>
      </c>
      <c r="BR8739" s="3">
        <v>23433</v>
      </c>
      <c r="BS8739" s="3">
        <v>23232</v>
      </c>
      <c r="BT8739" s="3">
        <v>22227</v>
      </c>
      <c r="BU8739" s="3">
        <v>16777</v>
      </c>
      <c r="BV8739" s="3">
        <v>13843</v>
      </c>
      <c r="BW8739" s="3">
        <v>15046</v>
      </c>
      <c r="BX8739" s="3">
        <v>15627</v>
      </c>
      <c r="BY8739" s="3">
        <v>23632</v>
      </c>
      <c r="BZ8739" s="3">
        <v>22600</v>
      </c>
      <c r="CA8739" s="3">
        <v>23976</v>
      </c>
      <c r="CB8739" s="3">
        <v>2467.8290000000002</v>
      </c>
      <c r="CC8739" s="3">
        <v>2413.962</v>
      </c>
      <c r="CD8739" s="3">
        <v>2543.4740000000002</v>
      </c>
      <c r="CE8739" s="3">
        <v>2521.6759999999999</v>
      </c>
      <c r="CF8739" s="3">
        <v>2412.614</v>
      </c>
      <c r="CG8739" s="3">
        <v>1821</v>
      </c>
      <c r="CH8739" s="3">
        <v>1502.5609999999999</v>
      </c>
      <c r="CI8739" s="3">
        <v>1633.153</v>
      </c>
      <c r="CJ8739" s="3">
        <v>1696.152</v>
      </c>
      <c r="CK8739" s="3">
        <v>2565.0349999999999</v>
      </c>
      <c r="CL8739" s="3">
        <v>2453.1039999999998</v>
      </c>
      <c r="CM8739" s="3">
        <v>2602.44</v>
      </c>
      <c r="CN8739" s="3">
        <v>0</v>
      </c>
      <c r="CO8739" s="3">
        <v>0</v>
      </c>
      <c r="CP8739" s="3">
        <v>245369</v>
      </c>
      <c r="CQ8739" s="3">
        <v>245369</v>
      </c>
      <c r="CR8739" s="3">
        <v>26633</v>
      </c>
      <c r="CS8739" s="2">
        <v>2017</v>
      </c>
    </row>
    <row r="8740" spans="1:97" x14ac:dyDescent="0.25">
      <c r="A8740" s="2">
        <v>56445</v>
      </c>
      <c r="B8740" s="5" t="s">
        <v>8</v>
      </c>
      <c r="C8740" s="2" t="s">
        <v>0</v>
      </c>
      <c r="D8740" s="5" t="s">
        <v>5933</v>
      </c>
      <c r="E8740" s="5" t="s">
        <v>811</v>
      </c>
      <c r="F8740" s="2">
        <v>49893</v>
      </c>
      <c r="G8740" s="5" t="s">
        <v>13</v>
      </c>
      <c r="H8740" s="5" t="s">
        <v>12</v>
      </c>
      <c r="I8740" s="5" t="s">
        <v>107</v>
      </c>
      <c r="J8740" s="5" t="s">
        <v>1</v>
      </c>
      <c r="K8740" s="2">
        <v>22</v>
      </c>
      <c r="L8740" s="2">
        <v>2</v>
      </c>
      <c r="M8740" s="5" t="s">
        <v>4</v>
      </c>
      <c r="N8740" s="5" t="s">
        <v>85</v>
      </c>
      <c r="O8740" s="5" t="s">
        <v>54</v>
      </c>
      <c r="P8740" s="5" t="s">
        <v>54</v>
      </c>
      <c r="Q8740" s="5" t="s">
        <v>1</v>
      </c>
      <c r="R8740" s="5" t="s">
        <v>1</v>
      </c>
      <c r="S8740" s="5" t="s">
        <v>40</v>
      </c>
      <c r="T8740" s="3">
        <v>0</v>
      </c>
      <c r="U8740" s="3">
        <v>0</v>
      </c>
      <c r="V8740" s="3">
        <v>0</v>
      </c>
      <c r="W8740" s="3">
        <v>0</v>
      </c>
      <c r="X8740" s="3">
        <v>0</v>
      </c>
      <c r="Y8740" s="3">
        <v>0</v>
      </c>
      <c r="Z8740" s="3">
        <v>0</v>
      </c>
      <c r="AA8740" s="3">
        <v>0</v>
      </c>
      <c r="AB8740" s="3">
        <v>0</v>
      </c>
      <c r="AC8740" s="3">
        <v>0</v>
      </c>
      <c r="AD8740" s="3">
        <v>0</v>
      </c>
      <c r="AE8740" s="3">
        <v>0</v>
      </c>
      <c r="AF8740" s="3">
        <v>0</v>
      </c>
      <c r="AG8740" s="3">
        <v>0</v>
      </c>
      <c r="AH8740" s="3">
        <v>0</v>
      </c>
      <c r="AI8740" s="3">
        <v>0</v>
      </c>
      <c r="AJ8740" s="3">
        <v>0</v>
      </c>
      <c r="AK8740" s="3">
        <v>0</v>
      </c>
      <c r="AL8740" s="3">
        <v>0</v>
      </c>
      <c r="AM8740" s="3">
        <v>0</v>
      </c>
      <c r="AN8740" s="3">
        <v>0</v>
      </c>
      <c r="AO8740" s="3">
        <v>0</v>
      </c>
      <c r="AP8740" s="3">
        <v>0</v>
      </c>
      <c r="AQ8740" s="3">
        <v>0</v>
      </c>
      <c r="AR8740" s="4">
        <v>0</v>
      </c>
      <c r="AS8740" s="4">
        <v>0</v>
      </c>
      <c r="AT8740" s="4">
        <v>0</v>
      </c>
      <c r="AU8740" s="4">
        <v>0</v>
      </c>
      <c r="AV8740" s="4">
        <v>0</v>
      </c>
      <c r="AW8740" s="4">
        <v>0</v>
      </c>
      <c r="AX8740" s="4">
        <v>0</v>
      </c>
      <c r="AY8740" s="4">
        <v>0</v>
      </c>
      <c r="AZ8740" s="4">
        <v>0</v>
      </c>
      <c r="BA8740" s="4">
        <v>0</v>
      </c>
      <c r="BB8740" s="4">
        <v>0</v>
      </c>
      <c r="BC8740" s="4">
        <v>0</v>
      </c>
      <c r="BD8740" s="3">
        <v>0</v>
      </c>
      <c r="BE8740" s="3">
        <v>0</v>
      </c>
      <c r="BF8740" s="3">
        <v>0</v>
      </c>
      <c r="BG8740" s="3">
        <v>0</v>
      </c>
      <c r="BH8740" s="3">
        <v>0</v>
      </c>
      <c r="BI8740" s="3">
        <v>0</v>
      </c>
      <c r="BJ8740" s="3">
        <v>0</v>
      </c>
      <c r="BK8740" s="3">
        <v>0</v>
      </c>
      <c r="BL8740" s="3">
        <v>0</v>
      </c>
      <c r="BM8740" s="3">
        <v>0</v>
      </c>
      <c r="BN8740" s="3">
        <v>0</v>
      </c>
      <c r="BO8740" s="3">
        <v>0</v>
      </c>
      <c r="BP8740" s="3">
        <v>0</v>
      </c>
      <c r="BQ8740" s="3">
        <v>0</v>
      </c>
      <c r="BR8740" s="3">
        <v>0</v>
      </c>
      <c r="BS8740" s="3">
        <v>0</v>
      </c>
      <c r="BT8740" s="3">
        <v>0</v>
      </c>
      <c r="BU8740" s="3">
        <v>0</v>
      </c>
      <c r="BV8740" s="3">
        <v>0</v>
      </c>
      <c r="BW8740" s="3">
        <v>0</v>
      </c>
      <c r="BX8740" s="3">
        <v>0</v>
      </c>
      <c r="BY8740" s="3">
        <v>0</v>
      </c>
      <c r="BZ8740" s="3">
        <v>0</v>
      </c>
      <c r="CA8740" s="3">
        <v>0</v>
      </c>
      <c r="CB8740" s="3">
        <v>0</v>
      </c>
      <c r="CC8740" s="3">
        <v>0</v>
      </c>
      <c r="CD8740" s="3">
        <v>0</v>
      </c>
      <c r="CE8740" s="3">
        <v>0</v>
      </c>
      <c r="CF8740" s="3">
        <v>0</v>
      </c>
      <c r="CG8740" s="3">
        <v>0</v>
      </c>
      <c r="CH8740" s="3">
        <v>0</v>
      </c>
      <c r="CI8740" s="3">
        <v>0</v>
      </c>
      <c r="CJ8740" s="3">
        <v>0</v>
      </c>
      <c r="CK8740" s="3">
        <v>0</v>
      </c>
      <c r="CL8740" s="3">
        <v>0</v>
      </c>
      <c r="CM8740" s="3">
        <v>0</v>
      </c>
      <c r="CN8740" s="3">
        <v>0</v>
      </c>
      <c r="CO8740" s="3">
        <v>0</v>
      </c>
      <c r="CP8740" s="3">
        <v>0</v>
      </c>
      <c r="CQ8740" s="3">
        <v>0</v>
      </c>
      <c r="CR8740" s="3">
        <v>0</v>
      </c>
      <c r="CS8740" s="2">
        <v>2017</v>
      </c>
    </row>
    <row r="8741" spans="1:97" x14ac:dyDescent="0.25">
      <c r="A8741" s="2">
        <v>56445</v>
      </c>
      <c r="B8741" s="5" t="s">
        <v>8</v>
      </c>
      <c r="C8741" s="2" t="s">
        <v>0</v>
      </c>
      <c r="D8741" s="5" t="s">
        <v>5933</v>
      </c>
      <c r="E8741" s="5" t="s">
        <v>811</v>
      </c>
      <c r="F8741" s="2">
        <v>49893</v>
      </c>
      <c r="G8741" s="5" t="s">
        <v>13</v>
      </c>
      <c r="H8741" s="5" t="s">
        <v>12</v>
      </c>
      <c r="I8741" s="5" t="s">
        <v>107</v>
      </c>
      <c r="J8741" s="5" t="s">
        <v>1</v>
      </c>
      <c r="K8741" s="2">
        <v>22</v>
      </c>
      <c r="L8741" s="2">
        <v>2</v>
      </c>
      <c r="M8741" s="5" t="s">
        <v>4</v>
      </c>
      <c r="N8741" s="5" t="s">
        <v>85</v>
      </c>
      <c r="O8741" s="5" t="s">
        <v>47</v>
      </c>
      <c r="P8741" s="5" t="s">
        <v>47</v>
      </c>
      <c r="Q8741" s="5" t="s">
        <v>1</v>
      </c>
      <c r="R8741" s="5" t="s">
        <v>1</v>
      </c>
      <c r="S8741" s="5" t="s">
        <v>46</v>
      </c>
      <c r="T8741" s="3">
        <v>121594</v>
      </c>
      <c r="U8741" s="3">
        <v>125</v>
      </c>
      <c r="V8741" s="3">
        <v>40208</v>
      </c>
      <c r="W8741" s="3">
        <v>76025</v>
      </c>
      <c r="X8741" s="3">
        <v>43398</v>
      </c>
      <c r="Y8741" s="3">
        <v>146837</v>
      </c>
      <c r="Z8741" s="3">
        <v>222028</v>
      </c>
      <c r="AA8741" s="3">
        <v>60498</v>
      </c>
      <c r="AB8741" s="3">
        <v>239809</v>
      </c>
      <c r="AC8741" s="3">
        <v>44815</v>
      </c>
      <c r="AD8741" s="3">
        <v>35276</v>
      </c>
      <c r="AE8741" s="3">
        <v>252416</v>
      </c>
      <c r="AF8741" s="3">
        <v>121594</v>
      </c>
      <c r="AG8741" s="3">
        <v>125</v>
      </c>
      <c r="AH8741" s="3">
        <v>40208</v>
      </c>
      <c r="AI8741" s="3">
        <v>76025</v>
      </c>
      <c r="AJ8741" s="3">
        <v>43398</v>
      </c>
      <c r="AK8741" s="3">
        <v>146837</v>
      </c>
      <c r="AL8741" s="3">
        <v>222028</v>
      </c>
      <c r="AM8741" s="3">
        <v>60498</v>
      </c>
      <c r="AN8741" s="3">
        <v>239809</v>
      </c>
      <c r="AO8741" s="3">
        <v>44815</v>
      </c>
      <c r="AP8741" s="3">
        <v>35276</v>
      </c>
      <c r="AQ8741" s="3">
        <v>252416</v>
      </c>
      <c r="AR8741" s="4">
        <v>1.1000000000000001</v>
      </c>
      <c r="AS8741" s="4">
        <v>1.1200000000000001</v>
      </c>
      <c r="AT8741" s="4">
        <v>1.1000000000000001</v>
      </c>
      <c r="AU8741" s="4">
        <v>1.0900000000000001</v>
      </c>
      <c r="AV8741" s="4">
        <v>1.0900000000000001</v>
      </c>
      <c r="AW8741" s="4">
        <v>1.0900000000000001</v>
      </c>
      <c r="AX8741" s="4">
        <v>1.0900000000000001</v>
      </c>
      <c r="AY8741" s="4">
        <v>1.0900000000000001</v>
      </c>
      <c r="AZ8741" s="4">
        <v>1.1020000000000001</v>
      </c>
      <c r="BA8741" s="4">
        <v>1.1200000000000001</v>
      </c>
      <c r="BB8741" s="4">
        <v>1.1299999999999999</v>
      </c>
      <c r="BC8741" s="4">
        <v>1.119</v>
      </c>
      <c r="BD8741" s="3">
        <v>133753</v>
      </c>
      <c r="BE8741" s="3">
        <v>140</v>
      </c>
      <c r="BF8741" s="3">
        <v>44229</v>
      </c>
      <c r="BG8741" s="3">
        <v>82867</v>
      </c>
      <c r="BH8741" s="3">
        <v>47304</v>
      </c>
      <c r="BI8741" s="3">
        <v>160052</v>
      </c>
      <c r="BJ8741" s="3">
        <v>242011</v>
      </c>
      <c r="BK8741" s="3">
        <v>65943</v>
      </c>
      <c r="BL8741" s="3">
        <v>264270</v>
      </c>
      <c r="BM8741" s="3">
        <v>50193</v>
      </c>
      <c r="BN8741" s="3">
        <v>39862</v>
      </c>
      <c r="BO8741" s="3">
        <v>282454</v>
      </c>
      <c r="BP8741" s="3">
        <v>133753</v>
      </c>
      <c r="BQ8741" s="3">
        <v>140</v>
      </c>
      <c r="BR8741" s="3">
        <v>44229</v>
      </c>
      <c r="BS8741" s="3">
        <v>82867</v>
      </c>
      <c r="BT8741" s="3">
        <v>47304</v>
      </c>
      <c r="BU8741" s="3">
        <v>160052</v>
      </c>
      <c r="BV8741" s="3">
        <v>242011</v>
      </c>
      <c r="BW8741" s="3">
        <v>65943</v>
      </c>
      <c r="BX8741" s="3">
        <v>264270</v>
      </c>
      <c r="BY8741" s="3">
        <v>50193</v>
      </c>
      <c r="BZ8741" s="3">
        <v>39862</v>
      </c>
      <c r="CA8741" s="3">
        <v>282454</v>
      </c>
      <c r="CB8741" s="3">
        <v>11328</v>
      </c>
      <c r="CC8741" s="3">
        <v>0</v>
      </c>
      <c r="CD8741" s="3">
        <v>2992</v>
      </c>
      <c r="CE8741" s="3">
        <v>7867</v>
      </c>
      <c r="CF8741" s="3">
        <v>4285</v>
      </c>
      <c r="CG8741" s="3">
        <v>14225</v>
      </c>
      <c r="CH8741" s="3">
        <v>21532</v>
      </c>
      <c r="CI8741" s="3">
        <v>5984</v>
      </c>
      <c r="CJ8741" s="3">
        <v>23118</v>
      </c>
      <c r="CK8741" s="3">
        <v>4465</v>
      </c>
      <c r="CL8741" s="3">
        <v>3773</v>
      </c>
      <c r="CM8741" s="3">
        <v>22617</v>
      </c>
      <c r="CN8741" s="3">
        <v>1283029</v>
      </c>
      <c r="CO8741" s="3">
        <v>1283029</v>
      </c>
      <c r="CP8741" s="3">
        <v>1413078</v>
      </c>
      <c r="CQ8741" s="3">
        <v>1413078</v>
      </c>
      <c r="CR8741" s="3">
        <v>122186</v>
      </c>
      <c r="CS8741" s="2">
        <v>2017</v>
      </c>
    </row>
    <row r="8742" spans="1:97" x14ac:dyDescent="0.25">
      <c r="A8742" s="2">
        <v>56446</v>
      </c>
      <c r="B8742" s="5" t="s">
        <v>8</v>
      </c>
      <c r="C8742" s="2" t="s">
        <v>0</v>
      </c>
      <c r="D8742" s="5" t="s">
        <v>5932</v>
      </c>
      <c r="E8742" s="5" t="s">
        <v>5926</v>
      </c>
      <c r="F8742" s="2">
        <v>50123</v>
      </c>
      <c r="G8742" s="5" t="s">
        <v>14</v>
      </c>
      <c r="H8742" s="5" t="s">
        <v>5</v>
      </c>
      <c r="I8742" s="5" t="s">
        <v>107</v>
      </c>
      <c r="J8742" s="5" t="s">
        <v>1</v>
      </c>
      <c r="K8742" s="2">
        <v>22</v>
      </c>
      <c r="L8742" s="2">
        <v>2</v>
      </c>
      <c r="M8742" s="5" t="s">
        <v>4</v>
      </c>
      <c r="N8742" s="5" t="s">
        <v>3</v>
      </c>
      <c r="O8742" s="5" t="s">
        <v>2</v>
      </c>
      <c r="P8742" s="5" t="s">
        <v>2</v>
      </c>
      <c r="Q8742" s="5" t="s">
        <v>1</v>
      </c>
      <c r="R8742" s="5" t="s">
        <v>1</v>
      </c>
      <c r="S8742" s="5" t="s">
        <v>1</v>
      </c>
      <c r="T8742" s="3">
        <v>0</v>
      </c>
      <c r="U8742" s="3">
        <v>0</v>
      </c>
      <c r="V8742" s="3">
        <v>0</v>
      </c>
      <c r="W8742" s="3">
        <v>0</v>
      </c>
      <c r="X8742" s="3">
        <v>0</v>
      </c>
      <c r="Y8742" s="3">
        <v>0</v>
      </c>
      <c r="Z8742" s="3">
        <v>0</v>
      </c>
      <c r="AA8742" s="3">
        <v>0</v>
      </c>
      <c r="AB8742" s="3">
        <v>0</v>
      </c>
      <c r="AC8742" s="3">
        <v>0</v>
      </c>
      <c r="AD8742" s="3">
        <v>0</v>
      </c>
      <c r="AE8742" s="3">
        <v>0</v>
      </c>
      <c r="AF8742" s="3">
        <v>0</v>
      </c>
      <c r="AG8742" s="3">
        <v>0</v>
      </c>
      <c r="AH8742" s="3">
        <v>0</v>
      </c>
      <c r="AI8742" s="3">
        <v>0</v>
      </c>
      <c r="AJ8742" s="3">
        <v>0</v>
      </c>
      <c r="AK8742" s="3">
        <v>0</v>
      </c>
      <c r="AL8742" s="3">
        <v>0</v>
      </c>
      <c r="AM8742" s="3">
        <v>0</v>
      </c>
      <c r="AN8742" s="3">
        <v>0</v>
      </c>
      <c r="AO8742" s="3">
        <v>0</v>
      </c>
      <c r="AP8742" s="3">
        <v>0</v>
      </c>
      <c r="AQ8742" s="3">
        <v>0</v>
      </c>
      <c r="AR8742" s="4">
        <v>0</v>
      </c>
      <c r="AS8742" s="4">
        <v>0</v>
      </c>
      <c r="AT8742" s="4">
        <v>0</v>
      </c>
      <c r="AU8742" s="4">
        <v>0</v>
      </c>
      <c r="AV8742" s="4">
        <v>0</v>
      </c>
      <c r="AW8742" s="4">
        <v>0</v>
      </c>
      <c r="AX8742" s="4">
        <v>0</v>
      </c>
      <c r="AY8742" s="4">
        <v>0</v>
      </c>
      <c r="AZ8742" s="4">
        <v>0</v>
      </c>
      <c r="BA8742" s="4">
        <v>0</v>
      </c>
      <c r="BB8742" s="4">
        <v>0</v>
      </c>
      <c r="BC8742" s="4">
        <v>0</v>
      </c>
      <c r="BD8742" s="3">
        <v>50683</v>
      </c>
      <c r="BE8742" s="3">
        <v>46665</v>
      </c>
      <c r="BF8742" s="3">
        <v>59285</v>
      </c>
      <c r="BG8742" s="3">
        <v>75304</v>
      </c>
      <c r="BH8742" s="3">
        <v>102239</v>
      </c>
      <c r="BI8742" s="3">
        <v>101883</v>
      </c>
      <c r="BJ8742" s="3">
        <v>88145</v>
      </c>
      <c r="BK8742" s="3">
        <v>102042</v>
      </c>
      <c r="BL8742" s="3">
        <v>75627</v>
      </c>
      <c r="BM8742" s="3">
        <v>52069</v>
      </c>
      <c r="BN8742" s="3">
        <v>27809</v>
      </c>
      <c r="BO8742" s="3">
        <v>14401</v>
      </c>
      <c r="BP8742" s="3">
        <v>50683</v>
      </c>
      <c r="BQ8742" s="3">
        <v>46665</v>
      </c>
      <c r="BR8742" s="3">
        <v>59285</v>
      </c>
      <c r="BS8742" s="3">
        <v>75304</v>
      </c>
      <c r="BT8742" s="3">
        <v>102239</v>
      </c>
      <c r="BU8742" s="3">
        <v>101883</v>
      </c>
      <c r="BV8742" s="3">
        <v>88145</v>
      </c>
      <c r="BW8742" s="3">
        <v>102042</v>
      </c>
      <c r="BX8742" s="3">
        <v>75627</v>
      </c>
      <c r="BY8742" s="3">
        <v>52069</v>
      </c>
      <c r="BZ8742" s="3">
        <v>27809</v>
      </c>
      <c r="CA8742" s="3">
        <v>14401</v>
      </c>
      <c r="CB8742" s="3">
        <v>5501.1980000000003</v>
      </c>
      <c r="CC8742" s="3">
        <v>5065.0919999999996</v>
      </c>
      <c r="CD8742" s="3">
        <v>6434.9579999999996</v>
      </c>
      <c r="CE8742" s="3">
        <v>8173.683</v>
      </c>
      <c r="CF8742" s="3">
        <v>11097.291999999999</v>
      </c>
      <c r="CG8742" s="3">
        <v>11058.652</v>
      </c>
      <c r="CH8742" s="3">
        <v>9567.4130000000005</v>
      </c>
      <c r="CI8742" s="3">
        <v>11075.878000000001</v>
      </c>
      <c r="CJ8742" s="3">
        <v>8208.6890000000003</v>
      </c>
      <c r="CK8742" s="3">
        <v>5651.6469999999999</v>
      </c>
      <c r="CL8742" s="3">
        <v>3018.431</v>
      </c>
      <c r="CM8742" s="3">
        <v>1563.067</v>
      </c>
      <c r="CN8742" s="3">
        <v>0</v>
      </c>
      <c r="CO8742" s="3">
        <v>0</v>
      </c>
      <c r="CP8742" s="3">
        <v>796152</v>
      </c>
      <c r="CQ8742" s="3">
        <v>796152</v>
      </c>
      <c r="CR8742" s="3">
        <v>86416</v>
      </c>
      <c r="CS8742" s="2">
        <v>2017</v>
      </c>
    </row>
    <row r="8743" spans="1:97" x14ac:dyDescent="0.25">
      <c r="A8743" s="2">
        <v>56447</v>
      </c>
      <c r="B8743" s="5" t="s">
        <v>8</v>
      </c>
      <c r="C8743" s="2" t="s">
        <v>0</v>
      </c>
      <c r="D8743" s="5" t="s">
        <v>5931</v>
      </c>
      <c r="E8743" s="5" t="s">
        <v>483</v>
      </c>
      <c r="F8743" s="2">
        <v>57170</v>
      </c>
      <c r="G8743" s="5" t="s">
        <v>67</v>
      </c>
      <c r="H8743" s="5" t="s">
        <v>66</v>
      </c>
      <c r="I8743" s="5" t="s">
        <v>3315</v>
      </c>
      <c r="J8743" s="5" t="s">
        <v>1</v>
      </c>
      <c r="K8743" s="2">
        <v>22</v>
      </c>
      <c r="L8743" s="2">
        <v>2</v>
      </c>
      <c r="M8743" s="5" t="s">
        <v>4</v>
      </c>
      <c r="N8743" s="5" t="s">
        <v>3</v>
      </c>
      <c r="O8743" s="5" t="s">
        <v>2</v>
      </c>
      <c r="P8743" s="5" t="s">
        <v>2</v>
      </c>
      <c r="Q8743" s="5" t="s">
        <v>1</v>
      </c>
      <c r="R8743" s="5" t="s">
        <v>1</v>
      </c>
      <c r="S8743" s="5" t="s">
        <v>1</v>
      </c>
      <c r="T8743" s="3">
        <v>0</v>
      </c>
      <c r="U8743" s="3">
        <v>0</v>
      </c>
      <c r="V8743" s="3">
        <v>0</v>
      </c>
      <c r="W8743" s="3">
        <v>0</v>
      </c>
      <c r="X8743" s="3">
        <v>0</v>
      </c>
      <c r="Y8743" s="3">
        <v>0</v>
      </c>
      <c r="Z8743" s="3">
        <v>0</v>
      </c>
      <c r="AA8743" s="3">
        <v>0</v>
      </c>
      <c r="AB8743" s="3">
        <v>0</v>
      </c>
      <c r="AC8743" s="3">
        <v>0</v>
      </c>
      <c r="AD8743" s="3">
        <v>0</v>
      </c>
      <c r="AE8743" s="3">
        <v>0</v>
      </c>
      <c r="AF8743" s="3">
        <v>0</v>
      </c>
      <c r="AG8743" s="3">
        <v>0</v>
      </c>
      <c r="AH8743" s="3">
        <v>0</v>
      </c>
      <c r="AI8743" s="3">
        <v>0</v>
      </c>
      <c r="AJ8743" s="3">
        <v>0</v>
      </c>
      <c r="AK8743" s="3">
        <v>0</v>
      </c>
      <c r="AL8743" s="3">
        <v>0</v>
      </c>
      <c r="AM8743" s="3">
        <v>0</v>
      </c>
      <c r="AN8743" s="3">
        <v>0</v>
      </c>
      <c r="AO8743" s="3">
        <v>0</v>
      </c>
      <c r="AP8743" s="3">
        <v>0</v>
      </c>
      <c r="AQ8743" s="3">
        <v>0</v>
      </c>
      <c r="AR8743" s="4">
        <v>0</v>
      </c>
      <c r="AS8743" s="4">
        <v>0</v>
      </c>
      <c r="AT8743" s="4">
        <v>0</v>
      </c>
      <c r="AU8743" s="4">
        <v>0</v>
      </c>
      <c r="AV8743" s="4">
        <v>0</v>
      </c>
      <c r="AW8743" s="4">
        <v>0</v>
      </c>
      <c r="AX8743" s="4">
        <v>0</v>
      </c>
      <c r="AY8743" s="4">
        <v>0</v>
      </c>
      <c r="AZ8743" s="4">
        <v>0</v>
      </c>
      <c r="BA8743" s="4">
        <v>0</v>
      </c>
      <c r="BB8743" s="4">
        <v>0</v>
      </c>
      <c r="BC8743" s="4">
        <v>0</v>
      </c>
      <c r="BD8743" s="3">
        <v>26148</v>
      </c>
      <c r="BE8743" s="3">
        <v>27359</v>
      </c>
      <c r="BF8743" s="3">
        <v>31658</v>
      </c>
      <c r="BG8743" s="3">
        <v>30871</v>
      </c>
      <c r="BH8743" s="3">
        <v>27256</v>
      </c>
      <c r="BI8743" s="3">
        <v>23433</v>
      </c>
      <c r="BJ8743" s="3">
        <v>19156</v>
      </c>
      <c r="BK8743" s="3">
        <v>15748</v>
      </c>
      <c r="BL8743" s="3">
        <v>21212</v>
      </c>
      <c r="BM8743" s="3">
        <v>28906</v>
      </c>
      <c r="BN8743" s="3">
        <v>26588</v>
      </c>
      <c r="BO8743" s="3">
        <v>25777</v>
      </c>
      <c r="BP8743" s="3">
        <v>26148</v>
      </c>
      <c r="BQ8743" s="3">
        <v>27359</v>
      </c>
      <c r="BR8743" s="3">
        <v>31658</v>
      </c>
      <c r="BS8743" s="3">
        <v>30871</v>
      </c>
      <c r="BT8743" s="3">
        <v>27256</v>
      </c>
      <c r="BU8743" s="3">
        <v>23433</v>
      </c>
      <c r="BV8743" s="3">
        <v>19156</v>
      </c>
      <c r="BW8743" s="3">
        <v>15748</v>
      </c>
      <c r="BX8743" s="3">
        <v>21212</v>
      </c>
      <c r="BY8743" s="3">
        <v>28906</v>
      </c>
      <c r="BZ8743" s="3">
        <v>26588</v>
      </c>
      <c r="CA8743" s="3">
        <v>25777</v>
      </c>
      <c r="CB8743" s="3">
        <v>2838.19</v>
      </c>
      <c r="CC8743" s="3">
        <v>2969.614</v>
      </c>
      <c r="CD8743" s="3">
        <v>3436.241</v>
      </c>
      <c r="CE8743" s="3">
        <v>3350.8539999999998</v>
      </c>
      <c r="CF8743" s="3">
        <v>2958.44</v>
      </c>
      <c r="CG8743" s="3">
        <v>2543.433</v>
      </c>
      <c r="CH8743" s="3">
        <v>2079.183</v>
      </c>
      <c r="CI8743" s="3">
        <v>1709.3230000000001</v>
      </c>
      <c r="CJ8743" s="3">
        <v>2302.4119999999998</v>
      </c>
      <c r="CK8743" s="3">
        <v>3137.4879999999998</v>
      </c>
      <c r="CL8743" s="3">
        <v>2885.9430000000002</v>
      </c>
      <c r="CM8743" s="3">
        <v>2797.8789999999999</v>
      </c>
      <c r="CN8743" s="3">
        <v>0</v>
      </c>
      <c r="CO8743" s="3">
        <v>0</v>
      </c>
      <c r="CP8743" s="3">
        <v>304112</v>
      </c>
      <c r="CQ8743" s="3">
        <v>304112</v>
      </c>
      <c r="CR8743" s="3">
        <v>33009</v>
      </c>
      <c r="CS8743" s="2">
        <v>2017</v>
      </c>
    </row>
    <row r="8744" spans="1:97" x14ac:dyDescent="0.25">
      <c r="A8744" s="2">
        <v>56448</v>
      </c>
      <c r="B8744" s="5" t="s">
        <v>8</v>
      </c>
      <c r="C8744" s="2" t="s">
        <v>0</v>
      </c>
      <c r="D8744" s="5" t="s">
        <v>5930</v>
      </c>
      <c r="E8744" s="5" t="s">
        <v>2551</v>
      </c>
      <c r="F8744" s="2">
        <v>59155</v>
      </c>
      <c r="G8744" s="5" t="s">
        <v>29</v>
      </c>
      <c r="H8744" s="5" t="s">
        <v>28</v>
      </c>
      <c r="I8744" s="5" t="s">
        <v>103</v>
      </c>
      <c r="J8744" s="5" t="s">
        <v>1</v>
      </c>
      <c r="K8744" s="2">
        <v>22</v>
      </c>
      <c r="L8744" s="2">
        <v>2</v>
      </c>
      <c r="M8744" s="5" t="s">
        <v>4</v>
      </c>
      <c r="N8744" s="5" t="s">
        <v>3</v>
      </c>
      <c r="O8744" s="5" t="s">
        <v>2</v>
      </c>
      <c r="P8744" s="5" t="s">
        <v>2</v>
      </c>
      <c r="Q8744" s="5" t="s">
        <v>1</v>
      </c>
      <c r="R8744" s="5" t="s">
        <v>1</v>
      </c>
      <c r="S8744" s="5" t="s">
        <v>1</v>
      </c>
      <c r="T8744" s="3">
        <v>0</v>
      </c>
      <c r="U8744" s="3">
        <v>0</v>
      </c>
      <c r="V8744" s="3">
        <v>0</v>
      </c>
      <c r="W8744" s="3">
        <v>0</v>
      </c>
      <c r="X8744" s="3">
        <v>0</v>
      </c>
      <c r="Y8744" s="3">
        <v>0</v>
      </c>
      <c r="Z8744" s="3">
        <v>0</v>
      </c>
      <c r="AA8744" s="3">
        <v>0</v>
      </c>
      <c r="AB8744" s="3">
        <v>0</v>
      </c>
      <c r="AC8744" s="3">
        <v>0</v>
      </c>
      <c r="AD8744" s="3">
        <v>0</v>
      </c>
      <c r="AE8744" s="3">
        <v>0</v>
      </c>
      <c r="AF8744" s="3">
        <v>0</v>
      </c>
      <c r="AG8744" s="3">
        <v>0</v>
      </c>
      <c r="AH8744" s="3">
        <v>0</v>
      </c>
      <c r="AI8744" s="3">
        <v>0</v>
      </c>
      <c r="AJ8744" s="3">
        <v>0</v>
      </c>
      <c r="AK8744" s="3">
        <v>0</v>
      </c>
      <c r="AL8744" s="3">
        <v>0</v>
      </c>
      <c r="AM8744" s="3">
        <v>0</v>
      </c>
      <c r="AN8744" s="3">
        <v>0</v>
      </c>
      <c r="AO8744" s="3">
        <v>0</v>
      </c>
      <c r="AP8744" s="3">
        <v>0</v>
      </c>
      <c r="AQ8744" s="3">
        <v>0</v>
      </c>
      <c r="AR8744" s="4">
        <v>0</v>
      </c>
      <c r="AS8744" s="4">
        <v>0</v>
      </c>
      <c r="AT8744" s="4">
        <v>0</v>
      </c>
      <c r="AU8744" s="4">
        <v>0</v>
      </c>
      <c r="AV8744" s="4">
        <v>0</v>
      </c>
      <c r="AW8744" s="4">
        <v>0</v>
      </c>
      <c r="AX8744" s="4">
        <v>0</v>
      </c>
      <c r="AY8744" s="4">
        <v>0</v>
      </c>
      <c r="AZ8744" s="4">
        <v>0</v>
      </c>
      <c r="BA8744" s="4">
        <v>0</v>
      </c>
      <c r="BB8744" s="4">
        <v>0</v>
      </c>
      <c r="BC8744" s="4">
        <v>0</v>
      </c>
      <c r="BD8744" s="3">
        <v>115243</v>
      </c>
      <c r="BE8744" s="3">
        <v>130415</v>
      </c>
      <c r="BF8744" s="3">
        <v>131760</v>
      </c>
      <c r="BG8744" s="3">
        <v>96108</v>
      </c>
      <c r="BH8744" s="3">
        <v>95097</v>
      </c>
      <c r="BI8744" s="3">
        <v>86526</v>
      </c>
      <c r="BJ8744" s="3">
        <v>56010</v>
      </c>
      <c r="BK8744" s="3">
        <v>71257</v>
      </c>
      <c r="BL8744" s="3">
        <v>74667</v>
      </c>
      <c r="BM8744" s="3">
        <v>111781</v>
      </c>
      <c r="BN8744" s="3">
        <v>134629</v>
      </c>
      <c r="BO8744" s="3">
        <v>136357</v>
      </c>
      <c r="BP8744" s="3">
        <v>115243</v>
      </c>
      <c r="BQ8744" s="3">
        <v>130415</v>
      </c>
      <c r="BR8744" s="3">
        <v>131760</v>
      </c>
      <c r="BS8744" s="3">
        <v>96108</v>
      </c>
      <c r="BT8744" s="3">
        <v>95097</v>
      </c>
      <c r="BU8744" s="3">
        <v>86526</v>
      </c>
      <c r="BV8744" s="3">
        <v>56010</v>
      </c>
      <c r="BW8744" s="3">
        <v>71257</v>
      </c>
      <c r="BX8744" s="3">
        <v>74667</v>
      </c>
      <c r="BY8744" s="3">
        <v>111781</v>
      </c>
      <c r="BZ8744" s="3">
        <v>134629</v>
      </c>
      <c r="CA8744" s="3">
        <v>136357</v>
      </c>
      <c r="CB8744" s="3">
        <v>12508.743</v>
      </c>
      <c r="CC8744" s="3">
        <v>14155.545</v>
      </c>
      <c r="CD8744" s="3">
        <v>14301.513000000001</v>
      </c>
      <c r="CE8744" s="3">
        <v>10431.822</v>
      </c>
      <c r="CF8744" s="3">
        <v>10322</v>
      </c>
      <c r="CG8744" s="3">
        <v>9391.7180000000008</v>
      </c>
      <c r="CH8744" s="3">
        <v>6079.4359999999997</v>
      </c>
      <c r="CI8744" s="3">
        <v>7734.366</v>
      </c>
      <c r="CJ8744" s="3">
        <v>8104.473</v>
      </c>
      <c r="CK8744" s="3">
        <v>12132.929</v>
      </c>
      <c r="CL8744" s="3">
        <v>14612.99</v>
      </c>
      <c r="CM8744" s="3">
        <v>14800.465</v>
      </c>
      <c r="CN8744" s="3">
        <v>0</v>
      </c>
      <c r="CO8744" s="3">
        <v>0</v>
      </c>
      <c r="CP8744" s="3">
        <v>1239850</v>
      </c>
      <c r="CQ8744" s="3">
        <v>1239850</v>
      </c>
      <c r="CR8744" s="3">
        <v>134576</v>
      </c>
      <c r="CS8744" s="2">
        <v>2017</v>
      </c>
    </row>
    <row r="8745" spans="1:97" x14ac:dyDescent="0.25">
      <c r="A8745" s="2">
        <v>56449</v>
      </c>
      <c r="B8745" s="5" t="s">
        <v>8</v>
      </c>
      <c r="C8745" s="2" t="s">
        <v>0</v>
      </c>
      <c r="D8745" s="5" t="s">
        <v>5929</v>
      </c>
      <c r="E8745" s="5" t="s">
        <v>2551</v>
      </c>
      <c r="F8745" s="2">
        <v>59155</v>
      </c>
      <c r="G8745" s="5" t="s">
        <v>67</v>
      </c>
      <c r="H8745" s="5" t="s">
        <v>66</v>
      </c>
      <c r="I8745" s="5" t="s">
        <v>3315</v>
      </c>
      <c r="J8745" s="5" t="s">
        <v>1</v>
      </c>
      <c r="K8745" s="2">
        <v>22</v>
      </c>
      <c r="L8745" s="2">
        <v>2</v>
      </c>
      <c r="M8745" s="5" t="s">
        <v>4</v>
      </c>
      <c r="N8745" s="5" t="s">
        <v>3</v>
      </c>
      <c r="O8745" s="5" t="s">
        <v>2</v>
      </c>
      <c r="P8745" s="5" t="s">
        <v>2</v>
      </c>
      <c r="Q8745" s="5" t="s">
        <v>1</v>
      </c>
      <c r="R8745" s="5" t="s">
        <v>1</v>
      </c>
      <c r="S8745" s="5" t="s">
        <v>1</v>
      </c>
      <c r="T8745" s="3">
        <v>0</v>
      </c>
      <c r="U8745" s="3">
        <v>0</v>
      </c>
      <c r="V8745" s="3">
        <v>0</v>
      </c>
      <c r="W8745" s="3">
        <v>0</v>
      </c>
      <c r="X8745" s="3">
        <v>0</v>
      </c>
      <c r="Y8745" s="3">
        <v>0</v>
      </c>
      <c r="Z8745" s="3">
        <v>0</v>
      </c>
      <c r="AA8745" s="3">
        <v>0</v>
      </c>
      <c r="AB8745" s="3">
        <v>0</v>
      </c>
      <c r="AC8745" s="3">
        <v>0</v>
      </c>
      <c r="AD8745" s="3">
        <v>0</v>
      </c>
      <c r="AE8745" s="3">
        <v>0</v>
      </c>
      <c r="AF8745" s="3">
        <v>0</v>
      </c>
      <c r="AG8745" s="3">
        <v>0</v>
      </c>
      <c r="AH8745" s="3">
        <v>0</v>
      </c>
      <c r="AI8745" s="3">
        <v>0</v>
      </c>
      <c r="AJ8745" s="3">
        <v>0</v>
      </c>
      <c r="AK8745" s="3">
        <v>0</v>
      </c>
      <c r="AL8745" s="3">
        <v>0</v>
      </c>
      <c r="AM8745" s="3">
        <v>0</v>
      </c>
      <c r="AN8745" s="3">
        <v>0</v>
      </c>
      <c r="AO8745" s="3">
        <v>0</v>
      </c>
      <c r="AP8745" s="3">
        <v>0</v>
      </c>
      <c r="AQ8745" s="3">
        <v>0</v>
      </c>
      <c r="AR8745" s="4">
        <v>0</v>
      </c>
      <c r="AS8745" s="4">
        <v>0</v>
      </c>
      <c r="AT8745" s="4">
        <v>0</v>
      </c>
      <c r="AU8745" s="4">
        <v>0</v>
      </c>
      <c r="AV8745" s="4">
        <v>0</v>
      </c>
      <c r="AW8745" s="4">
        <v>0</v>
      </c>
      <c r="AX8745" s="4">
        <v>0</v>
      </c>
      <c r="AY8745" s="4">
        <v>0</v>
      </c>
      <c r="AZ8745" s="4">
        <v>0</v>
      </c>
      <c r="BA8745" s="4">
        <v>0</v>
      </c>
      <c r="BB8745" s="4">
        <v>0</v>
      </c>
      <c r="BC8745" s="4">
        <v>0</v>
      </c>
      <c r="BD8745" s="3">
        <v>71553</v>
      </c>
      <c r="BE8745" s="3">
        <v>74866</v>
      </c>
      <c r="BF8745" s="3">
        <v>86630</v>
      </c>
      <c r="BG8745" s="3">
        <v>84478</v>
      </c>
      <c r="BH8745" s="3">
        <v>74585</v>
      </c>
      <c r="BI8745" s="3">
        <v>64122</v>
      </c>
      <c r="BJ8745" s="3">
        <v>52418</v>
      </c>
      <c r="BK8745" s="3">
        <v>43093</v>
      </c>
      <c r="BL8745" s="3">
        <v>58046</v>
      </c>
      <c r="BM8745" s="3">
        <v>79099</v>
      </c>
      <c r="BN8745" s="3">
        <v>72757</v>
      </c>
      <c r="BO8745" s="3">
        <v>70537</v>
      </c>
      <c r="BP8745" s="3">
        <v>71553</v>
      </c>
      <c r="BQ8745" s="3">
        <v>74866</v>
      </c>
      <c r="BR8745" s="3">
        <v>86630</v>
      </c>
      <c r="BS8745" s="3">
        <v>84478</v>
      </c>
      <c r="BT8745" s="3">
        <v>74585</v>
      </c>
      <c r="BU8745" s="3">
        <v>64122</v>
      </c>
      <c r="BV8745" s="3">
        <v>52418</v>
      </c>
      <c r="BW8745" s="3">
        <v>43093</v>
      </c>
      <c r="BX8745" s="3">
        <v>58046</v>
      </c>
      <c r="BY8745" s="3">
        <v>79099</v>
      </c>
      <c r="BZ8745" s="3">
        <v>72757</v>
      </c>
      <c r="CA8745" s="3">
        <v>70537</v>
      </c>
      <c r="CB8745" s="3">
        <v>7766.5240000000003</v>
      </c>
      <c r="CC8745" s="3">
        <v>8126.1559999999999</v>
      </c>
      <c r="CD8745" s="3">
        <v>9403.0519999999997</v>
      </c>
      <c r="CE8745" s="3">
        <v>9169.3960000000006</v>
      </c>
      <c r="CF8745" s="3">
        <v>8095.58</v>
      </c>
      <c r="CG8745" s="3">
        <v>6959.94</v>
      </c>
      <c r="CH8745" s="3">
        <v>5689.5510000000004</v>
      </c>
      <c r="CI8745" s="3">
        <v>4677.451</v>
      </c>
      <c r="CJ8745" s="3">
        <v>6300.4030000000002</v>
      </c>
      <c r="CK8745" s="3">
        <v>8585.5349999999999</v>
      </c>
      <c r="CL8745" s="3">
        <v>7897.1970000000001</v>
      </c>
      <c r="CM8745" s="3">
        <v>7656.2150000000001</v>
      </c>
      <c r="CN8745" s="3">
        <v>0</v>
      </c>
      <c r="CO8745" s="3">
        <v>0</v>
      </c>
      <c r="CP8745" s="3">
        <v>832184</v>
      </c>
      <c r="CQ8745" s="3">
        <v>832184</v>
      </c>
      <c r="CR8745" s="3">
        <v>90327</v>
      </c>
      <c r="CS8745" s="2">
        <v>2017</v>
      </c>
    </row>
    <row r="8746" spans="1:97" x14ac:dyDescent="0.25">
      <c r="A8746" s="2">
        <v>56450</v>
      </c>
      <c r="B8746" s="5" t="s">
        <v>8</v>
      </c>
      <c r="C8746" s="2" t="s">
        <v>0</v>
      </c>
      <c r="D8746" s="5" t="s">
        <v>5928</v>
      </c>
      <c r="E8746" s="5" t="s">
        <v>5926</v>
      </c>
      <c r="F8746" s="2">
        <v>50123</v>
      </c>
      <c r="G8746" s="5" t="s">
        <v>75</v>
      </c>
      <c r="H8746" s="5" t="s">
        <v>20</v>
      </c>
      <c r="I8746" s="5" t="s">
        <v>99</v>
      </c>
      <c r="J8746" s="5" t="s">
        <v>1</v>
      </c>
      <c r="K8746" s="2">
        <v>22</v>
      </c>
      <c r="L8746" s="2">
        <v>2</v>
      </c>
      <c r="M8746" s="5" t="s">
        <v>4</v>
      </c>
      <c r="N8746" s="5" t="s">
        <v>3</v>
      </c>
      <c r="O8746" s="5" t="s">
        <v>2</v>
      </c>
      <c r="P8746" s="5" t="s">
        <v>2</v>
      </c>
      <c r="Q8746" s="5" t="s">
        <v>1</v>
      </c>
      <c r="R8746" s="5" t="s">
        <v>1</v>
      </c>
      <c r="S8746" s="5" t="s">
        <v>1</v>
      </c>
      <c r="T8746" s="3">
        <v>0</v>
      </c>
      <c r="U8746" s="3">
        <v>0</v>
      </c>
      <c r="V8746" s="3">
        <v>0</v>
      </c>
      <c r="W8746" s="3">
        <v>0</v>
      </c>
      <c r="X8746" s="3">
        <v>0</v>
      </c>
      <c r="Y8746" s="3">
        <v>0</v>
      </c>
      <c r="Z8746" s="3">
        <v>0</v>
      </c>
      <c r="AA8746" s="3">
        <v>0</v>
      </c>
      <c r="AB8746" s="3">
        <v>0</v>
      </c>
      <c r="AC8746" s="3">
        <v>0</v>
      </c>
      <c r="AD8746" s="3">
        <v>0</v>
      </c>
      <c r="AE8746" s="3">
        <v>0</v>
      </c>
      <c r="AF8746" s="3">
        <v>0</v>
      </c>
      <c r="AG8746" s="3">
        <v>0</v>
      </c>
      <c r="AH8746" s="3">
        <v>0</v>
      </c>
      <c r="AI8746" s="3">
        <v>0</v>
      </c>
      <c r="AJ8746" s="3">
        <v>0</v>
      </c>
      <c r="AK8746" s="3">
        <v>0</v>
      </c>
      <c r="AL8746" s="3">
        <v>0</v>
      </c>
      <c r="AM8746" s="3">
        <v>0</v>
      </c>
      <c r="AN8746" s="3">
        <v>0</v>
      </c>
      <c r="AO8746" s="3">
        <v>0</v>
      </c>
      <c r="AP8746" s="3">
        <v>0</v>
      </c>
      <c r="AQ8746" s="3">
        <v>0</v>
      </c>
      <c r="AR8746" s="4">
        <v>0</v>
      </c>
      <c r="AS8746" s="4">
        <v>0</v>
      </c>
      <c r="AT8746" s="4">
        <v>0</v>
      </c>
      <c r="AU8746" s="4">
        <v>0</v>
      </c>
      <c r="AV8746" s="4">
        <v>0</v>
      </c>
      <c r="AW8746" s="4">
        <v>0</v>
      </c>
      <c r="AX8746" s="4">
        <v>0</v>
      </c>
      <c r="AY8746" s="4">
        <v>0</v>
      </c>
      <c r="AZ8746" s="4">
        <v>0</v>
      </c>
      <c r="BA8746" s="4">
        <v>0</v>
      </c>
      <c r="BB8746" s="4">
        <v>0</v>
      </c>
      <c r="BC8746" s="4">
        <v>0</v>
      </c>
      <c r="BD8746" s="3">
        <v>190042</v>
      </c>
      <c r="BE8746" s="3">
        <v>213627</v>
      </c>
      <c r="BF8746" s="3">
        <v>220461</v>
      </c>
      <c r="BG8746" s="3">
        <v>218392</v>
      </c>
      <c r="BH8746" s="3">
        <v>184038</v>
      </c>
      <c r="BI8746" s="3">
        <v>159435</v>
      </c>
      <c r="BJ8746" s="3">
        <v>79642</v>
      </c>
      <c r="BK8746" s="3">
        <v>69853</v>
      </c>
      <c r="BL8746" s="3">
        <v>87854</v>
      </c>
      <c r="BM8746" s="3">
        <v>196783</v>
      </c>
      <c r="BN8746" s="3">
        <v>210398</v>
      </c>
      <c r="BO8746" s="3">
        <v>204240</v>
      </c>
      <c r="BP8746" s="3">
        <v>190042</v>
      </c>
      <c r="BQ8746" s="3">
        <v>213627</v>
      </c>
      <c r="BR8746" s="3">
        <v>220461</v>
      </c>
      <c r="BS8746" s="3">
        <v>218392</v>
      </c>
      <c r="BT8746" s="3">
        <v>184038</v>
      </c>
      <c r="BU8746" s="3">
        <v>159435</v>
      </c>
      <c r="BV8746" s="3">
        <v>79642</v>
      </c>
      <c r="BW8746" s="3">
        <v>69853</v>
      </c>
      <c r="BX8746" s="3">
        <v>87854</v>
      </c>
      <c r="BY8746" s="3">
        <v>196783</v>
      </c>
      <c r="BZ8746" s="3">
        <v>210398</v>
      </c>
      <c r="CA8746" s="3">
        <v>204240</v>
      </c>
      <c r="CB8746" s="3">
        <v>20627.626</v>
      </c>
      <c r="CC8746" s="3">
        <v>23187.580999999998</v>
      </c>
      <c r="CD8746" s="3">
        <v>23929.333999999999</v>
      </c>
      <c r="CE8746" s="3">
        <v>23704.737000000001</v>
      </c>
      <c r="CF8746" s="3">
        <v>19975.886999999999</v>
      </c>
      <c r="CG8746" s="3">
        <v>17305.419999999998</v>
      </c>
      <c r="CH8746" s="3">
        <v>8644.5570000000007</v>
      </c>
      <c r="CI8746" s="3">
        <v>7581.982</v>
      </c>
      <c r="CJ8746" s="3">
        <v>9535.9040000000005</v>
      </c>
      <c r="CK8746" s="3">
        <v>21359.286</v>
      </c>
      <c r="CL8746" s="3">
        <v>22837.045999999998</v>
      </c>
      <c r="CM8746" s="3">
        <v>22168.639999999999</v>
      </c>
      <c r="CN8746" s="3">
        <v>0</v>
      </c>
      <c r="CO8746" s="3">
        <v>0</v>
      </c>
      <c r="CP8746" s="3">
        <v>2034765</v>
      </c>
      <c r="CQ8746" s="3">
        <v>2034765</v>
      </c>
      <c r="CR8746" s="3">
        <v>220858</v>
      </c>
      <c r="CS8746" s="2">
        <v>2017</v>
      </c>
    </row>
    <row r="8747" spans="1:97" x14ac:dyDescent="0.25">
      <c r="A8747" s="2">
        <v>56451</v>
      </c>
      <c r="B8747" s="5" t="s">
        <v>8</v>
      </c>
      <c r="C8747" s="2" t="s">
        <v>0</v>
      </c>
      <c r="D8747" s="5" t="s">
        <v>5927</v>
      </c>
      <c r="E8747" s="5" t="s">
        <v>5926</v>
      </c>
      <c r="F8747" s="2">
        <v>50123</v>
      </c>
      <c r="G8747" s="5" t="s">
        <v>86</v>
      </c>
      <c r="H8747" s="5" t="s">
        <v>49</v>
      </c>
      <c r="I8747" s="5" t="s">
        <v>99</v>
      </c>
      <c r="J8747" s="5" t="s">
        <v>1</v>
      </c>
      <c r="K8747" s="2">
        <v>22</v>
      </c>
      <c r="L8747" s="2">
        <v>2</v>
      </c>
      <c r="M8747" s="5" t="s">
        <v>4</v>
      </c>
      <c r="N8747" s="5" t="s">
        <v>3</v>
      </c>
      <c r="O8747" s="5" t="s">
        <v>2</v>
      </c>
      <c r="P8747" s="5" t="s">
        <v>2</v>
      </c>
      <c r="Q8747" s="5" t="s">
        <v>1</v>
      </c>
      <c r="R8747" s="5" t="s">
        <v>1</v>
      </c>
      <c r="S8747" s="5" t="s">
        <v>1</v>
      </c>
      <c r="T8747" s="3">
        <v>0</v>
      </c>
      <c r="U8747" s="3">
        <v>0</v>
      </c>
      <c r="V8747" s="3">
        <v>0</v>
      </c>
      <c r="W8747" s="3">
        <v>0</v>
      </c>
      <c r="X8747" s="3">
        <v>0</v>
      </c>
      <c r="Y8747" s="3">
        <v>0</v>
      </c>
      <c r="Z8747" s="3">
        <v>0</v>
      </c>
      <c r="AA8747" s="3">
        <v>0</v>
      </c>
      <c r="AB8747" s="3">
        <v>0</v>
      </c>
      <c r="AC8747" s="3">
        <v>0</v>
      </c>
      <c r="AD8747" s="3">
        <v>0</v>
      </c>
      <c r="AE8747" s="3">
        <v>0</v>
      </c>
      <c r="AF8747" s="3">
        <v>0</v>
      </c>
      <c r="AG8747" s="3">
        <v>0</v>
      </c>
      <c r="AH8747" s="3">
        <v>0</v>
      </c>
      <c r="AI8747" s="3">
        <v>0</v>
      </c>
      <c r="AJ8747" s="3">
        <v>0</v>
      </c>
      <c r="AK8747" s="3">
        <v>0</v>
      </c>
      <c r="AL8747" s="3">
        <v>0</v>
      </c>
      <c r="AM8747" s="3">
        <v>0</v>
      </c>
      <c r="AN8747" s="3">
        <v>0</v>
      </c>
      <c r="AO8747" s="3">
        <v>0</v>
      </c>
      <c r="AP8747" s="3">
        <v>0</v>
      </c>
      <c r="AQ8747" s="3">
        <v>0</v>
      </c>
      <c r="AR8747" s="4">
        <v>0</v>
      </c>
      <c r="AS8747" s="4">
        <v>0</v>
      </c>
      <c r="AT8747" s="4">
        <v>0</v>
      </c>
      <c r="AU8747" s="4">
        <v>0</v>
      </c>
      <c r="AV8747" s="4">
        <v>0</v>
      </c>
      <c r="AW8747" s="4">
        <v>0</v>
      </c>
      <c r="AX8747" s="4">
        <v>0</v>
      </c>
      <c r="AY8747" s="4">
        <v>0</v>
      </c>
      <c r="AZ8747" s="4">
        <v>0</v>
      </c>
      <c r="BA8747" s="4">
        <v>0</v>
      </c>
      <c r="BB8747" s="4">
        <v>0</v>
      </c>
      <c r="BC8747" s="4">
        <v>0</v>
      </c>
      <c r="BD8747" s="3">
        <v>168718</v>
      </c>
      <c r="BE8747" s="3">
        <v>176530</v>
      </c>
      <c r="BF8747" s="3">
        <v>204269</v>
      </c>
      <c r="BG8747" s="3">
        <v>199194</v>
      </c>
      <c r="BH8747" s="3">
        <v>175866</v>
      </c>
      <c r="BI8747" s="3">
        <v>151196</v>
      </c>
      <c r="BJ8747" s="3">
        <v>123598</v>
      </c>
      <c r="BK8747" s="3">
        <v>101612</v>
      </c>
      <c r="BL8747" s="3">
        <v>136868</v>
      </c>
      <c r="BM8747" s="3">
        <v>186510</v>
      </c>
      <c r="BN8747" s="3">
        <v>171557</v>
      </c>
      <c r="BO8747" s="3">
        <v>166322</v>
      </c>
      <c r="BP8747" s="3">
        <v>168718</v>
      </c>
      <c r="BQ8747" s="3">
        <v>176530</v>
      </c>
      <c r="BR8747" s="3">
        <v>204269</v>
      </c>
      <c r="BS8747" s="3">
        <v>199194</v>
      </c>
      <c r="BT8747" s="3">
        <v>175866</v>
      </c>
      <c r="BU8747" s="3">
        <v>151196</v>
      </c>
      <c r="BV8747" s="3">
        <v>123598</v>
      </c>
      <c r="BW8747" s="3">
        <v>101612</v>
      </c>
      <c r="BX8747" s="3">
        <v>136868</v>
      </c>
      <c r="BY8747" s="3">
        <v>186510</v>
      </c>
      <c r="BZ8747" s="3">
        <v>171557</v>
      </c>
      <c r="CA8747" s="3">
        <v>166322</v>
      </c>
      <c r="CB8747" s="3">
        <v>18313.035</v>
      </c>
      <c r="CC8747" s="3">
        <v>19161.02</v>
      </c>
      <c r="CD8747" s="3">
        <v>22171.867999999999</v>
      </c>
      <c r="CE8747" s="3">
        <v>21620.92</v>
      </c>
      <c r="CF8747" s="3">
        <v>19088.922999999999</v>
      </c>
      <c r="CG8747" s="3">
        <v>16411.147000000001</v>
      </c>
      <c r="CH8747" s="3">
        <v>13415.641</v>
      </c>
      <c r="CI8747" s="3">
        <v>11029.168</v>
      </c>
      <c r="CJ8747" s="3">
        <v>14855.995999999999</v>
      </c>
      <c r="CK8747" s="3">
        <v>20244.208999999999</v>
      </c>
      <c r="CL8747" s="3">
        <v>18621.147000000001</v>
      </c>
      <c r="CM8747" s="3">
        <v>18052.925999999999</v>
      </c>
      <c r="CN8747" s="3">
        <v>0</v>
      </c>
      <c r="CO8747" s="3">
        <v>0</v>
      </c>
      <c r="CP8747" s="3">
        <v>1962240</v>
      </c>
      <c r="CQ8747" s="3">
        <v>1962240</v>
      </c>
      <c r="CR8747" s="3">
        <v>212986</v>
      </c>
      <c r="CS8747" s="2">
        <v>2017</v>
      </c>
    </row>
    <row r="8748" spans="1:97" x14ac:dyDescent="0.25">
      <c r="A8748" s="2">
        <v>56456</v>
      </c>
      <c r="B8748" s="5" t="s">
        <v>8</v>
      </c>
      <c r="C8748" s="2" t="s">
        <v>0</v>
      </c>
      <c r="D8748" s="5" t="s">
        <v>5925</v>
      </c>
      <c r="E8748" s="5" t="s">
        <v>5924</v>
      </c>
      <c r="F8748" s="2">
        <v>58905</v>
      </c>
      <c r="G8748" s="5" t="s">
        <v>69</v>
      </c>
      <c r="H8748" s="5" t="s">
        <v>9</v>
      </c>
      <c r="I8748" s="5" t="s">
        <v>92</v>
      </c>
      <c r="J8748" s="5" t="s">
        <v>1</v>
      </c>
      <c r="K8748" s="2">
        <v>22</v>
      </c>
      <c r="L8748" s="2">
        <v>2</v>
      </c>
      <c r="M8748" s="5" t="s">
        <v>4</v>
      </c>
      <c r="N8748" s="5" t="s">
        <v>18</v>
      </c>
      <c r="O8748" s="5" t="s">
        <v>54</v>
      </c>
      <c r="P8748" s="5" t="s">
        <v>54</v>
      </c>
      <c r="Q8748" s="5" t="s">
        <v>1</v>
      </c>
      <c r="R8748" s="5" t="s">
        <v>1</v>
      </c>
      <c r="S8748" s="5" t="s">
        <v>40</v>
      </c>
      <c r="T8748" s="3">
        <v>5394</v>
      </c>
      <c r="U8748" s="3">
        <v>12418</v>
      </c>
      <c r="V8748" s="3">
        <v>510</v>
      </c>
      <c r="W8748" s="3">
        <v>0</v>
      </c>
      <c r="X8748" s="3">
        <v>8411</v>
      </c>
      <c r="Y8748" s="3">
        <v>4513</v>
      </c>
      <c r="Z8748" s="3">
        <v>5084</v>
      </c>
      <c r="AA8748" s="3">
        <v>1154</v>
      </c>
      <c r="AB8748" s="3">
        <v>324</v>
      </c>
      <c r="AC8748" s="3">
        <v>3259</v>
      </c>
      <c r="AD8748" s="3">
        <v>0</v>
      </c>
      <c r="AE8748" s="3">
        <v>0</v>
      </c>
      <c r="AF8748" s="3">
        <v>5394</v>
      </c>
      <c r="AG8748" s="3">
        <v>12418</v>
      </c>
      <c r="AH8748" s="3">
        <v>510</v>
      </c>
      <c r="AI8748" s="3">
        <v>0</v>
      </c>
      <c r="AJ8748" s="3">
        <v>8411</v>
      </c>
      <c r="AK8748" s="3">
        <v>4513</v>
      </c>
      <c r="AL8748" s="3">
        <v>5084</v>
      </c>
      <c r="AM8748" s="3">
        <v>1154</v>
      </c>
      <c r="AN8748" s="3">
        <v>324</v>
      </c>
      <c r="AO8748" s="3">
        <v>3259</v>
      </c>
      <c r="AP8748" s="3">
        <v>0</v>
      </c>
      <c r="AQ8748" s="3">
        <v>0</v>
      </c>
      <c r="AR8748" s="4">
        <v>5.8</v>
      </c>
      <c r="AS8748" s="4">
        <v>5.8</v>
      </c>
      <c r="AT8748" s="4">
        <v>5.8</v>
      </c>
      <c r="AU8748" s="4">
        <v>0</v>
      </c>
      <c r="AV8748" s="4">
        <v>5.8</v>
      </c>
      <c r="AW8748" s="4">
        <v>5.8</v>
      </c>
      <c r="AX8748" s="4">
        <v>5.8</v>
      </c>
      <c r="AY8748" s="4">
        <v>5.8</v>
      </c>
      <c r="AZ8748" s="4">
        <v>5.8</v>
      </c>
      <c r="BA8748" s="4">
        <v>5.8</v>
      </c>
      <c r="BB8748" s="4">
        <v>0</v>
      </c>
      <c r="BC8748" s="4">
        <v>0</v>
      </c>
      <c r="BD8748" s="3">
        <v>31285</v>
      </c>
      <c r="BE8748" s="3">
        <v>72024</v>
      </c>
      <c r="BF8748" s="3">
        <v>2958</v>
      </c>
      <c r="BG8748" s="3">
        <v>0</v>
      </c>
      <c r="BH8748" s="3">
        <v>48784</v>
      </c>
      <c r="BI8748" s="3">
        <v>26175</v>
      </c>
      <c r="BJ8748" s="3">
        <v>29487</v>
      </c>
      <c r="BK8748" s="3">
        <v>6693</v>
      </c>
      <c r="BL8748" s="3">
        <v>1879</v>
      </c>
      <c r="BM8748" s="3">
        <v>18902</v>
      </c>
      <c r="BN8748" s="3">
        <v>0</v>
      </c>
      <c r="BO8748" s="3">
        <v>0</v>
      </c>
      <c r="BP8748" s="3">
        <v>31285</v>
      </c>
      <c r="BQ8748" s="3">
        <v>72024</v>
      </c>
      <c r="BR8748" s="3">
        <v>2958</v>
      </c>
      <c r="BS8748" s="3">
        <v>0</v>
      </c>
      <c r="BT8748" s="3">
        <v>48784</v>
      </c>
      <c r="BU8748" s="3">
        <v>26175</v>
      </c>
      <c r="BV8748" s="3">
        <v>29487</v>
      </c>
      <c r="BW8748" s="3">
        <v>6693</v>
      </c>
      <c r="BX8748" s="3">
        <v>1879</v>
      </c>
      <c r="BY8748" s="3">
        <v>18902</v>
      </c>
      <c r="BZ8748" s="3">
        <v>0</v>
      </c>
      <c r="CA8748" s="3">
        <v>0</v>
      </c>
      <c r="CB8748" s="3">
        <v>3200.502</v>
      </c>
      <c r="CC8748" s="3">
        <v>7082.8540000000003</v>
      </c>
      <c r="CD8748" s="3">
        <v>256.99400000000003</v>
      </c>
      <c r="CE8748" s="3">
        <v>0</v>
      </c>
      <c r="CF8748" s="3">
        <v>4495.6279999999997</v>
      </c>
      <c r="CG8748" s="3">
        <v>2652.047</v>
      </c>
      <c r="CH8748" s="3">
        <v>3055.9569999999999</v>
      </c>
      <c r="CI8748" s="3">
        <v>696.74300000000005</v>
      </c>
      <c r="CJ8748" s="3">
        <v>191.17500000000001</v>
      </c>
      <c r="CK8748" s="3">
        <v>1915.441</v>
      </c>
      <c r="CL8748" s="3">
        <v>0</v>
      </c>
      <c r="CM8748" s="3">
        <v>0</v>
      </c>
      <c r="CN8748" s="3">
        <v>41067</v>
      </c>
      <c r="CO8748" s="3">
        <v>41067</v>
      </c>
      <c r="CP8748" s="3">
        <v>238187</v>
      </c>
      <c r="CQ8748" s="3">
        <v>238187</v>
      </c>
      <c r="CR8748" s="3">
        <v>23547.341</v>
      </c>
      <c r="CS8748" s="2">
        <v>2017</v>
      </c>
    </row>
    <row r="8749" spans="1:97" x14ac:dyDescent="0.25">
      <c r="A8749" s="2">
        <v>56456</v>
      </c>
      <c r="B8749" s="5" t="s">
        <v>8</v>
      </c>
      <c r="C8749" s="2" t="s">
        <v>0</v>
      </c>
      <c r="D8749" s="5" t="s">
        <v>5925</v>
      </c>
      <c r="E8749" s="5" t="s">
        <v>5924</v>
      </c>
      <c r="F8749" s="2">
        <v>58905</v>
      </c>
      <c r="G8749" s="5" t="s">
        <v>69</v>
      </c>
      <c r="H8749" s="5" t="s">
        <v>9</v>
      </c>
      <c r="I8749" s="5" t="s">
        <v>92</v>
      </c>
      <c r="J8749" s="5" t="s">
        <v>1</v>
      </c>
      <c r="K8749" s="2">
        <v>22</v>
      </c>
      <c r="L8749" s="2">
        <v>2</v>
      </c>
      <c r="M8749" s="5" t="s">
        <v>4</v>
      </c>
      <c r="N8749" s="5" t="s">
        <v>18</v>
      </c>
      <c r="O8749" s="5" t="s">
        <v>32</v>
      </c>
      <c r="P8749" s="5" t="s">
        <v>31</v>
      </c>
      <c r="Q8749" s="5" t="s">
        <v>1</v>
      </c>
      <c r="R8749" s="5" t="s">
        <v>1</v>
      </c>
      <c r="S8749" s="5" t="s">
        <v>15</v>
      </c>
      <c r="T8749" s="3">
        <v>151557</v>
      </c>
      <c r="U8749" s="3">
        <v>175566</v>
      </c>
      <c r="V8749" s="3">
        <v>12369</v>
      </c>
      <c r="W8749" s="3">
        <v>0</v>
      </c>
      <c r="X8749" s="3">
        <v>50861</v>
      </c>
      <c r="Y8749" s="3">
        <v>220526</v>
      </c>
      <c r="Z8749" s="3">
        <v>202395</v>
      </c>
      <c r="AA8749" s="3">
        <v>241994</v>
      </c>
      <c r="AB8749" s="3">
        <v>226413</v>
      </c>
      <c r="AC8749" s="3">
        <v>182352</v>
      </c>
      <c r="AD8749" s="3">
        <v>241318</v>
      </c>
      <c r="AE8749" s="3">
        <v>250485</v>
      </c>
      <c r="AF8749" s="3">
        <v>151557</v>
      </c>
      <c r="AG8749" s="3">
        <v>175566</v>
      </c>
      <c r="AH8749" s="3">
        <v>12369</v>
      </c>
      <c r="AI8749" s="3">
        <v>0</v>
      </c>
      <c r="AJ8749" s="3">
        <v>50861</v>
      </c>
      <c r="AK8749" s="3">
        <v>220526</v>
      </c>
      <c r="AL8749" s="3">
        <v>202395</v>
      </c>
      <c r="AM8749" s="3">
        <v>241994</v>
      </c>
      <c r="AN8749" s="3">
        <v>226413</v>
      </c>
      <c r="AO8749" s="3">
        <v>182352</v>
      </c>
      <c r="AP8749" s="3">
        <v>241318</v>
      </c>
      <c r="AQ8749" s="3">
        <v>250485</v>
      </c>
      <c r="AR8749" s="4">
        <v>17.13</v>
      </c>
      <c r="AS8749" s="4">
        <v>16.7</v>
      </c>
      <c r="AT8749" s="4">
        <v>16.2</v>
      </c>
      <c r="AU8749" s="4">
        <v>0</v>
      </c>
      <c r="AV8749" s="4">
        <v>17.27</v>
      </c>
      <c r="AW8749" s="4">
        <v>17.149999999999999</v>
      </c>
      <c r="AX8749" s="4">
        <v>17.670000000000002</v>
      </c>
      <c r="AY8749" s="4">
        <v>17.600000000000001</v>
      </c>
      <c r="AZ8749" s="4">
        <v>17.97</v>
      </c>
      <c r="BA8749" s="4">
        <v>17.7</v>
      </c>
      <c r="BB8749" s="4">
        <v>17.53</v>
      </c>
      <c r="BC8749" s="4">
        <v>17.48</v>
      </c>
      <c r="BD8749" s="3">
        <v>2596171</v>
      </c>
      <c r="BE8749" s="3">
        <v>2931952</v>
      </c>
      <c r="BF8749" s="3">
        <v>200378</v>
      </c>
      <c r="BG8749" s="3">
        <v>0</v>
      </c>
      <c r="BH8749" s="3">
        <v>878369</v>
      </c>
      <c r="BI8749" s="3">
        <v>3782021</v>
      </c>
      <c r="BJ8749" s="3">
        <v>3576320</v>
      </c>
      <c r="BK8749" s="3">
        <v>4259094</v>
      </c>
      <c r="BL8749" s="3">
        <v>4068642</v>
      </c>
      <c r="BM8749" s="3">
        <v>3227630</v>
      </c>
      <c r="BN8749" s="3">
        <v>4230305</v>
      </c>
      <c r="BO8749" s="3">
        <v>4378478</v>
      </c>
      <c r="BP8749" s="3">
        <v>2596171</v>
      </c>
      <c r="BQ8749" s="3">
        <v>2931952</v>
      </c>
      <c r="BR8749" s="3">
        <v>200378</v>
      </c>
      <c r="BS8749" s="3">
        <v>0</v>
      </c>
      <c r="BT8749" s="3">
        <v>878369</v>
      </c>
      <c r="BU8749" s="3">
        <v>3782021</v>
      </c>
      <c r="BV8749" s="3">
        <v>3576320</v>
      </c>
      <c r="BW8749" s="3">
        <v>4259094</v>
      </c>
      <c r="BX8749" s="3">
        <v>4068642</v>
      </c>
      <c r="BY8749" s="3">
        <v>3227630</v>
      </c>
      <c r="BZ8749" s="3">
        <v>4230305</v>
      </c>
      <c r="CA8749" s="3">
        <v>4378478</v>
      </c>
      <c r="CB8749" s="3">
        <v>265590.5</v>
      </c>
      <c r="CC8749" s="3">
        <v>288327.15000000002</v>
      </c>
      <c r="CD8749" s="3">
        <v>17409.006000000001</v>
      </c>
      <c r="CE8749" s="3">
        <v>0</v>
      </c>
      <c r="CF8749" s="3">
        <v>80945.372000000003</v>
      </c>
      <c r="CG8749" s="3">
        <v>383187.95</v>
      </c>
      <c r="CH8749" s="3">
        <v>370638.04</v>
      </c>
      <c r="CI8749" s="3">
        <v>443359.26</v>
      </c>
      <c r="CJ8749" s="3">
        <v>413910.83</v>
      </c>
      <c r="CK8749" s="3">
        <v>327069.56</v>
      </c>
      <c r="CL8749" s="3">
        <v>444165</v>
      </c>
      <c r="CM8749" s="3">
        <v>462654</v>
      </c>
      <c r="CN8749" s="3">
        <v>1955836</v>
      </c>
      <c r="CO8749" s="3">
        <v>1955836</v>
      </c>
      <c r="CP8749" s="3">
        <v>34129360</v>
      </c>
      <c r="CQ8749" s="3">
        <v>34129360</v>
      </c>
      <c r="CR8749" s="3">
        <v>3497256.7</v>
      </c>
      <c r="CS8749" s="2">
        <v>2017</v>
      </c>
    </row>
    <row r="8750" spans="1:97" x14ac:dyDescent="0.25">
      <c r="A8750" s="2">
        <v>56457</v>
      </c>
      <c r="B8750" s="5" t="s">
        <v>8</v>
      </c>
      <c r="C8750" s="2" t="s">
        <v>0</v>
      </c>
      <c r="D8750" s="5" t="s">
        <v>5923</v>
      </c>
      <c r="E8750" s="5" t="s">
        <v>5922</v>
      </c>
      <c r="F8750" s="2">
        <v>54870</v>
      </c>
      <c r="G8750" s="5" t="s">
        <v>10</v>
      </c>
      <c r="H8750" s="5" t="s">
        <v>9</v>
      </c>
      <c r="I8750" s="5" t="s">
        <v>96</v>
      </c>
      <c r="J8750" s="5" t="s">
        <v>1</v>
      </c>
      <c r="K8750" s="2">
        <v>22</v>
      </c>
      <c r="L8750" s="2">
        <v>2</v>
      </c>
      <c r="M8750" s="5" t="s">
        <v>4</v>
      </c>
      <c r="N8750" s="5" t="s">
        <v>3</v>
      </c>
      <c r="O8750" s="5" t="s">
        <v>2</v>
      </c>
      <c r="P8750" s="5" t="s">
        <v>2</v>
      </c>
      <c r="Q8750" s="5" t="s">
        <v>1</v>
      </c>
      <c r="R8750" s="5" t="s">
        <v>1</v>
      </c>
      <c r="S8750" s="5" t="s">
        <v>1</v>
      </c>
      <c r="T8750" s="3">
        <v>0</v>
      </c>
      <c r="U8750" s="3">
        <v>0</v>
      </c>
      <c r="V8750" s="3">
        <v>0</v>
      </c>
      <c r="W8750" s="3">
        <v>0</v>
      </c>
      <c r="X8750" s="3">
        <v>0</v>
      </c>
      <c r="Y8750" s="3">
        <v>0</v>
      </c>
      <c r="Z8750" s="3">
        <v>0</v>
      </c>
      <c r="AA8750" s="3">
        <v>0</v>
      </c>
      <c r="AB8750" s="3">
        <v>0</v>
      </c>
      <c r="AC8750" s="3">
        <v>0</v>
      </c>
      <c r="AD8750" s="3">
        <v>0</v>
      </c>
      <c r="AE8750" s="3">
        <v>0</v>
      </c>
      <c r="AF8750" s="3">
        <v>0</v>
      </c>
      <c r="AG8750" s="3">
        <v>0</v>
      </c>
      <c r="AH8750" s="3">
        <v>0</v>
      </c>
      <c r="AI8750" s="3">
        <v>0</v>
      </c>
      <c r="AJ8750" s="3">
        <v>0</v>
      </c>
      <c r="AK8750" s="3">
        <v>0</v>
      </c>
      <c r="AL8750" s="3">
        <v>0</v>
      </c>
      <c r="AM8750" s="3">
        <v>0</v>
      </c>
      <c r="AN8750" s="3">
        <v>0</v>
      </c>
      <c r="AO8750" s="3">
        <v>0</v>
      </c>
      <c r="AP8750" s="3">
        <v>0</v>
      </c>
      <c r="AQ8750" s="3">
        <v>0</v>
      </c>
      <c r="AR8750" s="4">
        <v>0</v>
      </c>
      <c r="AS8750" s="4">
        <v>0</v>
      </c>
      <c r="AT8750" s="4">
        <v>0</v>
      </c>
      <c r="AU8750" s="4">
        <v>0</v>
      </c>
      <c r="AV8750" s="4">
        <v>0</v>
      </c>
      <c r="AW8750" s="4">
        <v>0</v>
      </c>
      <c r="AX8750" s="4">
        <v>0</v>
      </c>
      <c r="AY8750" s="4">
        <v>0</v>
      </c>
      <c r="AZ8750" s="4">
        <v>0</v>
      </c>
      <c r="BA8750" s="4">
        <v>0</v>
      </c>
      <c r="BB8750" s="4">
        <v>0</v>
      </c>
      <c r="BC8750" s="4">
        <v>0</v>
      </c>
      <c r="BD8750" s="3">
        <v>224369</v>
      </c>
      <c r="BE8750" s="3">
        <v>222097</v>
      </c>
      <c r="BF8750" s="3">
        <v>269122</v>
      </c>
      <c r="BG8750" s="3">
        <v>262990</v>
      </c>
      <c r="BH8750" s="3">
        <v>234910</v>
      </c>
      <c r="BI8750" s="3">
        <v>179552</v>
      </c>
      <c r="BJ8750" s="3">
        <v>166341</v>
      </c>
      <c r="BK8750" s="3">
        <v>136495</v>
      </c>
      <c r="BL8750" s="3">
        <v>173298</v>
      </c>
      <c r="BM8750" s="3">
        <v>215491</v>
      </c>
      <c r="BN8750" s="3">
        <v>208196</v>
      </c>
      <c r="BO8750" s="3">
        <v>185318</v>
      </c>
      <c r="BP8750" s="3">
        <v>224369</v>
      </c>
      <c r="BQ8750" s="3">
        <v>222097</v>
      </c>
      <c r="BR8750" s="3">
        <v>269122</v>
      </c>
      <c r="BS8750" s="3">
        <v>262990</v>
      </c>
      <c r="BT8750" s="3">
        <v>234910</v>
      </c>
      <c r="BU8750" s="3">
        <v>179552</v>
      </c>
      <c r="BV8750" s="3">
        <v>166341</v>
      </c>
      <c r="BW8750" s="3">
        <v>136495</v>
      </c>
      <c r="BX8750" s="3">
        <v>173298</v>
      </c>
      <c r="BY8750" s="3">
        <v>215491</v>
      </c>
      <c r="BZ8750" s="3">
        <v>208196</v>
      </c>
      <c r="CA8750" s="3">
        <v>185318</v>
      </c>
      <c r="CB8750" s="3">
        <v>24353.47</v>
      </c>
      <c r="CC8750" s="3">
        <v>24106.861000000001</v>
      </c>
      <c r="CD8750" s="3">
        <v>29211.147000000001</v>
      </c>
      <c r="CE8750" s="3">
        <v>28545.499</v>
      </c>
      <c r="CF8750" s="3">
        <v>25497.627</v>
      </c>
      <c r="CG8750" s="3">
        <v>19488.990000000002</v>
      </c>
      <c r="CH8750" s="3">
        <v>18054.987000000001</v>
      </c>
      <c r="CI8750" s="3">
        <v>14815.465</v>
      </c>
      <c r="CJ8750" s="3">
        <v>18810.205000000002</v>
      </c>
      <c r="CK8750" s="3">
        <v>23389.843000000001</v>
      </c>
      <c r="CL8750" s="3">
        <v>22598.067999999999</v>
      </c>
      <c r="CM8750" s="3">
        <v>20114.838</v>
      </c>
      <c r="CN8750" s="3">
        <v>0</v>
      </c>
      <c r="CO8750" s="3">
        <v>0</v>
      </c>
      <c r="CP8750" s="3">
        <v>2478179</v>
      </c>
      <c r="CQ8750" s="3">
        <v>2478179</v>
      </c>
      <c r="CR8750" s="3">
        <v>268987</v>
      </c>
      <c r="CS8750" s="2">
        <v>2017</v>
      </c>
    </row>
    <row r="8751" spans="1:97" x14ac:dyDescent="0.25">
      <c r="A8751" s="2">
        <v>56458</v>
      </c>
      <c r="B8751" s="5" t="s">
        <v>8</v>
      </c>
      <c r="C8751" s="2" t="s">
        <v>0</v>
      </c>
      <c r="D8751" s="5" t="s">
        <v>5921</v>
      </c>
      <c r="E8751" s="5" t="s">
        <v>5920</v>
      </c>
      <c r="F8751" s="2">
        <v>54874</v>
      </c>
      <c r="G8751" s="5" t="s">
        <v>218</v>
      </c>
      <c r="H8751" s="5" t="s">
        <v>12</v>
      </c>
      <c r="I8751" s="5" t="s">
        <v>113</v>
      </c>
      <c r="J8751" s="5" t="s">
        <v>1</v>
      </c>
      <c r="K8751" s="2">
        <v>22</v>
      </c>
      <c r="L8751" s="2">
        <v>2</v>
      </c>
      <c r="M8751" s="5" t="s">
        <v>4</v>
      </c>
      <c r="N8751" s="5" t="s">
        <v>14</v>
      </c>
      <c r="O8751" s="5" t="s">
        <v>47</v>
      </c>
      <c r="P8751" s="5" t="s">
        <v>47</v>
      </c>
      <c r="Q8751" s="5" t="s">
        <v>1</v>
      </c>
      <c r="R8751" s="5" t="s">
        <v>1</v>
      </c>
      <c r="S8751" s="5" t="s">
        <v>46</v>
      </c>
      <c r="T8751" s="3">
        <v>1749</v>
      </c>
      <c r="U8751" s="3">
        <v>322</v>
      </c>
      <c r="V8751" s="3">
        <v>81</v>
      </c>
      <c r="W8751" s="3">
        <v>61</v>
      </c>
      <c r="X8751" s="3">
        <v>3574</v>
      </c>
      <c r="Y8751" s="3">
        <v>133653</v>
      </c>
      <c r="Z8751" s="3">
        <v>44</v>
      </c>
      <c r="AA8751" s="3">
        <v>33356</v>
      </c>
      <c r="AB8751" s="3">
        <v>46992</v>
      </c>
      <c r="AC8751" s="3">
        <v>43282</v>
      </c>
      <c r="AD8751" s="3">
        <v>71524</v>
      </c>
      <c r="AE8751" s="3">
        <v>43216</v>
      </c>
      <c r="AF8751" s="3">
        <v>1749</v>
      </c>
      <c r="AG8751" s="3">
        <v>322</v>
      </c>
      <c r="AH8751" s="3">
        <v>81</v>
      </c>
      <c r="AI8751" s="3">
        <v>61</v>
      </c>
      <c r="AJ8751" s="3">
        <v>3574</v>
      </c>
      <c r="AK8751" s="3">
        <v>133653</v>
      </c>
      <c r="AL8751" s="3">
        <v>44</v>
      </c>
      <c r="AM8751" s="3">
        <v>33356</v>
      </c>
      <c r="AN8751" s="3">
        <v>46992</v>
      </c>
      <c r="AO8751" s="3">
        <v>43282</v>
      </c>
      <c r="AP8751" s="3">
        <v>71524</v>
      </c>
      <c r="AQ8751" s="3">
        <v>43216</v>
      </c>
      <c r="AR8751" s="4">
        <v>1.0509999999999999</v>
      </c>
      <c r="AS8751" s="4">
        <v>1.0449999999999999</v>
      </c>
      <c r="AT8751" s="4">
        <v>1.032</v>
      </c>
      <c r="AU8751" s="4">
        <v>1.036</v>
      </c>
      <c r="AV8751" s="4">
        <v>1.028</v>
      </c>
      <c r="AW8751" s="4">
        <v>1.0309999999999999</v>
      </c>
      <c r="AX8751" s="4">
        <v>1.0289999999999999</v>
      </c>
      <c r="AY8751" s="4">
        <v>1.0349999999999999</v>
      </c>
      <c r="AZ8751" s="4">
        <v>1.0329999999999999</v>
      </c>
      <c r="BA8751" s="4">
        <v>1.032</v>
      </c>
      <c r="BB8751" s="4">
        <v>1.026</v>
      </c>
      <c r="BC8751" s="4">
        <v>1.0309999999999999</v>
      </c>
      <c r="BD8751" s="3">
        <v>1838</v>
      </c>
      <c r="BE8751" s="3">
        <v>336</v>
      </c>
      <c r="BF8751" s="3">
        <v>84</v>
      </c>
      <c r="BG8751" s="3">
        <v>63</v>
      </c>
      <c r="BH8751" s="3">
        <v>3674</v>
      </c>
      <c r="BI8751" s="3">
        <v>137796</v>
      </c>
      <c r="BJ8751" s="3">
        <v>45</v>
      </c>
      <c r="BK8751" s="3">
        <v>34523</v>
      </c>
      <c r="BL8751" s="3">
        <v>48543</v>
      </c>
      <c r="BM8751" s="3">
        <v>44667</v>
      </c>
      <c r="BN8751" s="3">
        <v>73384</v>
      </c>
      <c r="BO8751" s="3">
        <v>44556</v>
      </c>
      <c r="BP8751" s="3">
        <v>1838</v>
      </c>
      <c r="BQ8751" s="3">
        <v>336</v>
      </c>
      <c r="BR8751" s="3">
        <v>84</v>
      </c>
      <c r="BS8751" s="3">
        <v>63</v>
      </c>
      <c r="BT8751" s="3">
        <v>3674</v>
      </c>
      <c r="BU8751" s="3">
        <v>137796</v>
      </c>
      <c r="BV8751" s="3">
        <v>45</v>
      </c>
      <c r="BW8751" s="3">
        <v>34523</v>
      </c>
      <c r="BX8751" s="3">
        <v>48543</v>
      </c>
      <c r="BY8751" s="3">
        <v>44667</v>
      </c>
      <c r="BZ8751" s="3">
        <v>73384</v>
      </c>
      <c r="CA8751" s="3">
        <v>44556</v>
      </c>
      <c r="CB8751" s="3">
        <v>115137</v>
      </c>
      <c r="CC8751" s="3">
        <v>96559</v>
      </c>
      <c r="CD8751" s="3">
        <v>76303</v>
      </c>
      <c r="CE8751" s="3">
        <v>85441</v>
      </c>
      <c r="CF8751" s="3">
        <v>100574</v>
      </c>
      <c r="CG8751" s="3">
        <v>125877</v>
      </c>
      <c r="CH8751" s="3">
        <v>114732</v>
      </c>
      <c r="CI8751" s="3">
        <v>103221</v>
      </c>
      <c r="CJ8751" s="3">
        <v>66825</v>
      </c>
      <c r="CK8751" s="3">
        <v>67258</v>
      </c>
      <c r="CL8751" s="3">
        <v>92745</v>
      </c>
      <c r="CM8751" s="3">
        <v>101231</v>
      </c>
      <c r="CN8751" s="3">
        <v>377854</v>
      </c>
      <c r="CO8751" s="3">
        <v>377854</v>
      </c>
      <c r="CP8751" s="3">
        <v>389509</v>
      </c>
      <c r="CQ8751" s="3">
        <v>389509</v>
      </c>
      <c r="CR8751" s="3">
        <v>1145903</v>
      </c>
      <c r="CS8751" s="2">
        <v>2017</v>
      </c>
    </row>
    <row r="8752" spans="1:97" x14ac:dyDescent="0.25">
      <c r="A8752" s="2">
        <v>56458</v>
      </c>
      <c r="B8752" s="5" t="s">
        <v>8</v>
      </c>
      <c r="C8752" s="2" t="s">
        <v>0</v>
      </c>
      <c r="D8752" s="5" t="s">
        <v>5921</v>
      </c>
      <c r="E8752" s="5" t="s">
        <v>5920</v>
      </c>
      <c r="F8752" s="2">
        <v>54874</v>
      </c>
      <c r="G8752" s="5" t="s">
        <v>218</v>
      </c>
      <c r="H8752" s="5" t="s">
        <v>12</v>
      </c>
      <c r="I8752" s="5" t="s">
        <v>113</v>
      </c>
      <c r="J8752" s="5" t="s">
        <v>1</v>
      </c>
      <c r="K8752" s="2">
        <v>22</v>
      </c>
      <c r="L8752" s="2">
        <v>2</v>
      </c>
      <c r="M8752" s="5" t="s">
        <v>4</v>
      </c>
      <c r="N8752" s="5" t="s">
        <v>87</v>
      </c>
      <c r="O8752" s="5" t="s">
        <v>47</v>
      </c>
      <c r="P8752" s="5" t="s">
        <v>47</v>
      </c>
      <c r="Q8752" s="5" t="s">
        <v>1</v>
      </c>
      <c r="R8752" s="5" t="s">
        <v>1</v>
      </c>
      <c r="S8752" s="5" t="s">
        <v>46</v>
      </c>
      <c r="T8752" s="3">
        <v>2312628</v>
      </c>
      <c r="U8752" s="3">
        <v>1933095</v>
      </c>
      <c r="V8752" s="3">
        <v>1550510</v>
      </c>
      <c r="W8752" s="3">
        <v>1786922</v>
      </c>
      <c r="X8752" s="3">
        <v>2065697</v>
      </c>
      <c r="Y8752" s="3">
        <v>2288573</v>
      </c>
      <c r="Z8752" s="3">
        <v>2397156</v>
      </c>
      <c r="AA8752" s="3">
        <v>2066880</v>
      </c>
      <c r="AB8752" s="3">
        <v>1361421</v>
      </c>
      <c r="AC8752" s="3">
        <v>1279113</v>
      </c>
      <c r="AD8752" s="3">
        <v>1788037</v>
      </c>
      <c r="AE8752" s="3">
        <v>2013937</v>
      </c>
      <c r="AF8752" s="3">
        <v>2312628</v>
      </c>
      <c r="AG8752" s="3">
        <v>1933095</v>
      </c>
      <c r="AH8752" s="3">
        <v>1550510</v>
      </c>
      <c r="AI8752" s="3">
        <v>1786922</v>
      </c>
      <c r="AJ8752" s="3">
        <v>2065697</v>
      </c>
      <c r="AK8752" s="3">
        <v>2288573</v>
      </c>
      <c r="AL8752" s="3">
        <v>2397156</v>
      </c>
      <c r="AM8752" s="3">
        <v>2066880</v>
      </c>
      <c r="AN8752" s="3">
        <v>1361421</v>
      </c>
      <c r="AO8752" s="3">
        <v>1279113</v>
      </c>
      <c r="AP8752" s="3">
        <v>1788037</v>
      </c>
      <c r="AQ8752" s="3">
        <v>2013937</v>
      </c>
      <c r="AR8752" s="4">
        <v>1.0509999999999999</v>
      </c>
      <c r="AS8752" s="4">
        <v>1.0449999999999999</v>
      </c>
      <c r="AT8752" s="4">
        <v>1.032</v>
      </c>
      <c r="AU8752" s="4">
        <v>1.036</v>
      </c>
      <c r="AV8752" s="4">
        <v>1.028</v>
      </c>
      <c r="AW8752" s="4">
        <v>1.0309999999999999</v>
      </c>
      <c r="AX8752" s="4">
        <v>1.0289999999999999</v>
      </c>
      <c r="AY8752" s="4">
        <v>1.0349999999999999</v>
      </c>
      <c r="AZ8752" s="4">
        <v>1.0329999999999999</v>
      </c>
      <c r="BA8752" s="4">
        <v>1.032</v>
      </c>
      <c r="BB8752" s="4">
        <v>1.026</v>
      </c>
      <c r="BC8752" s="4">
        <v>1.0309999999999999</v>
      </c>
      <c r="BD8752" s="3">
        <v>2430572</v>
      </c>
      <c r="BE8752" s="3">
        <v>2020084</v>
      </c>
      <c r="BF8752" s="3">
        <v>1600126</v>
      </c>
      <c r="BG8752" s="3">
        <v>1851251</v>
      </c>
      <c r="BH8752" s="3">
        <v>2123537</v>
      </c>
      <c r="BI8752" s="3">
        <v>2359519</v>
      </c>
      <c r="BJ8752" s="3">
        <v>2466674</v>
      </c>
      <c r="BK8752" s="3">
        <v>2139221</v>
      </c>
      <c r="BL8752" s="3">
        <v>1406348</v>
      </c>
      <c r="BM8752" s="3">
        <v>1320045</v>
      </c>
      <c r="BN8752" s="3">
        <v>1834526</v>
      </c>
      <c r="BO8752" s="3">
        <v>2076369</v>
      </c>
      <c r="BP8752" s="3">
        <v>2430572</v>
      </c>
      <c r="BQ8752" s="3">
        <v>2020084</v>
      </c>
      <c r="BR8752" s="3">
        <v>1600126</v>
      </c>
      <c r="BS8752" s="3">
        <v>1851251</v>
      </c>
      <c r="BT8752" s="3">
        <v>2123537</v>
      </c>
      <c r="BU8752" s="3">
        <v>2359519</v>
      </c>
      <c r="BV8752" s="3">
        <v>2466674</v>
      </c>
      <c r="BW8752" s="3">
        <v>2139221</v>
      </c>
      <c r="BX8752" s="3">
        <v>1406348</v>
      </c>
      <c r="BY8752" s="3">
        <v>1320045</v>
      </c>
      <c r="BZ8752" s="3">
        <v>1834526</v>
      </c>
      <c r="CA8752" s="3">
        <v>2076369</v>
      </c>
      <c r="CB8752" s="3">
        <v>217957</v>
      </c>
      <c r="CC8752" s="3">
        <v>179373</v>
      </c>
      <c r="CD8752" s="3">
        <v>140644</v>
      </c>
      <c r="CE8752" s="3">
        <v>160353</v>
      </c>
      <c r="CF8752" s="3">
        <v>185387</v>
      </c>
      <c r="CG8752" s="3">
        <v>207654</v>
      </c>
      <c r="CH8752" s="3">
        <v>216493</v>
      </c>
      <c r="CI8752" s="3">
        <v>185509</v>
      </c>
      <c r="CJ8752" s="3">
        <v>122523</v>
      </c>
      <c r="CK8752" s="3">
        <v>116230</v>
      </c>
      <c r="CL8752" s="3">
        <v>161943</v>
      </c>
      <c r="CM8752" s="3">
        <v>186150</v>
      </c>
      <c r="CN8752" s="3">
        <v>22843969</v>
      </c>
      <c r="CO8752" s="3">
        <v>22843969</v>
      </c>
      <c r="CP8752" s="3">
        <v>23628272</v>
      </c>
      <c r="CQ8752" s="3">
        <v>23628272</v>
      </c>
      <c r="CR8752" s="3">
        <v>2080216</v>
      </c>
      <c r="CS8752" s="2">
        <v>2017</v>
      </c>
    </row>
    <row r="8753" spans="1:97" x14ac:dyDescent="0.25">
      <c r="A8753" s="2">
        <v>56459</v>
      </c>
      <c r="B8753" s="5" t="s">
        <v>8</v>
      </c>
      <c r="C8753" s="2" t="s">
        <v>0</v>
      </c>
      <c r="D8753" s="5" t="s">
        <v>5919</v>
      </c>
      <c r="E8753" s="5" t="s">
        <v>749</v>
      </c>
      <c r="F8753" s="2">
        <v>15399</v>
      </c>
      <c r="G8753" s="5" t="s">
        <v>27</v>
      </c>
      <c r="H8753" s="5" t="s">
        <v>26</v>
      </c>
      <c r="I8753" s="5" t="s">
        <v>220</v>
      </c>
      <c r="J8753" s="5" t="s">
        <v>1</v>
      </c>
      <c r="K8753" s="2">
        <v>22</v>
      </c>
      <c r="L8753" s="2">
        <v>2</v>
      </c>
      <c r="M8753" s="5" t="s">
        <v>4</v>
      </c>
      <c r="N8753" s="5" t="s">
        <v>3</v>
      </c>
      <c r="O8753" s="5" t="s">
        <v>2</v>
      </c>
      <c r="P8753" s="5" t="s">
        <v>2</v>
      </c>
      <c r="Q8753" s="5" t="s">
        <v>1</v>
      </c>
      <c r="R8753" s="5" t="s">
        <v>1</v>
      </c>
      <c r="S8753" s="5" t="s">
        <v>1</v>
      </c>
      <c r="T8753" s="3">
        <v>0</v>
      </c>
      <c r="U8753" s="3">
        <v>0</v>
      </c>
      <c r="V8753" s="3">
        <v>0</v>
      </c>
      <c r="W8753" s="3">
        <v>0</v>
      </c>
      <c r="X8753" s="3">
        <v>0</v>
      </c>
      <c r="Y8753" s="3">
        <v>0</v>
      </c>
      <c r="Z8753" s="3">
        <v>0</v>
      </c>
      <c r="AA8753" s="3">
        <v>0</v>
      </c>
      <c r="AB8753" s="3">
        <v>0</v>
      </c>
      <c r="AC8753" s="3">
        <v>0</v>
      </c>
      <c r="AD8753" s="3">
        <v>0</v>
      </c>
      <c r="AE8753" s="3">
        <v>0</v>
      </c>
      <c r="AF8753" s="3">
        <v>0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4">
        <v>0</v>
      </c>
      <c r="AS8753" s="4">
        <v>0</v>
      </c>
      <c r="AT8753" s="4">
        <v>0</v>
      </c>
      <c r="AU8753" s="4">
        <v>0</v>
      </c>
      <c r="AV8753" s="4">
        <v>0</v>
      </c>
      <c r="AW8753" s="4">
        <v>0</v>
      </c>
      <c r="AX8753" s="4">
        <v>0</v>
      </c>
      <c r="AY8753" s="4">
        <v>0</v>
      </c>
      <c r="AZ8753" s="4">
        <v>0</v>
      </c>
      <c r="BA8753" s="4">
        <v>0</v>
      </c>
      <c r="BB8753" s="4">
        <v>0</v>
      </c>
      <c r="BC8753" s="4">
        <v>0</v>
      </c>
      <c r="BD8753" s="3">
        <v>423000</v>
      </c>
      <c r="BE8753" s="3">
        <v>499675</v>
      </c>
      <c r="BF8753" s="3">
        <v>504527</v>
      </c>
      <c r="BG8753" s="3">
        <v>453027</v>
      </c>
      <c r="BH8753" s="3">
        <v>415953</v>
      </c>
      <c r="BI8753" s="3">
        <v>328295</v>
      </c>
      <c r="BJ8753" s="3">
        <v>222756</v>
      </c>
      <c r="BK8753" s="3">
        <v>188547</v>
      </c>
      <c r="BL8753" s="3">
        <v>351652</v>
      </c>
      <c r="BM8753" s="3">
        <v>515010</v>
      </c>
      <c r="BN8753" s="3">
        <v>498232</v>
      </c>
      <c r="BO8753" s="3">
        <v>495143</v>
      </c>
      <c r="BP8753" s="3">
        <v>423000</v>
      </c>
      <c r="BQ8753" s="3">
        <v>499675</v>
      </c>
      <c r="BR8753" s="3">
        <v>504527</v>
      </c>
      <c r="BS8753" s="3">
        <v>453027</v>
      </c>
      <c r="BT8753" s="3">
        <v>415953</v>
      </c>
      <c r="BU8753" s="3">
        <v>328295</v>
      </c>
      <c r="BV8753" s="3">
        <v>222756</v>
      </c>
      <c r="BW8753" s="3">
        <v>188547</v>
      </c>
      <c r="BX8753" s="3">
        <v>351652</v>
      </c>
      <c r="BY8753" s="3">
        <v>515010</v>
      </c>
      <c r="BZ8753" s="3">
        <v>498232</v>
      </c>
      <c r="CA8753" s="3">
        <v>495143</v>
      </c>
      <c r="CB8753" s="3">
        <v>45913.413999999997</v>
      </c>
      <c r="CC8753" s="3">
        <v>54235.915999999997</v>
      </c>
      <c r="CD8753" s="3">
        <v>54762.47</v>
      </c>
      <c r="CE8753" s="3">
        <v>49172.599000000002</v>
      </c>
      <c r="CF8753" s="3">
        <v>45148.504000000001</v>
      </c>
      <c r="CG8753" s="3">
        <v>35633.868999999999</v>
      </c>
      <c r="CH8753" s="3">
        <v>24178.39</v>
      </c>
      <c r="CI8753" s="3">
        <v>20465.277999999998</v>
      </c>
      <c r="CJ8753" s="3">
        <v>38169.087</v>
      </c>
      <c r="CK8753" s="3">
        <v>55900.31</v>
      </c>
      <c r="CL8753" s="3">
        <v>54079.267</v>
      </c>
      <c r="CM8753" s="3">
        <v>53743.896000000001</v>
      </c>
      <c r="CN8753" s="3">
        <v>0</v>
      </c>
      <c r="CO8753" s="3">
        <v>0</v>
      </c>
      <c r="CP8753" s="3">
        <v>4895817</v>
      </c>
      <c r="CQ8753" s="3">
        <v>4895817</v>
      </c>
      <c r="CR8753" s="3">
        <v>531403</v>
      </c>
      <c r="CS8753" s="2">
        <v>2017</v>
      </c>
    </row>
    <row r="8754" spans="1:97" x14ac:dyDescent="0.25">
      <c r="A8754" s="2">
        <v>56460</v>
      </c>
      <c r="B8754" s="5" t="s">
        <v>8</v>
      </c>
      <c r="C8754" s="2" t="s">
        <v>0</v>
      </c>
      <c r="D8754" s="5" t="s">
        <v>5918</v>
      </c>
      <c r="E8754" s="5" t="s">
        <v>749</v>
      </c>
      <c r="F8754" s="2">
        <v>15399</v>
      </c>
      <c r="G8754" s="5" t="s">
        <v>13</v>
      </c>
      <c r="H8754" s="5" t="s">
        <v>12</v>
      </c>
      <c r="I8754" s="5" t="s">
        <v>107</v>
      </c>
      <c r="J8754" s="5" t="s">
        <v>1</v>
      </c>
      <c r="K8754" s="2">
        <v>22</v>
      </c>
      <c r="L8754" s="2">
        <v>2</v>
      </c>
      <c r="M8754" s="5" t="s">
        <v>4</v>
      </c>
      <c r="N8754" s="5" t="s">
        <v>3</v>
      </c>
      <c r="O8754" s="5" t="s">
        <v>2</v>
      </c>
      <c r="P8754" s="5" t="s">
        <v>2</v>
      </c>
      <c r="Q8754" s="5" t="s">
        <v>1</v>
      </c>
      <c r="R8754" s="5" t="s">
        <v>1</v>
      </c>
      <c r="S8754" s="5" t="s">
        <v>1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4">
        <v>0</v>
      </c>
      <c r="AS8754" s="4">
        <v>0</v>
      </c>
      <c r="AT8754" s="4">
        <v>0</v>
      </c>
      <c r="AU8754" s="4">
        <v>0</v>
      </c>
      <c r="AV8754" s="4">
        <v>0</v>
      </c>
      <c r="AW8754" s="4">
        <v>0</v>
      </c>
      <c r="AX8754" s="4">
        <v>0</v>
      </c>
      <c r="AY8754" s="4">
        <v>0</v>
      </c>
      <c r="AZ8754" s="4">
        <v>0</v>
      </c>
      <c r="BA8754" s="4">
        <v>0</v>
      </c>
      <c r="BB8754" s="4">
        <v>0</v>
      </c>
      <c r="BC8754" s="4">
        <v>0</v>
      </c>
      <c r="BD8754" s="3">
        <v>189623</v>
      </c>
      <c r="BE8754" s="3">
        <v>182558</v>
      </c>
      <c r="BF8754" s="3">
        <v>198907</v>
      </c>
      <c r="BG8754" s="3">
        <v>205874</v>
      </c>
      <c r="BH8754" s="3">
        <v>193157</v>
      </c>
      <c r="BI8754" s="3">
        <v>142750</v>
      </c>
      <c r="BJ8754" s="3">
        <v>114589</v>
      </c>
      <c r="BK8754" s="3">
        <v>140369</v>
      </c>
      <c r="BL8754" s="3">
        <v>132036</v>
      </c>
      <c r="BM8754" s="3">
        <v>210709</v>
      </c>
      <c r="BN8754" s="3">
        <v>190912</v>
      </c>
      <c r="BO8754" s="3">
        <v>217865</v>
      </c>
      <c r="BP8754" s="3">
        <v>189623</v>
      </c>
      <c r="BQ8754" s="3">
        <v>182558</v>
      </c>
      <c r="BR8754" s="3">
        <v>198907</v>
      </c>
      <c r="BS8754" s="3">
        <v>205874</v>
      </c>
      <c r="BT8754" s="3">
        <v>193157</v>
      </c>
      <c r="BU8754" s="3">
        <v>142750</v>
      </c>
      <c r="BV8754" s="3">
        <v>114589</v>
      </c>
      <c r="BW8754" s="3">
        <v>140369</v>
      </c>
      <c r="BX8754" s="3">
        <v>132036</v>
      </c>
      <c r="BY8754" s="3">
        <v>210709</v>
      </c>
      <c r="BZ8754" s="3">
        <v>190912</v>
      </c>
      <c r="CA8754" s="3">
        <v>217865</v>
      </c>
      <c r="CB8754" s="3">
        <v>20582.07</v>
      </c>
      <c r="CC8754" s="3">
        <v>19815.206999999999</v>
      </c>
      <c r="CD8754" s="3">
        <v>21589.870999999999</v>
      </c>
      <c r="CE8754" s="3">
        <v>22346.016</v>
      </c>
      <c r="CF8754" s="3">
        <v>20965.735000000001</v>
      </c>
      <c r="CG8754" s="3">
        <v>15494.44</v>
      </c>
      <c r="CH8754" s="3">
        <v>12437.787</v>
      </c>
      <c r="CI8754" s="3">
        <v>15235.938</v>
      </c>
      <c r="CJ8754" s="3">
        <v>14331.513000000001</v>
      </c>
      <c r="CK8754" s="3">
        <v>22870.843000000001</v>
      </c>
      <c r="CL8754" s="3">
        <v>20722.018</v>
      </c>
      <c r="CM8754" s="3">
        <v>23647.562000000002</v>
      </c>
      <c r="CN8754" s="3">
        <v>0</v>
      </c>
      <c r="CO8754" s="3">
        <v>0</v>
      </c>
      <c r="CP8754" s="3">
        <v>2119349</v>
      </c>
      <c r="CQ8754" s="3">
        <v>2119349</v>
      </c>
      <c r="CR8754" s="3">
        <v>230039</v>
      </c>
      <c r="CS8754" s="2">
        <v>2017</v>
      </c>
    </row>
    <row r="8755" spans="1:97" x14ac:dyDescent="0.25">
      <c r="A8755" s="2">
        <v>56461</v>
      </c>
      <c r="B8755" s="5" t="s">
        <v>8</v>
      </c>
      <c r="C8755" s="2" t="s">
        <v>0</v>
      </c>
      <c r="D8755" s="5" t="s">
        <v>5917</v>
      </c>
      <c r="E8755" s="5" t="s">
        <v>5916</v>
      </c>
      <c r="F8755" s="2">
        <v>54878</v>
      </c>
      <c r="G8755" s="5" t="s">
        <v>118</v>
      </c>
      <c r="H8755" s="5" t="s">
        <v>5</v>
      </c>
      <c r="I8755" s="5" t="s">
        <v>107</v>
      </c>
      <c r="J8755" s="5" t="s">
        <v>1</v>
      </c>
      <c r="K8755" s="2">
        <v>562212</v>
      </c>
      <c r="L8755" s="2">
        <v>4</v>
      </c>
      <c r="M8755" s="5" t="s">
        <v>62</v>
      </c>
      <c r="N8755" s="5" t="s">
        <v>73</v>
      </c>
      <c r="O8755" s="5" t="s">
        <v>77</v>
      </c>
      <c r="P8755" s="5" t="s">
        <v>76</v>
      </c>
      <c r="Q8755" s="5" t="s">
        <v>1</v>
      </c>
      <c r="R8755" s="5" t="s">
        <v>1</v>
      </c>
      <c r="S8755" s="5" t="s">
        <v>46</v>
      </c>
      <c r="T8755" s="3">
        <v>40095</v>
      </c>
      <c r="U8755" s="3">
        <v>35886</v>
      </c>
      <c r="V8755" s="3">
        <v>40936</v>
      </c>
      <c r="W8755" s="3">
        <v>38079</v>
      </c>
      <c r="X8755" s="3">
        <v>40594</v>
      </c>
      <c r="Y8755" s="3">
        <v>38590</v>
      </c>
      <c r="Z8755" s="3">
        <v>41138</v>
      </c>
      <c r="AA8755" s="3">
        <v>40794</v>
      </c>
      <c r="AB8755" s="3">
        <v>38649</v>
      </c>
      <c r="AC8755" s="3">
        <v>34211</v>
      </c>
      <c r="AD8755" s="3">
        <v>38778</v>
      </c>
      <c r="AE8755" s="3">
        <v>42720</v>
      </c>
      <c r="AF8755" s="3">
        <v>40095</v>
      </c>
      <c r="AG8755" s="3">
        <v>35886</v>
      </c>
      <c r="AH8755" s="3">
        <v>40936</v>
      </c>
      <c r="AI8755" s="3">
        <v>38079</v>
      </c>
      <c r="AJ8755" s="3">
        <v>40594</v>
      </c>
      <c r="AK8755" s="3">
        <v>38590</v>
      </c>
      <c r="AL8755" s="3">
        <v>41138</v>
      </c>
      <c r="AM8755" s="3">
        <v>40794</v>
      </c>
      <c r="AN8755" s="3">
        <v>38649</v>
      </c>
      <c r="AO8755" s="3">
        <v>34211</v>
      </c>
      <c r="AP8755" s="3">
        <v>38778</v>
      </c>
      <c r="AQ8755" s="3">
        <v>42720</v>
      </c>
      <c r="AR8755" s="4">
        <v>0.49</v>
      </c>
      <c r="AS8755" s="4">
        <v>0.49</v>
      </c>
      <c r="AT8755" s="4">
        <v>0.49</v>
      </c>
      <c r="AU8755" s="4">
        <v>0.49</v>
      </c>
      <c r="AV8755" s="4">
        <v>0.49</v>
      </c>
      <c r="AW8755" s="4">
        <v>0.49</v>
      </c>
      <c r="AX8755" s="4">
        <v>0.49</v>
      </c>
      <c r="AY8755" s="4">
        <v>0.49</v>
      </c>
      <c r="AZ8755" s="4">
        <v>0.49</v>
      </c>
      <c r="BA8755" s="4">
        <v>0.49</v>
      </c>
      <c r="BB8755" s="4">
        <v>0.49</v>
      </c>
      <c r="BC8755" s="4">
        <v>0.49</v>
      </c>
      <c r="BD8755" s="3">
        <v>19647</v>
      </c>
      <c r="BE8755" s="3">
        <v>17584</v>
      </c>
      <c r="BF8755" s="3">
        <v>20059</v>
      </c>
      <c r="BG8755" s="3">
        <v>18659</v>
      </c>
      <c r="BH8755" s="3">
        <v>19891</v>
      </c>
      <c r="BI8755" s="3">
        <v>18909</v>
      </c>
      <c r="BJ8755" s="3">
        <v>20158</v>
      </c>
      <c r="BK8755" s="3">
        <v>19989</v>
      </c>
      <c r="BL8755" s="3">
        <v>18938</v>
      </c>
      <c r="BM8755" s="3">
        <v>16763</v>
      </c>
      <c r="BN8755" s="3">
        <v>19001</v>
      </c>
      <c r="BO8755" s="3">
        <v>20933</v>
      </c>
      <c r="BP8755" s="3">
        <v>19647</v>
      </c>
      <c r="BQ8755" s="3">
        <v>17584</v>
      </c>
      <c r="BR8755" s="3">
        <v>20059</v>
      </c>
      <c r="BS8755" s="3">
        <v>18659</v>
      </c>
      <c r="BT8755" s="3">
        <v>19891</v>
      </c>
      <c r="BU8755" s="3">
        <v>18909</v>
      </c>
      <c r="BV8755" s="3">
        <v>20158</v>
      </c>
      <c r="BW8755" s="3">
        <v>19989</v>
      </c>
      <c r="BX8755" s="3">
        <v>18938</v>
      </c>
      <c r="BY8755" s="3">
        <v>16763</v>
      </c>
      <c r="BZ8755" s="3">
        <v>19001</v>
      </c>
      <c r="CA8755" s="3">
        <v>20933</v>
      </c>
      <c r="CB8755" s="3">
        <v>1722.675</v>
      </c>
      <c r="CC8755" s="3">
        <v>1541.788</v>
      </c>
      <c r="CD8755" s="3">
        <v>1758.732</v>
      </c>
      <c r="CE8755" s="3">
        <v>1636.02</v>
      </c>
      <c r="CF8755" s="3">
        <v>1744.06</v>
      </c>
      <c r="CG8755" s="3">
        <v>1657.941</v>
      </c>
      <c r="CH8755" s="3">
        <v>1767.45</v>
      </c>
      <c r="CI8755" s="3">
        <v>1752.644</v>
      </c>
      <c r="CJ8755" s="3">
        <v>1660.479</v>
      </c>
      <c r="CK8755" s="3">
        <v>1469.8009999999999</v>
      </c>
      <c r="CL8755" s="3">
        <v>1666.018</v>
      </c>
      <c r="CM8755" s="3">
        <v>1835.3920000000001</v>
      </c>
      <c r="CN8755" s="3">
        <v>470470</v>
      </c>
      <c r="CO8755" s="3">
        <v>470470</v>
      </c>
      <c r="CP8755" s="3">
        <v>230531</v>
      </c>
      <c r="CQ8755" s="3">
        <v>230531</v>
      </c>
      <c r="CR8755" s="3">
        <v>20213</v>
      </c>
      <c r="CS8755" s="2">
        <v>2017</v>
      </c>
    </row>
    <row r="8756" spans="1:97" x14ac:dyDescent="0.25">
      <c r="A8756" s="2">
        <v>56461</v>
      </c>
      <c r="B8756" s="5" t="s">
        <v>8</v>
      </c>
      <c r="C8756" s="2" t="s">
        <v>0</v>
      </c>
      <c r="D8756" s="5" t="s">
        <v>5917</v>
      </c>
      <c r="E8756" s="5" t="s">
        <v>5916</v>
      </c>
      <c r="F8756" s="2">
        <v>54878</v>
      </c>
      <c r="G8756" s="5" t="s">
        <v>118</v>
      </c>
      <c r="H8756" s="5" t="s">
        <v>5</v>
      </c>
      <c r="I8756" s="5" t="s">
        <v>107</v>
      </c>
      <c r="J8756" s="5" t="s">
        <v>1</v>
      </c>
      <c r="K8756" s="2">
        <v>562212</v>
      </c>
      <c r="L8756" s="2">
        <v>4</v>
      </c>
      <c r="M8756" s="5" t="s">
        <v>62</v>
      </c>
      <c r="N8756" s="5" t="s">
        <v>73</v>
      </c>
      <c r="O8756" s="5" t="s">
        <v>47</v>
      </c>
      <c r="P8756" s="5" t="s">
        <v>47</v>
      </c>
      <c r="Q8756" s="5" t="s">
        <v>1</v>
      </c>
      <c r="R8756" s="5" t="s">
        <v>1</v>
      </c>
      <c r="S8756" s="5" t="s">
        <v>46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0</v>
      </c>
      <c r="BE8756" s="3">
        <v>0</v>
      </c>
      <c r="BF8756" s="3">
        <v>0</v>
      </c>
      <c r="BG8756" s="3">
        <v>0</v>
      </c>
      <c r="BH8756" s="3">
        <v>0</v>
      </c>
      <c r="BI8756" s="3">
        <v>0</v>
      </c>
      <c r="BJ8756" s="3">
        <v>0</v>
      </c>
      <c r="BK8756" s="3">
        <v>0</v>
      </c>
      <c r="BL8756" s="3">
        <v>0</v>
      </c>
      <c r="BM8756" s="3">
        <v>0</v>
      </c>
      <c r="BN8756" s="3">
        <v>0</v>
      </c>
      <c r="BO8756" s="3">
        <v>0</v>
      </c>
      <c r="BP8756" s="3">
        <v>0</v>
      </c>
      <c r="BQ8756" s="3">
        <v>0</v>
      </c>
      <c r="BR8756" s="3">
        <v>0</v>
      </c>
      <c r="BS8756" s="3">
        <v>0</v>
      </c>
      <c r="BT8756" s="3">
        <v>0</v>
      </c>
      <c r="BU8756" s="3">
        <v>0</v>
      </c>
      <c r="BV8756" s="3">
        <v>0</v>
      </c>
      <c r="BW8756" s="3">
        <v>0</v>
      </c>
      <c r="BX8756" s="3">
        <v>0</v>
      </c>
      <c r="BY8756" s="3">
        <v>0</v>
      </c>
      <c r="BZ8756" s="3">
        <v>0</v>
      </c>
      <c r="CA8756" s="3">
        <v>0</v>
      </c>
      <c r="CB8756" s="3">
        <v>0</v>
      </c>
      <c r="CC8756" s="3">
        <v>0</v>
      </c>
      <c r="CD8756" s="3">
        <v>0</v>
      </c>
      <c r="CE8756" s="3">
        <v>0</v>
      </c>
      <c r="CF8756" s="3">
        <v>0</v>
      </c>
      <c r="CG8756" s="3">
        <v>0</v>
      </c>
      <c r="CH8756" s="3">
        <v>0</v>
      </c>
      <c r="CI8756" s="3">
        <v>0</v>
      </c>
      <c r="CJ8756" s="3">
        <v>0</v>
      </c>
      <c r="CK8756" s="3">
        <v>0</v>
      </c>
      <c r="CL8756" s="3">
        <v>0</v>
      </c>
      <c r="CM8756" s="3">
        <v>0</v>
      </c>
      <c r="CN8756" s="3">
        <v>0</v>
      </c>
      <c r="CO8756" s="3">
        <v>0</v>
      </c>
      <c r="CP8756" s="3">
        <v>0</v>
      </c>
      <c r="CQ8756" s="3">
        <v>0</v>
      </c>
      <c r="CR8756" s="3">
        <v>0</v>
      </c>
      <c r="CS8756" s="2">
        <v>2017</v>
      </c>
    </row>
    <row r="8757" spans="1:97" x14ac:dyDescent="0.25">
      <c r="A8757" s="2">
        <v>56462</v>
      </c>
      <c r="B8757" s="5" t="s">
        <v>8</v>
      </c>
      <c r="C8757" s="2" t="s">
        <v>0</v>
      </c>
      <c r="D8757" s="5" t="s">
        <v>5915</v>
      </c>
      <c r="E8757" s="5" t="s">
        <v>5914</v>
      </c>
      <c r="F8757" s="2">
        <v>7096</v>
      </c>
      <c r="G8757" s="5" t="s">
        <v>75</v>
      </c>
      <c r="H8757" s="5" t="s">
        <v>20</v>
      </c>
      <c r="I8757" s="5" t="s">
        <v>99</v>
      </c>
      <c r="J8757" s="5" t="s">
        <v>1</v>
      </c>
      <c r="K8757" s="2">
        <v>22</v>
      </c>
      <c r="L8757" s="2">
        <v>1</v>
      </c>
      <c r="M8757" s="5" t="s">
        <v>33</v>
      </c>
      <c r="N8757" s="5" t="s">
        <v>73</v>
      </c>
      <c r="O8757" s="5" t="s">
        <v>54</v>
      </c>
      <c r="P8757" s="5" t="s">
        <v>54</v>
      </c>
      <c r="Q8757" s="5" t="s">
        <v>1</v>
      </c>
      <c r="R8757" s="5" t="s">
        <v>1</v>
      </c>
      <c r="S8757" s="5" t="s">
        <v>40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4">
        <v>0</v>
      </c>
      <c r="AS8757" s="4">
        <v>0</v>
      </c>
      <c r="AT8757" s="4">
        <v>0</v>
      </c>
      <c r="AU8757" s="4">
        <v>0</v>
      </c>
      <c r="AV8757" s="4">
        <v>0</v>
      </c>
      <c r="AW8757" s="4">
        <v>0</v>
      </c>
      <c r="AX8757" s="4">
        <v>0</v>
      </c>
      <c r="AY8757" s="4">
        <v>0</v>
      </c>
      <c r="AZ8757" s="4">
        <v>0</v>
      </c>
      <c r="BA8757" s="4">
        <v>0</v>
      </c>
      <c r="BB8757" s="4">
        <v>0</v>
      </c>
      <c r="BC8757" s="4">
        <v>0</v>
      </c>
      <c r="BD8757" s="3">
        <v>0</v>
      </c>
      <c r="BE8757" s="3">
        <v>0</v>
      </c>
      <c r="BF8757" s="3">
        <v>0</v>
      </c>
      <c r="BG8757" s="3">
        <v>0</v>
      </c>
      <c r="BH8757" s="3">
        <v>0</v>
      </c>
      <c r="BI8757" s="3">
        <v>0</v>
      </c>
      <c r="BJ8757" s="3">
        <v>0</v>
      </c>
      <c r="BK8757" s="3">
        <v>0</v>
      </c>
      <c r="BL8757" s="3">
        <v>0</v>
      </c>
      <c r="BM8757" s="3">
        <v>0</v>
      </c>
      <c r="BN8757" s="3">
        <v>0</v>
      </c>
      <c r="BO8757" s="3">
        <v>0</v>
      </c>
      <c r="BP8757" s="3">
        <v>0</v>
      </c>
      <c r="BQ8757" s="3">
        <v>0</v>
      </c>
      <c r="BR8757" s="3">
        <v>0</v>
      </c>
      <c r="BS8757" s="3">
        <v>0</v>
      </c>
      <c r="BT8757" s="3">
        <v>0</v>
      </c>
      <c r="BU8757" s="3">
        <v>0</v>
      </c>
      <c r="BV8757" s="3">
        <v>0</v>
      </c>
      <c r="BW8757" s="3">
        <v>0</v>
      </c>
      <c r="BX8757" s="3">
        <v>0</v>
      </c>
      <c r="BY8757" s="3">
        <v>0</v>
      </c>
      <c r="BZ8757" s="3">
        <v>0</v>
      </c>
      <c r="CA8757" s="3">
        <v>0</v>
      </c>
      <c r="CB8757" s="3">
        <v>0</v>
      </c>
      <c r="CC8757" s="3">
        <v>0</v>
      </c>
      <c r="CD8757" s="3">
        <v>0</v>
      </c>
      <c r="CE8757" s="3">
        <v>0</v>
      </c>
      <c r="CF8757" s="3">
        <v>0</v>
      </c>
      <c r="CG8757" s="3">
        <v>0</v>
      </c>
      <c r="CH8757" s="3">
        <v>0</v>
      </c>
      <c r="CI8757" s="3">
        <v>0</v>
      </c>
      <c r="CJ8757" s="3">
        <v>0</v>
      </c>
      <c r="CK8757" s="3">
        <v>0</v>
      </c>
      <c r="CL8757" s="3">
        <v>0</v>
      </c>
      <c r="CM8757" s="3">
        <v>0</v>
      </c>
      <c r="CN8757" s="3">
        <v>0</v>
      </c>
      <c r="CO8757" s="3">
        <v>0</v>
      </c>
      <c r="CP8757" s="3">
        <v>0</v>
      </c>
      <c r="CQ8757" s="3">
        <v>0</v>
      </c>
      <c r="CR8757" s="3">
        <v>0</v>
      </c>
      <c r="CS8757" s="2">
        <v>2017</v>
      </c>
    </row>
    <row r="8758" spans="1:97" x14ac:dyDescent="0.25">
      <c r="A8758" s="2">
        <v>56462</v>
      </c>
      <c r="B8758" s="5" t="s">
        <v>8</v>
      </c>
      <c r="C8758" s="2" t="s">
        <v>0</v>
      </c>
      <c r="D8758" s="5" t="s">
        <v>5915</v>
      </c>
      <c r="E8758" s="5" t="s">
        <v>5914</v>
      </c>
      <c r="F8758" s="2">
        <v>7096</v>
      </c>
      <c r="G8758" s="5" t="s">
        <v>75</v>
      </c>
      <c r="H8758" s="5" t="s">
        <v>20</v>
      </c>
      <c r="I8758" s="5" t="s">
        <v>99</v>
      </c>
      <c r="J8758" s="5" t="s">
        <v>1</v>
      </c>
      <c r="K8758" s="2">
        <v>22</v>
      </c>
      <c r="L8758" s="2">
        <v>1</v>
      </c>
      <c r="M8758" s="5" t="s">
        <v>33</v>
      </c>
      <c r="N8758" s="5" t="s">
        <v>73</v>
      </c>
      <c r="O8758" s="5" t="s">
        <v>47</v>
      </c>
      <c r="P8758" s="5" t="s">
        <v>47</v>
      </c>
      <c r="Q8758" s="5" t="s">
        <v>1</v>
      </c>
      <c r="R8758" s="5" t="s">
        <v>1</v>
      </c>
      <c r="S8758" s="5" t="s">
        <v>46</v>
      </c>
      <c r="T8758" s="3">
        <v>2251</v>
      </c>
      <c r="U8758" s="3">
        <v>2197</v>
      </c>
      <c r="V8758" s="3">
        <v>2735</v>
      </c>
      <c r="W8758" s="3">
        <v>2196</v>
      </c>
      <c r="X8758" s="3">
        <v>2382</v>
      </c>
      <c r="Y8758" s="3">
        <v>3216</v>
      </c>
      <c r="Z8758" s="3">
        <v>3844</v>
      </c>
      <c r="AA8758" s="3">
        <v>3125</v>
      </c>
      <c r="AB8758" s="3">
        <v>2379</v>
      </c>
      <c r="AC8758" s="3">
        <v>2353</v>
      </c>
      <c r="AD8758" s="3">
        <v>1765</v>
      </c>
      <c r="AE8758" s="3">
        <v>2862</v>
      </c>
      <c r="AF8758" s="3">
        <v>2251</v>
      </c>
      <c r="AG8758" s="3">
        <v>2197</v>
      </c>
      <c r="AH8758" s="3">
        <v>2735</v>
      </c>
      <c r="AI8758" s="3">
        <v>2196</v>
      </c>
      <c r="AJ8758" s="3">
        <v>2382</v>
      </c>
      <c r="AK8758" s="3">
        <v>3216</v>
      </c>
      <c r="AL8758" s="3">
        <v>3844</v>
      </c>
      <c r="AM8758" s="3">
        <v>3125</v>
      </c>
      <c r="AN8758" s="3">
        <v>2379</v>
      </c>
      <c r="AO8758" s="3">
        <v>2353</v>
      </c>
      <c r="AP8758" s="3">
        <v>1765</v>
      </c>
      <c r="AQ8758" s="3">
        <v>2862</v>
      </c>
      <c r="AR8758" s="4">
        <v>0.97399999999999998</v>
      </c>
      <c r="AS8758" s="4">
        <v>0.97399999999999998</v>
      </c>
      <c r="AT8758" s="4">
        <v>0.97399999999999998</v>
      </c>
      <c r="AU8758" s="4">
        <v>0.97399999999999998</v>
      </c>
      <c r="AV8758" s="4">
        <v>0.97399999999999998</v>
      </c>
      <c r="AW8758" s="4">
        <v>0.97399999999999998</v>
      </c>
      <c r="AX8758" s="4">
        <v>0.97399999999999998</v>
      </c>
      <c r="AY8758" s="4">
        <v>0.97399999999999998</v>
      </c>
      <c r="AZ8758" s="4">
        <v>0.97399999999999998</v>
      </c>
      <c r="BA8758" s="4">
        <v>0.97399999999999998</v>
      </c>
      <c r="BB8758" s="4">
        <v>0.97399999999999998</v>
      </c>
      <c r="BC8758" s="4">
        <v>0.97399999999999998</v>
      </c>
      <c r="BD8758" s="3">
        <v>2192</v>
      </c>
      <c r="BE8758" s="3">
        <v>2140</v>
      </c>
      <c r="BF8758" s="3">
        <v>2664</v>
      </c>
      <c r="BG8758" s="3">
        <v>2139</v>
      </c>
      <c r="BH8758" s="3">
        <v>2320</v>
      </c>
      <c r="BI8758" s="3">
        <v>3132</v>
      </c>
      <c r="BJ8758" s="3">
        <v>3744</v>
      </c>
      <c r="BK8758" s="3">
        <v>3044</v>
      </c>
      <c r="BL8758" s="3">
        <v>2317</v>
      </c>
      <c r="BM8758" s="3">
        <v>2292</v>
      </c>
      <c r="BN8758" s="3">
        <v>1719</v>
      </c>
      <c r="BO8758" s="3">
        <v>2788</v>
      </c>
      <c r="BP8758" s="3">
        <v>2192</v>
      </c>
      <c r="BQ8758" s="3">
        <v>2140</v>
      </c>
      <c r="BR8758" s="3">
        <v>2664</v>
      </c>
      <c r="BS8758" s="3">
        <v>2139</v>
      </c>
      <c r="BT8758" s="3">
        <v>2320</v>
      </c>
      <c r="BU8758" s="3">
        <v>3132</v>
      </c>
      <c r="BV8758" s="3">
        <v>3744</v>
      </c>
      <c r="BW8758" s="3">
        <v>3044</v>
      </c>
      <c r="BX8758" s="3">
        <v>2317</v>
      </c>
      <c r="BY8758" s="3">
        <v>2292</v>
      </c>
      <c r="BZ8758" s="3">
        <v>1719</v>
      </c>
      <c r="CA8758" s="3">
        <v>2788</v>
      </c>
      <c r="CB8758" s="3">
        <v>251.251</v>
      </c>
      <c r="CC8758" s="3">
        <v>245.59200000000001</v>
      </c>
      <c r="CD8758" s="3">
        <v>305.70600000000002</v>
      </c>
      <c r="CE8758" s="3">
        <v>245.50399999999999</v>
      </c>
      <c r="CF8758" s="3">
        <v>266.29000000000002</v>
      </c>
      <c r="CG8758" s="3">
        <v>359.48099999999999</v>
      </c>
      <c r="CH8758" s="3">
        <v>429.63600000000002</v>
      </c>
      <c r="CI8758" s="3">
        <v>349.32499999999999</v>
      </c>
      <c r="CJ8758" s="3">
        <v>265.95800000000003</v>
      </c>
      <c r="CK8758" s="3">
        <v>263.01400000000001</v>
      </c>
      <c r="CL8758" s="3">
        <v>197.32900000000001</v>
      </c>
      <c r="CM8758" s="3">
        <v>319.91399999999999</v>
      </c>
      <c r="CN8758" s="3">
        <v>31305</v>
      </c>
      <c r="CO8758" s="3">
        <v>31305</v>
      </c>
      <c r="CP8758" s="3">
        <v>30491</v>
      </c>
      <c r="CQ8758" s="3">
        <v>30491</v>
      </c>
      <c r="CR8758" s="3">
        <v>3499</v>
      </c>
      <c r="CS8758" s="2">
        <v>2017</v>
      </c>
    </row>
    <row r="8759" spans="1:97" x14ac:dyDescent="0.25">
      <c r="A8759" s="2">
        <v>56463</v>
      </c>
      <c r="B8759" s="5" t="s">
        <v>8</v>
      </c>
      <c r="C8759" s="2" t="s">
        <v>0</v>
      </c>
      <c r="D8759" s="5" t="s">
        <v>5913</v>
      </c>
      <c r="E8759" s="5" t="s">
        <v>2242</v>
      </c>
      <c r="F8759" s="2">
        <v>40211</v>
      </c>
      <c r="G8759" s="5" t="s">
        <v>79</v>
      </c>
      <c r="H8759" s="5" t="s">
        <v>20</v>
      </c>
      <c r="I8759" s="5" t="s">
        <v>99</v>
      </c>
      <c r="J8759" s="5" t="s">
        <v>1</v>
      </c>
      <c r="K8759" s="2">
        <v>22</v>
      </c>
      <c r="L8759" s="2">
        <v>1</v>
      </c>
      <c r="M8759" s="5" t="s">
        <v>33</v>
      </c>
      <c r="N8759" s="5" t="s">
        <v>73</v>
      </c>
      <c r="O8759" s="5" t="s">
        <v>77</v>
      </c>
      <c r="P8759" s="5" t="s">
        <v>76</v>
      </c>
      <c r="Q8759" s="5" t="s">
        <v>1</v>
      </c>
      <c r="R8759" s="5" t="s">
        <v>1</v>
      </c>
      <c r="S8759" s="5" t="s">
        <v>46</v>
      </c>
      <c r="T8759" s="3">
        <v>41034</v>
      </c>
      <c r="U8759" s="3">
        <v>37057</v>
      </c>
      <c r="V8759" s="3">
        <v>40407</v>
      </c>
      <c r="W8759" s="3">
        <v>38484</v>
      </c>
      <c r="X8759" s="3">
        <v>41505</v>
      </c>
      <c r="Y8759" s="3">
        <v>38146</v>
      </c>
      <c r="Z8759" s="3">
        <v>36670</v>
      </c>
      <c r="AA8759" s="3">
        <v>36906</v>
      </c>
      <c r="AB8759" s="3">
        <v>35191</v>
      </c>
      <c r="AC8759" s="3">
        <v>37943</v>
      </c>
      <c r="AD8759" s="3">
        <v>36437</v>
      </c>
      <c r="AE8759" s="3">
        <v>39325</v>
      </c>
      <c r="AF8759" s="3">
        <v>41034</v>
      </c>
      <c r="AG8759" s="3">
        <v>37057</v>
      </c>
      <c r="AH8759" s="3">
        <v>40407</v>
      </c>
      <c r="AI8759" s="3">
        <v>38484</v>
      </c>
      <c r="AJ8759" s="3">
        <v>41505</v>
      </c>
      <c r="AK8759" s="3">
        <v>38146</v>
      </c>
      <c r="AL8759" s="3">
        <v>36670</v>
      </c>
      <c r="AM8759" s="3">
        <v>36906</v>
      </c>
      <c r="AN8759" s="3">
        <v>35191</v>
      </c>
      <c r="AO8759" s="3">
        <v>37943</v>
      </c>
      <c r="AP8759" s="3">
        <v>36437</v>
      </c>
      <c r="AQ8759" s="3">
        <v>39325</v>
      </c>
      <c r="AR8759" s="4">
        <v>0.55000000000000004</v>
      </c>
      <c r="AS8759" s="4">
        <v>0.55000000000000004</v>
      </c>
      <c r="AT8759" s="4">
        <v>0.55000000000000004</v>
      </c>
      <c r="AU8759" s="4">
        <v>0.55000000000000004</v>
      </c>
      <c r="AV8759" s="4">
        <v>0.55000000000000004</v>
      </c>
      <c r="AW8759" s="4">
        <v>0.55000000000000004</v>
      </c>
      <c r="AX8759" s="4">
        <v>0.55000000000000004</v>
      </c>
      <c r="AY8759" s="4">
        <v>0.55000000000000004</v>
      </c>
      <c r="AZ8759" s="4">
        <v>0.55000000000000004</v>
      </c>
      <c r="BA8759" s="4">
        <v>0.55000000000000004</v>
      </c>
      <c r="BB8759" s="4">
        <v>0.55000000000000004</v>
      </c>
      <c r="BC8759" s="4">
        <v>0.55000000000000004</v>
      </c>
      <c r="BD8759" s="3">
        <v>22569</v>
      </c>
      <c r="BE8759" s="3">
        <v>20381</v>
      </c>
      <c r="BF8759" s="3">
        <v>22224</v>
      </c>
      <c r="BG8759" s="3">
        <v>21166</v>
      </c>
      <c r="BH8759" s="3">
        <v>22828</v>
      </c>
      <c r="BI8759" s="3">
        <v>20980</v>
      </c>
      <c r="BJ8759" s="3">
        <v>20169</v>
      </c>
      <c r="BK8759" s="3">
        <v>20298</v>
      </c>
      <c r="BL8759" s="3">
        <v>19355</v>
      </c>
      <c r="BM8759" s="3">
        <v>20869</v>
      </c>
      <c r="BN8759" s="3">
        <v>20040</v>
      </c>
      <c r="BO8759" s="3">
        <v>21629</v>
      </c>
      <c r="BP8759" s="3">
        <v>22569</v>
      </c>
      <c r="BQ8759" s="3">
        <v>20381</v>
      </c>
      <c r="BR8759" s="3">
        <v>22224</v>
      </c>
      <c r="BS8759" s="3">
        <v>21166</v>
      </c>
      <c r="BT8759" s="3">
        <v>22828</v>
      </c>
      <c r="BU8759" s="3">
        <v>20980</v>
      </c>
      <c r="BV8759" s="3">
        <v>20169</v>
      </c>
      <c r="BW8759" s="3">
        <v>20298</v>
      </c>
      <c r="BX8759" s="3">
        <v>19355</v>
      </c>
      <c r="BY8759" s="3">
        <v>20869</v>
      </c>
      <c r="BZ8759" s="3">
        <v>20040</v>
      </c>
      <c r="CA8759" s="3">
        <v>21629</v>
      </c>
      <c r="CB8759" s="3">
        <v>1823.778</v>
      </c>
      <c r="CC8759" s="3">
        <v>1646.989</v>
      </c>
      <c r="CD8759" s="3">
        <v>1795.8869999999999</v>
      </c>
      <c r="CE8759" s="3">
        <v>1710.4069999999999</v>
      </c>
      <c r="CF8759" s="3">
        <v>1844.6769999999999</v>
      </c>
      <c r="CG8759" s="3">
        <v>1695.412</v>
      </c>
      <c r="CH8759" s="3">
        <v>1629.807</v>
      </c>
      <c r="CI8759" s="3">
        <v>1640.2929999999999</v>
      </c>
      <c r="CJ8759" s="3">
        <v>1564.07</v>
      </c>
      <c r="CK8759" s="3">
        <v>1686.393</v>
      </c>
      <c r="CL8759" s="3">
        <v>1619.4590000000001</v>
      </c>
      <c r="CM8759" s="3">
        <v>1747.828</v>
      </c>
      <c r="CN8759" s="3">
        <v>459105</v>
      </c>
      <c r="CO8759" s="3">
        <v>459105</v>
      </c>
      <c r="CP8759" s="3">
        <v>252508</v>
      </c>
      <c r="CQ8759" s="3">
        <v>252508</v>
      </c>
      <c r="CR8759" s="3">
        <v>20405</v>
      </c>
      <c r="CS8759" s="2">
        <v>2017</v>
      </c>
    </row>
    <row r="8760" spans="1:97" x14ac:dyDescent="0.25">
      <c r="A8760" s="2">
        <v>56464</v>
      </c>
      <c r="B8760" s="5" t="s">
        <v>8</v>
      </c>
      <c r="C8760" s="2" t="s">
        <v>0</v>
      </c>
      <c r="D8760" s="5" t="s">
        <v>5912</v>
      </c>
      <c r="E8760" s="5" t="s">
        <v>2242</v>
      </c>
      <c r="F8760" s="2">
        <v>40211</v>
      </c>
      <c r="G8760" s="5" t="s">
        <v>79</v>
      </c>
      <c r="H8760" s="5" t="s">
        <v>20</v>
      </c>
      <c r="I8760" s="5" t="s">
        <v>99</v>
      </c>
      <c r="J8760" s="5" t="s">
        <v>1</v>
      </c>
      <c r="K8760" s="2">
        <v>22</v>
      </c>
      <c r="L8760" s="2">
        <v>1</v>
      </c>
      <c r="M8760" s="5" t="s">
        <v>33</v>
      </c>
      <c r="N8760" s="5" t="s">
        <v>73</v>
      </c>
      <c r="O8760" s="5" t="s">
        <v>77</v>
      </c>
      <c r="P8760" s="5" t="s">
        <v>76</v>
      </c>
      <c r="Q8760" s="5" t="s">
        <v>1</v>
      </c>
      <c r="R8760" s="5" t="s">
        <v>1</v>
      </c>
      <c r="S8760" s="5" t="s">
        <v>46</v>
      </c>
      <c r="T8760" s="3">
        <v>35509</v>
      </c>
      <c r="U8760" s="3">
        <v>32067</v>
      </c>
      <c r="V8760" s="3">
        <v>34966</v>
      </c>
      <c r="W8760" s="3">
        <v>33302</v>
      </c>
      <c r="X8760" s="3">
        <v>35916</v>
      </c>
      <c r="Y8760" s="3">
        <v>33010</v>
      </c>
      <c r="Z8760" s="3">
        <v>31732</v>
      </c>
      <c r="AA8760" s="3">
        <v>31936</v>
      </c>
      <c r="AB8760" s="3">
        <v>30452</v>
      </c>
      <c r="AC8760" s="3">
        <v>32834</v>
      </c>
      <c r="AD8760" s="3">
        <v>31531</v>
      </c>
      <c r="AE8760" s="3">
        <v>34030</v>
      </c>
      <c r="AF8760" s="3">
        <v>35509</v>
      </c>
      <c r="AG8760" s="3">
        <v>32067</v>
      </c>
      <c r="AH8760" s="3">
        <v>34966</v>
      </c>
      <c r="AI8760" s="3">
        <v>33302</v>
      </c>
      <c r="AJ8760" s="3">
        <v>35916</v>
      </c>
      <c r="AK8760" s="3">
        <v>33010</v>
      </c>
      <c r="AL8760" s="3">
        <v>31732</v>
      </c>
      <c r="AM8760" s="3">
        <v>31936</v>
      </c>
      <c r="AN8760" s="3">
        <v>30452</v>
      </c>
      <c r="AO8760" s="3">
        <v>32834</v>
      </c>
      <c r="AP8760" s="3">
        <v>31531</v>
      </c>
      <c r="AQ8760" s="3">
        <v>34030</v>
      </c>
      <c r="AR8760" s="4">
        <v>0.55000000000000004</v>
      </c>
      <c r="AS8760" s="4">
        <v>0.55000000000000004</v>
      </c>
      <c r="AT8760" s="4">
        <v>0.55000000000000004</v>
      </c>
      <c r="AU8760" s="4">
        <v>0.55000000000000004</v>
      </c>
      <c r="AV8760" s="4">
        <v>0.55000000000000004</v>
      </c>
      <c r="AW8760" s="4">
        <v>0.55000000000000004</v>
      </c>
      <c r="AX8760" s="4">
        <v>0.55000000000000004</v>
      </c>
      <c r="AY8760" s="4">
        <v>0.55000000000000004</v>
      </c>
      <c r="AZ8760" s="4">
        <v>0.55000000000000004</v>
      </c>
      <c r="BA8760" s="4">
        <v>0.55000000000000004</v>
      </c>
      <c r="BB8760" s="4">
        <v>0.55000000000000004</v>
      </c>
      <c r="BC8760" s="4">
        <v>0.55000000000000004</v>
      </c>
      <c r="BD8760" s="3">
        <v>19530</v>
      </c>
      <c r="BE8760" s="3">
        <v>17637</v>
      </c>
      <c r="BF8760" s="3">
        <v>19231</v>
      </c>
      <c r="BG8760" s="3">
        <v>18316</v>
      </c>
      <c r="BH8760" s="3">
        <v>19754</v>
      </c>
      <c r="BI8760" s="3">
        <v>18156</v>
      </c>
      <c r="BJ8760" s="3">
        <v>17453</v>
      </c>
      <c r="BK8760" s="3">
        <v>17565</v>
      </c>
      <c r="BL8760" s="3">
        <v>16749</v>
      </c>
      <c r="BM8760" s="3">
        <v>18059</v>
      </c>
      <c r="BN8760" s="3">
        <v>17342</v>
      </c>
      <c r="BO8760" s="3">
        <v>18717</v>
      </c>
      <c r="BP8760" s="3">
        <v>19530</v>
      </c>
      <c r="BQ8760" s="3">
        <v>17637</v>
      </c>
      <c r="BR8760" s="3">
        <v>19231</v>
      </c>
      <c r="BS8760" s="3">
        <v>18316</v>
      </c>
      <c r="BT8760" s="3">
        <v>19754</v>
      </c>
      <c r="BU8760" s="3">
        <v>18156</v>
      </c>
      <c r="BV8760" s="3">
        <v>17453</v>
      </c>
      <c r="BW8760" s="3">
        <v>17565</v>
      </c>
      <c r="BX8760" s="3">
        <v>16749</v>
      </c>
      <c r="BY8760" s="3">
        <v>18059</v>
      </c>
      <c r="BZ8760" s="3">
        <v>17342</v>
      </c>
      <c r="CA8760" s="3">
        <v>18717</v>
      </c>
      <c r="CB8760" s="3">
        <v>1578.165</v>
      </c>
      <c r="CC8760" s="3">
        <v>1425.184</v>
      </c>
      <c r="CD8760" s="3">
        <v>1554.029</v>
      </c>
      <c r="CE8760" s="3">
        <v>1480.0619999999999</v>
      </c>
      <c r="CF8760" s="3">
        <v>1596.249</v>
      </c>
      <c r="CG8760" s="3">
        <v>1467.086</v>
      </c>
      <c r="CH8760" s="3">
        <v>1410.316</v>
      </c>
      <c r="CI8760" s="3">
        <v>1419.39</v>
      </c>
      <c r="CJ8760" s="3">
        <v>1353.432</v>
      </c>
      <c r="CK8760" s="3">
        <v>1459.2819999999999</v>
      </c>
      <c r="CL8760" s="3">
        <v>1401.3620000000001</v>
      </c>
      <c r="CM8760" s="3">
        <v>1512.443</v>
      </c>
      <c r="CN8760" s="3">
        <v>397285</v>
      </c>
      <c r="CO8760" s="3">
        <v>397285</v>
      </c>
      <c r="CP8760" s="3">
        <v>218509</v>
      </c>
      <c r="CQ8760" s="3">
        <v>218509</v>
      </c>
      <c r="CR8760" s="3">
        <v>17657</v>
      </c>
      <c r="CS8760" s="2">
        <v>2017</v>
      </c>
    </row>
    <row r="8761" spans="1:97" x14ac:dyDescent="0.25">
      <c r="A8761" s="2">
        <v>56465</v>
      </c>
      <c r="B8761" s="5" t="s">
        <v>8</v>
      </c>
      <c r="C8761" s="2" t="s">
        <v>0</v>
      </c>
      <c r="D8761" s="5" t="s">
        <v>5911</v>
      </c>
      <c r="E8761" s="5" t="s">
        <v>2242</v>
      </c>
      <c r="F8761" s="2">
        <v>40211</v>
      </c>
      <c r="G8761" s="5" t="s">
        <v>79</v>
      </c>
      <c r="H8761" s="5" t="s">
        <v>20</v>
      </c>
      <c r="I8761" s="5" t="s">
        <v>99</v>
      </c>
      <c r="J8761" s="5" t="s">
        <v>1</v>
      </c>
      <c r="K8761" s="2">
        <v>22</v>
      </c>
      <c r="L8761" s="2">
        <v>1</v>
      </c>
      <c r="M8761" s="5" t="s">
        <v>33</v>
      </c>
      <c r="N8761" s="5" t="s">
        <v>73</v>
      </c>
      <c r="O8761" s="5" t="s">
        <v>77</v>
      </c>
      <c r="P8761" s="5" t="s">
        <v>76</v>
      </c>
      <c r="Q8761" s="5" t="s">
        <v>1</v>
      </c>
      <c r="R8761" s="5" t="s">
        <v>1</v>
      </c>
      <c r="S8761" s="5" t="s">
        <v>46</v>
      </c>
      <c r="T8761" s="3">
        <v>186922</v>
      </c>
      <c r="U8761" s="3">
        <v>168801</v>
      </c>
      <c r="V8761" s="3">
        <v>184062</v>
      </c>
      <c r="W8761" s="3">
        <v>175301</v>
      </c>
      <c r="X8761" s="3">
        <v>189063</v>
      </c>
      <c r="Y8761" s="3">
        <v>173764</v>
      </c>
      <c r="Z8761" s="3">
        <v>167040</v>
      </c>
      <c r="AA8761" s="3">
        <v>168115</v>
      </c>
      <c r="AB8761" s="3">
        <v>160303</v>
      </c>
      <c r="AC8761" s="3">
        <v>172840</v>
      </c>
      <c r="AD8761" s="3">
        <v>165980</v>
      </c>
      <c r="AE8761" s="3">
        <v>179137</v>
      </c>
      <c r="AF8761" s="3">
        <v>186922</v>
      </c>
      <c r="AG8761" s="3">
        <v>168801</v>
      </c>
      <c r="AH8761" s="3">
        <v>184062</v>
      </c>
      <c r="AI8761" s="3">
        <v>175301</v>
      </c>
      <c r="AJ8761" s="3">
        <v>189063</v>
      </c>
      <c r="AK8761" s="3">
        <v>173764</v>
      </c>
      <c r="AL8761" s="3">
        <v>167040</v>
      </c>
      <c r="AM8761" s="3">
        <v>168115</v>
      </c>
      <c r="AN8761" s="3">
        <v>160303</v>
      </c>
      <c r="AO8761" s="3">
        <v>172840</v>
      </c>
      <c r="AP8761" s="3">
        <v>165980</v>
      </c>
      <c r="AQ8761" s="3">
        <v>179137</v>
      </c>
      <c r="AR8761" s="4">
        <v>0.55000000000000004</v>
      </c>
      <c r="AS8761" s="4">
        <v>0.55000000000000004</v>
      </c>
      <c r="AT8761" s="4">
        <v>0.55000000000000004</v>
      </c>
      <c r="AU8761" s="4">
        <v>0.55000000000000004</v>
      </c>
      <c r="AV8761" s="4">
        <v>0.55000000000000004</v>
      </c>
      <c r="AW8761" s="4">
        <v>0.55000000000000004</v>
      </c>
      <c r="AX8761" s="4">
        <v>0.55000000000000004</v>
      </c>
      <c r="AY8761" s="4">
        <v>0.55000000000000004</v>
      </c>
      <c r="AZ8761" s="4">
        <v>0.55000000000000004</v>
      </c>
      <c r="BA8761" s="4">
        <v>0.55000000000000004</v>
      </c>
      <c r="BB8761" s="4">
        <v>0.55000000000000004</v>
      </c>
      <c r="BC8761" s="4">
        <v>0.55000000000000004</v>
      </c>
      <c r="BD8761" s="3">
        <v>102807</v>
      </c>
      <c r="BE8761" s="3">
        <v>92841</v>
      </c>
      <c r="BF8761" s="3">
        <v>101234</v>
      </c>
      <c r="BG8761" s="3">
        <v>96416</v>
      </c>
      <c r="BH8761" s="3">
        <v>103985</v>
      </c>
      <c r="BI8761" s="3">
        <v>95570</v>
      </c>
      <c r="BJ8761" s="3">
        <v>91872</v>
      </c>
      <c r="BK8761" s="3">
        <v>92463</v>
      </c>
      <c r="BL8761" s="3">
        <v>88167</v>
      </c>
      <c r="BM8761" s="3">
        <v>95062</v>
      </c>
      <c r="BN8761" s="3">
        <v>91289</v>
      </c>
      <c r="BO8761" s="3">
        <v>98525</v>
      </c>
      <c r="BP8761" s="3">
        <v>102807</v>
      </c>
      <c r="BQ8761" s="3">
        <v>92841</v>
      </c>
      <c r="BR8761" s="3">
        <v>101234</v>
      </c>
      <c r="BS8761" s="3">
        <v>96416</v>
      </c>
      <c r="BT8761" s="3">
        <v>103985</v>
      </c>
      <c r="BU8761" s="3">
        <v>95570</v>
      </c>
      <c r="BV8761" s="3">
        <v>91872</v>
      </c>
      <c r="BW8761" s="3">
        <v>92463</v>
      </c>
      <c r="BX8761" s="3">
        <v>88167</v>
      </c>
      <c r="BY8761" s="3">
        <v>95062</v>
      </c>
      <c r="BZ8761" s="3">
        <v>91289</v>
      </c>
      <c r="CA8761" s="3">
        <v>98525</v>
      </c>
      <c r="CB8761" s="3">
        <v>9049.8009999999995</v>
      </c>
      <c r="CC8761" s="3">
        <v>8172.5519999999997</v>
      </c>
      <c r="CD8761" s="3">
        <v>8911.4</v>
      </c>
      <c r="CE8761" s="3">
        <v>8487.24</v>
      </c>
      <c r="CF8761" s="3">
        <v>9153.5059999999994</v>
      </c>
      <c r="CG8761" s="3">
        <v>8412.8330000000005</v>
      </c>
      <c r="CH8761" s="3">
        <v>8087.2939999999999</v>
      </c>
      <c r="CI8761" s="3">
        <v>8139.3239999999996</v>
      </c>
      <c r="CJ8761" s="3">
        <v>7761.098</v>
      </c>
      <c r="CK8761" s="3">
        <v>8368.0810000000001</v>
      </c>
      <c r="CL8761" s="3">
        <v>8035.9449999999997</v>
      </c>
      <c r="CM8761" s="3">
        <v>8672.9259999999995</v>
      </c>
      <c r="CN8761" s="3">
        <v>2091328</v>
      </c>
      <c r="CO8761" s="3">
        <v>2091328</v>
      </c>
      <c r="CP8761" s="3">
        <v>1150231</v>
      </c>
      <c r="CQ8761" s="3">
        <v>1150231</v>
      </c>
      <c r="CR8761" s="3">
        <v>101252</v>
      </c>
      <c r="CS8761" s="2">
        <v>2017</v>
      </c>
    </row>
    <row r="8762" spans="1:97" x14ac:dyDescent="0.25">
      <c r="A8762" s="2">
        <v>56466</v>
      </c>
      <c r="B8762" s="5" t="s">
        <v>8</v>
      </c>
      <c r="C8762" s="2" t="s">
        <v>0</v>
      </c>
      <c r="D8762" s="5" t="s">
        <v>5910</v>
      </c>
      <c r="E8762" s="5" t="s">
        <v>4024</v>
      </c>
      <c r="F8762" s="2">
        <v>14354</v>
      </c>
      <c r="G8762" s="5" t="s">
        <v>6</v>
      </c>
      <c r="H8762" s="5" t="s">
        <v>5</v>
      </c>
      <c r="I8762" s="5" t="s">
        <v>107</v>
      </c>
      <c r="J8762" s="5" t="s">
        <v>1</v>
      </c>
      <c r="K8762" s="2">
        <v>22</v>
      </c>
      <c r="L8762" s="2">
        <v>1</v>
      </c>
      <c r="M8762" s="5" t="s">
        <v>33</v>
      </c>
      <c r="N8762" s="5" t="s">
        <v>3</v>
      </c>
      <c r="O8762" s="5" t="s">
        <v>2</v>
      </c>
      <c r="P8762" s="5" t="s">
        <v>2</v>
      </c>
      <c r="Q8762" s="5" t="s">
        <v>1</v>
      </c>
      <c r="R8762" s="5" t="s">
        <v>1</v>
      </c>
      <c r="S8762" s="5" t="s">
        <v>1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4">
        <v>0</v>
      </c>
      <c r="AS8762" s="4">
        <v>0</v>
      </c>
      <c r="AT8762" s="4">
        <v>0</v>
      </c>
      <c r="AU8762" s="4">
        <v>0</v>
      </c>
      <c r="AV8762" s="4">
        <v>0</v>
      </c>
      <c r="AW8762" s="4">
        <v>0</v>
      </c>
      <c r="AX8762" s="4">
        <v>0</v>
      </c>
      <c r="AY8762" s="4">
        <v>0</v>
      </c>
      <c r="AZ8762" s="4">
        <v>0</v>
      </c>
      <c r="BA8762" s="4">
        <v>0</v>
      </c>
      <c r="BB8762" s="4">
        <v>0</v>
      </c>
      <c r="BC8762" s="4">
        <v>0</v>
      </c>
      <c r="BD8762" s="3">
        <v>171185</v>
      </c>
      <c r="BE8762" s="3">
        <v>254368</v>
      </c>
      <c r="BF8762" s="3">
        <v>378911</v>
      </c>
      <c r="BG8762" s="3">
        <v>485487</v>
      </c>
      <c r="BH8762" s="3">
        <v>385608</v>
      </c>
      <c r="BI8762" s="3">
        <v>504828</v>
      </c>
      <c r="BJ8762" s="3">
        <v>552268</v>
      </c>
      <c r="BK8762" s="3">
        <v>408879</v>
      </c>
      <c r="BL8762" s="3">
        <v>336380</v>
      </c>
      <c r="BM8762" s="3">
        <v>394279</v>
      </c>
      <c r="BN8762" s="3">
        <v>279533</v>
      </c>
      <c r="BO8762" s="3">
        <v>168288</v>
      </c>
      <c r="BP8762" s="3">
        <v>171185</v>
      </c>
      <c r="BQ8762" s="3">
        <v>254368</v>
      </c>
      <c r="BR8762" s="3">
        <v>378911</v>
      </c>
      <c r="BS8762" s="3">
        <v>485487</v>
      </c>
      <c r="BT8762" s="3">
        <v>385608</v>
      </c>
      <c r="BU8762" s="3">
        <v>504828</v>
      </c>
      <c r="BV8762" s="3">
        <v>552268</v>
      </c>
      <c r="BW8762" s="3">
        <v>408879</v>
      </c>
      <c r="BX8762" s="3">
        <v>336380</v>
      </c>
      <c r="BY8762" s="3">
        <v>394279</v>
      </c>
      <c r="BZ8762" s="3">
        <v>279533</v>
      </c>
      <c r="CA8762" s="3">
        <v>168288</v>
      </c>
      <c r="CB8762" s="3">
        <v>18580.816999999999</v>
      </c>
      <c r="CC8762" s="3">
        <v>27609.649000000001</v>
      </c>
      <c r="CD8762" s="3">
        <v>41127.841999999997</v>
      </c>
      <c r="CE8762" s="3">
        <v>52695.851999999999</v>
      </c>
      <c r="CF8762" s="3">
        <v>41854.794000000002</v>
      </c>
      <c r="CG8762" s="3">
        <v>54795.133999999998</v>
      </c>
      <c r="CH8762" s="3">
        <v>59944.391000000003</v>
      </c>
      <c r="CI8762" s="3">
        <v>44380.675000000003</v>
      </c>
      <c r="CJ8762" s="3">
        <v>36511.483</v>
      </c>
      <c r="CK8762" s="3">
        <v>42795.934999999998</v>
      </c>
      <c r="CL8762" s="3">
        <v>30341.102999999999</v>
      </c>
      <c r="CM8762" s="3">
        <v>18266.325000000001</v>
      </c>
      <c r="CN8762" s="3">
        <v>0</v>
      </c>
      <c r="CO8762" s="3">
        <v>0</v>
      </c>
      <c r="CP8762" s="3">
        <v>4320014</v>
      </c>
      <c r="CQ8762" s="3">
        <v>4320014</v>
      </c>
      <c r="CR8762" s="3">
        <v>468904</v>
      </c>
      <c r="CS8762" s="2">
        <v>2017</v>
      </c>
    </row>
    <row r="8763" spans="1:97" x14ac:dyDescent="0.25">
      <c r="A8763" s="2">
        <v>56467</v>
      </c>
      <c r="B8763" s="5" t="s">
        <v>8</v>
      </c>
      <c r="C8763" s="2" t="s">
        <v>0</v>
      </c>
      <c r="D8763" s="5" t="s">
        <v>5909</v>
      </c>
      <c r="E8763" s="5" t="s">
        <v>5908</v>
      </c>
      <c r="F8763" s="2">
        <v>54890</v>
      </c>
      <c r="G8763" s="5" t="s">
        <v>14</v>
      </c>
      <c r="H8763" s="5" t="s">
        <v>5</v>
      </c>
      <c r="I8763" s="5" t="s">
        <v>107</v>
      </c>
      <c r="J8763" s="5" t="s">
        <v>1</v>
      </c>
      <c r="K8763" s="2">
        <v>22</v>
      </c>
      <c r="L8763" s="2">
        <v>2</v>
      </c>
      <c r="M8763" s="5" t="s">
        <v>4</v>
      </c>
      <c r="N8763" s="5" t="s">
        <v>14</v>
      </c>
      <c r="O8763" s="5" t="s">
        <v>47</v>
      </c>
      <c r="P8763" s="5" t="s">
        <v>47</v>
      </c>
      <c r="Q8763" s="5" t="s">
        <v>1</v>
      </c>
      <c r="R8763" s="5" t="s">
        <v>1</v>
      </c>
      <c r="S8763" s="5" t="s">
        <v>46</v>
      </c>
      <c r="T8763" s="3">
        <v>0</v>
      </c>
      <c r="U8763" s="3">
        <v>1660</v>
      </c>
      <c r="V8763" s="3">
        <v>775</v>
      </c>
      <c r="W8763" s="3">
        <v>0</v>
      </c>
      <c r="X8763" s="3">
        <v>1629</v>
      </c>
      <c r="Y8763" s="3">
        <v>18399</v>
      </c>
      <c r="Z8763" s="3">
        <v>20051</v>
      </c>
      <c r="AA8763" s="3">
        <v>31114</v>
      </c>
      <c r="AB8763" s="3">
        <v>29602</v>
      </c>
      <c r="AC8763" s="3">
        <v>15876</v>
      </c>
      <c r="AD8763" s="3">
        <v>14796</v>
      </c>
      <c r="AE8763" s="3">
        <v>19849</v>
      </c>
      <c r="AF8763" s="3">
        <v>0</v>
      </c>
      <c r="AG8763" s="3">
        <v>1660</v>
      </c>
      <c r="AH8763" s="3">
        <v>775</v>
      </c>
      <c r="AI8763" s="3">
        <v>0</v>
      </c>
      <c r="AJ8763" s="3">
        <v>1629</v>
      </c>
      <c r="AK8763" s="3">
        <v>18399</v>
      </c>
      <c r="AL8763" s="3">
        <v>20051</v>
      </c>
      <c r="AM8763" s="3">
        <v>31114</v>
      </c>
      <c r="AN8763" s="3">
        <v>29602</v>
      </c>
      <c r="AO8763" s="3">
        <v>15876</v>
      </c>
      <c r="AP8763" s="3">
        <v>14796</v>
      </c>
      <c r="AQ8763" s="3">
        <v>19849</v>
      </c>
      <c r="AR8763" s="4">
        <v>0</v>
      </c>
      <c r="AS8763" s="4">
        <v>1.034</v>
      </c>
      <c r="AT8763" s="4">
        <v>1.032</v>
      </c>
      <c r="AU8763" s="4">
        <v>0</v>
      </c>
      <c r="AV8763" s="4">
        <v>1.034</v>
      </c>
      <c r="AW8763" s="4">
        <v>1.048</v>
      </c>
      <c r="AX8763" s="4">
        <v>1.048</v>
      </c>
      <c r="AY8763" s="4">
        <v>1.04</v>
      </c>
      <c r="AZ8763" s="4">
        <v>1.0369999999999999</v>
      </c>
      <c r="BA8763" s="4">
        <v>1.0389999999999999</v>
      </c>
      <c r="BB8763" s="4">
        <v>1.04</v>
      </c>
      <c r="BC8763" s="4">
        <v>1.04</v>
      </c>
      <c r="BD8763" s="3">
        <v>0</v>
      </c>
      <c r="BE8763" s="3">
        <v>1716</v>
      </c>
      <c r="BF8763" s="3">
        <v>800</v>
      </c>
      <c r="BG8763" s="3">
        <v>0</v>
      </c>
      <c r="BH8763" s="3">
        <v>1684</v>
      </c>
      <c r="BI8763" s="3">
        <v>19282</v>
      </c>
      <c r="BJ8763" s="3">
        <v>21013</v>
      </c>
      <c r="BK8763" s="3">
        <v>32359</v>
      </c>
      <c r="BL8763" s="3">
        <v>30697</v>
      </c>
      <c r="BM8763" s="3">
        <v>16495</v>
      </c>
      <c r="BN8763" s="3">
        <v>15388</v>
      </c>
      <c r="BO8763" s="3">
        <v>20643</v>
      </c>
      <c r="BP8763" s="3">
        <v>0</v>
      </c>
      <c r="BQ8763" s="3">
        <v>1716</v>
      </c>
      <c r="BR8763" s="3">
        <v>800</v>
      </c>
      <c r="BS8763" s="3">
        <v>0</v>
      </c>
      <c r="BT8763" s="3">
        <v>1684</v>
      </c>
      <c r="BU8763" s="3">
        <v>19282</v>
      </c>
      <c r="BV8763" s="3">
        <v>21013</v>
      </c>
      <c r="BW8763" s="3">
        <v>32359</v>
      </c>
      <c r="BX8763" s="3">
        <v>30697</v>
      </c>
      <c r="BY8763" s="3">
        <v>16495</v>
      </c>
      <c r="BZ8763" s="3">
        <v>15388</v>
      </c>
      <c r="CA8763" s="3">
        <v>20643</v>
      </c>
      <c r="CB8763" s="3">
        <v>1515</v>
      </c>
      <c r="CC8763" s="3">
        <v>12240</v>
      </c>
      <c r="CD8763" s="3">
        <v>3197</v>
      </c>
      <c r="CE8763" s="3">
        <v>0</v>
      </c>
      <c r="CF8763" s="3">
        <v>10741</v>
      </c>
      <c r="CG8763" s="3">
        <v>29009</v>
      </c>
      <c r="CH8763" s="3">
        <v>46145</v>
      </c>
      <c r="CI8763" s="3">
        <v>52447</v>
      </c>
      <c r="CJ8763" s="3">
        <v>49002</v>
      </c>
      <c r="CK8763" s="3">
        <v>19934</v>
      </c>
      <c r="CL8763" s="3">
        <v>24102</v>
      </c>
      <c r="CM8763" s="3">
        <v>31298</v>
      </c>
      <c r="CN8763" s="3">
        <v>153751</v>
      </c>
      <c r="CO8763" s="3">
        <v>153751</v>
      </c>
      <c r="CP8763" s="3">
        <v>160077</v>
      </c>
      <c r="CQ8763" s="3">
        <v>160077</v>
      </c>
      <c r="CR8763" s="3">
        <v>279630</v>
      </c>
      <c r="CS8763" s="2">
        <v>2017</v>
      </c>
    </row>
    <row r="8764" spans="1:97" x14ac:dyDescent="0.25">
      <c r="A8764" s="2">
        <v>56467</v>
      </c>
      <c r="B8764" s="5" t="s">
        <v>8</v>
      </c>
      <c r="C8764" s="2" t="s">
        <v>0</v>
      </c>
      <c r="D8764" s="5" t="s">
        <v>5909</v>
      </c>
      <c r="E8764" s="5" t="s">
        <v>5908</v>
      </c>
      <c r="F8764" s="2">
        <v>54890</v>
      </c>
      <c r="G8764" s="5" t="s">
        <v>14</v>
      </c>
      <c r="H8764" s="5" t="s">
        <v>5</v>
      </c>
      <c r="I8764" s="5" t="s">
        <v>107</v>
      </c>
      <c r="J8764" s="5" t="s">
        <v>1</v>
      </c>
      <c r="K8764" s="2">
        <v>22</v>
      </c>
      <c r="L8764" s="2">
        <v>2</v>
      </c>
      <c r="M8764" s="5" t="s">
        <v>4</v>
      </c>
      <c r="N8764" s="5" t="s">
        <v>87</v>
      </c>
      <c r="O8764" s="5" t="s">
        <v>47</v>
      </c>
      <c r="P8764" s="5" t="s">
        <v>47</v>
      </c>
      <c r="Q8764" s="5" t="s">
        <v>1</v>
      </c>
      <c r="R8764" s="5" t="s">
        <v>1</v>
      </c>
      <c r="S8764" s="5" t="s">
        <v>46</v>
      </c>
      <c r="T8764" s="3">
        <v>33704</v>
      </c>
      <c r="U8764" s="3">
        <v>260022</v>
      </c>
      <c r="V8764" s="3">
        <v>74591</v>
      </c>
      <c r="W8764" s="3">
        <v>0</v>
      </c>
      <c r="X8764" s="3">
        <v>233530</v>
      </c>
      <c r="Y8764" s="3">
        <v>574208</v>
      </c>
      <c r="Z8764" s="3">
        <v>950271</v>
      </c>
      <c r="AA8764" s="3">
        <v>1022035</v>
      </c>
      <c r="AB8764" s="3">
        <v>945319</v>
      </c>
      <c r="AC8764" s="3">
        <v>401063</v>
      </c>
      <c r="AD8764" s="3">
        <v>485974</v>
      </c>
      <c r="AE8764" s="3">
        <v>613335</v>
      </c>
      <c r="AF8764" s="3">
        <v>33704</v>
      </c>
      <c r="AG8764" s="3">
        <v>260022</v>
      </c>
      <c r="AH8764" s="3">
        <v>74591</v>
      </c>
      <c r="AI8764" s="3">
        <v>0</v>
      </c>
      <c r="AJ8764" s="3">
        <v>233530</v>
      </c>
      <c r="AK8764" s="3">
        <v>574208</v>
      </c>
      <c r="AL8764" s="3">
        <v>950271</v>
      </c>
      <c r="AM8764" s="3">
        <v>1022035</v>
      </c>
      <c r="AN8764" s="3">
        <v>945319</v>
      </c>
      <c r="AO8764" s="3">
        <v>401063</v>
      </c>
      <c r="AP8764" s="3">
        <v>485974</v>
      </c>
      <c r="AQ8764" s="3">
        <v>613335</v>
      </c>
      <c r="AR8764" s="4">
        <v>1.0349999999999999</v>
      </c>
      <c r="AS8764" s="4">
        <v>1.034</v>
      </c>
      <c r="AT8764" s="4">
        <v>1.032</v>
      </c>
      <c r="AU8764" s="4">
        <v>0</v>
      </c>
      <c r="AV8764" s="4">
        <v>1.034</v>
      </c>
      <c r="AW8764" s="4">
        <v>1.048</v>
      </c>
      <c r="AX8764" s="4">
        <v>1.048</v>
      </c>
      <c r="AY8764" s="4">
        <v>1.04</v>
      </c>
      <c r="AZ8764" s="4">
        <v>1.0369999999999999</v>
      </c>
      <c r="BA8764" s="4">
        <v>1.0389999999999999</v>
      </c>
      <c r="BB8764" s="4">
        <v>1.04</v>
      </c>
      <c r="BC8764" s="4">
        <v>1.04</v>
      </c>
      <c r="BD8764" s="3">
        <v>34884</v>
      </c>
      <c r="BE8764" s="3">
        <v>268863</v>
      </c>
      <c r="BF8764" s="3">
        <v>76978</v>
      </c>
      <c r="BG8764" s="3">
        <v>0</v>
      </c>
      <c r="BH8764" s="3">
        <v>241470</v>
      </c>
      <c r="BI8764" s="3">
        <v>601770</v>
      </c>
      <c r="BJ8764" s="3">
        <v>995884</v>
      </c>
      <c r="BK8764" s="3">
        <v>1062916</v>
      </c>
      <c r="BL8764" s="3">
        <v>980296</v>
      </c>
      <c r="BM8764" s="3">
        <v>416704</v>
      </c>
      <c r="BN8764" s="3">
        <v>505413</v>
      </c>
      <c r="BO8764" s="3">
        <v>637868</v>
      </c>
      <c r="BP8764" s="3">
        <v>34884</v>
      </c>
      <c r="BQ8764" s="3">
        <v>268863</v>
      </c>
      <c r="BR8764" s="3">
        <v>76978</v>
      </c>
      <c r="BS8764" s="3">
        <v>0</v>
      </c>
      <c r="BT8764" s="3">
        <v>241470</v>
      </c>
      <c r="BU8764" s="3">
        <v>601770</v>
      </c>
      <c r="BV8764" s="3">
        <v>995884</v>
      </c>
      <c r="BW8764" s="3">
        <v>1062916</v>
      </c>
      <c r="BX8764" s="3">
        <v>980296</v>
      </c>
      <c r="BY8764" s="3">
        <v>416704</v>
      </c>
      <c r="BZ8764" s="3">
        <v>505413</v>
      </c>
      <c r="CA8764" s="3">
        <v>637868</v>
      </c>
      <c r="CB8764" s="3">
        <v>2973</v>
      </c>
      <c r="CC8764" s="3">
        <v>22521</v>
      </c>
      <c r="CD8764" s="3">
        <v>6501</v>
      </c>
      <c r="CE8764" s="3">
        <v>0</v>
      </c>
      <c r="CF8764" s="3">
        <v>20925</v>
      </c>
      <c r="CG8764" s="3">
        <v>52403</v>
      </c>
      <c r="CH8764" s="3">
        <v>86749</v>
      </c>
      <c r="CI8764" s="3">
        <v>93671</v>
      </c>
      <c r="CJ8764" s="3">
        <v>85151</v>
      </c>
      <c r="CK8764" s="3">
        <v>35737</v>
      </c>
      <c r="CL8764" s="3">
        <v>43950</v>
      </c>
      <c r="CM8764" s="3">
        <v>56454</v>
      </c>
      <c r="CN8764" s="3">
        <v>5594052</v>
      </c>
      <c r="CO8764" s="3">
        <v>5594052</v>
      </c>
      <c r="CP8764" s="3">
        <v>5823046</v>
      </c>
      <c r="CQ8764" s="3">
        <v>5823046</v>
      </c>
      <c r="CR8764" s="3">
        <v>507035</v>
      </c>
      <c r="CS8764" s="2">
        <v>2017</v>
      </c>
    </row>
    <row r="8765" spans="1:97" x14ac:dyDescent="0.25">
      <c r="A8765" s="2">
        <v>56468</v>
      </c>
      <c r="B8765" s="5" t="s">
        <v>8</v>
      </c>
      <c r="C8765" s="2" t="s">
        <v>0</v>
      </c>
      <c r="D8765" s="5" t="s">
        <v>5907</v>
      </c>
      <c r="E8765" s="5" t="s">
        <v>749</v>
      </c>
      <c r="F8765" s="2">
        <v>15399</v>
      </c>
      <c r="G8765" s="5" t="s">
        <v>118</v>
      </c>
      <c r="H8765" s="5" t="s">
        <v>5</v>
      </c>
      <c r="I8765" s="5" t="s">
        <v>107</v>
      </c>
      <c r="J8765" s="5" t="s">
        <v>1</v>
      </c>
      <c r="K8765" s="2">
        <v>22</v>
      </c>
      <c r="L8765" s="2">
        <v>2</v>
      </c>
      <c r="M8765" s="5" t="s">
        <v>4</v>
      </c>
      <c r="N8765" s="5" t="s">
        <v>3</v>
      </c>
      <c r="O8765" s="5" t="s">
        <v>2</v>
      </c>
      <c r="P8765" s="5" t="s">
        <v>2</v>
      </c>
      <c r="Q8765" s="5" t="s">
        <v>1</v>
      </c>
      <c r="R8765" s="5" t="s">
        <v>1</v>
      </c>
      <c r="S8765" s="5" t="s">
        <v>1</v>
      </c>
      <c r="T8765" s="3">
        <v>0</v>
      </c>
      <c r="U8765" s="3">
        <v>0</v>
      </c>
      <c r="V8765" s="3">
        <v>0</v>
      </c>
      <c r="W8765" s="3">
        <v>0</v>
      </c>
      <c r="X8765" s="3">
        <v>0</v>
      </c>
      <c r="Y8765" s="3">
        <v>0</v>
      </c>
      <c r="Z8765" s="3">
        <v>0</v>
      </c>
      <c r="AA8765" s="3">
        <v>0</v>
      </c>
      <c r="AB8765" s="3">
        <v>0</v>
      </c>
      <c r="AC8765" s="3">
        <v>0</v>
      </c>
      <c r="AD8765" s="3">
        <v>0</v>
      </c>
      <c r="AE8765" s="3">
        <v>0</v>
      </c>
      <c r="AF8765" s="3">
        <v>0</v>
      </c>
      <c r="AG8765" s="3">
        <v>0</v>
      </c>
      <c r="AH8765" s="3">
        <v>0</v>
      </c>
      <c r="AI8765" s="3">
        <v>0</v>
      </c>
      <c r="AJ8765" s="3">
        <v>0</v>
      </c>
      <c r="AK8765" s="3">
        <v>0</v>
      </c>
      <c r="AL8765" s="3">
        <v>0</v>
      </c>
      <c r="AM8765" s="3">
        <v>0</v>
      </c>
      <c r="AN8765" s="3">
        <v>0</v>
      </c>
      <c r="AO8765" s="3">
        <v>0</v>
      </c>
      <c r="AP8765" s="3">
        <v>0</v>
      </c>
      <c r="AQ8765" s="3">
        <v>0</v>
      </c>
      <c r="AR8765" s="4">
        <v>0</v>
      </c>
      <c r="AS8765" s="4">
        <v>0</v>
      </c>
      <c r="AT8765" s="4">
        <v>0</v>
      </c>
      <c r="AU8765" s="4">
        <v>0</v>
      </c>
      <c r="AV8765" s="4">
        <v>0</v>
      </c>
      <c r="AW8765" s="4">
        <v>0</v>
      </c>
      <c r="AX8765" s="4">
        <v>0</v>
      </c>
      <c r="AY8765" s="4">
        <v>0</v>
      </c>
      <c r="AZ8765" s="4">
        <v>0</v>
      </c>
      <c r="BA8765" s="4">
        <v>0</v>
      </c>
      <c r="BB8765" s="4">
        <v>0</v>
      </c>
      <c r="BC8765" s="4">
        <v>0</v>
      </c>
      <c r="BD8765" s="3">
        <v>151342</v>
      </c>
      <c r="BE8765" s="3">
        <v>293591</v>
      </c>
      <c r="BF8765" s="3">
        <v>480826</v>
      </c>
      <c r="BG8765" s="3">
        <v>649176</v>
      </c>
      <c r="BH8765" s="3">
        <v>595897</v>
      </c>
      <c r="BI8765" s="3">
        <v>777771</v>
      </c>
      <c r="BJ8765" s="3">
        <v>979655</v>
      </c>
      <c r="BK8765" s="3">
        <v>649185</v>
      </c>
      <c r="BL8765" s="3">
        <v>401475</v>
      </c>
      <c r="BM8765" s="3">
        <v>517107</v>
      </c>
      <c r="BN8765" s="3">
        <v>337371</v>
      </c>
      <c r="BO8765" s="3">
        <v>277910</v>
      </c>
      <c r="BP8765" s="3">
        <v>151342</v>
      </c>
      <c r="BQ8765" s="3">
        <v>293591</v>
      </c>
      <c r="BR8765" s="3">
        <v>480826</v>
      </c>
      <c r="BS8765" s="3">
        <v>649176</v>
      </c>
      <c r="BT8765" s="3">
        <v>595897</v>
      </c>
      <c r="BU8765" s="3">
        <v>777771</v>
      </c>
      <c r="BV8765" s="3">
        <v>979655</v>
      </c>
      <c r="BW8765" s="3">
        <v>649185</v>
      </c>
      <c r="BX8765" s="3">
        <v>401475</v>
      </c>
      <c r="BY8765" s="3">
        <v>517107</v>
      </c>
      <c r="BZ8765" s="3">
        <v>337371</v>
      </c>
      <c r="CA8765" s="3">
        <v>277910</v>
      </c>
      <c r="CB8765" s="3">
        <v>16427</v>
      </c>
      <c r="CC8765" s="3">
        <v>31867</v>
      </c>
      <c r="CD8765" s="3">
        <v>52190</v>
      </c>
      <c r="CE8765" s="3">
        <v>70463</v>
      </c>
      <c r="CF8765" s="3">
        <v>64680</v>
      </c>
      <c r="CG8765" s="3">
        <v>84421</v>
      </c>
      <c r="CH8765" s="3">
        <v>106334</v>
      </c>
      <c r="CI8765" s="3">
        <v>70464</v>
      </c>
      <c r="CJ8765" s="3">
        <v>43577</v>
      </c>
      <c r="CK8765" s="3">
        <v>56128</v>
      </c>
      <c r="CL8765" s="3">
        <v>36619</v>
      </c>
      <c r="CM8765" s="3">
        <v>30165</v>
      </c>
      <c r="CN8765" s="3">
        <v>0</v>
      </c>
      <c r="CO8765" s="3">
        <v>0</v>
      </c>
      <c r="CP8765" s="3">
        <v>6111306</v>
      </c>
      <c r="CQ8765" s="3">
        <v>6111306</v>
      </c>
      <c r="CR8765" s="3">
        <v>663335</v>
      </c>
      <c r="CS8765" s="2">
        <v>2017</v>
      </c>
    </row>
    <row r="8766" spans="1:97" x14ac:dyDescent="0.25">
      <c r="A8766" s="2">
        <v>56469</v>
      </c>
      <c r="B8766" s="5" t="s">
        <v>22</v>
      </c>
      <c r="C8766" s="2" t="s">
        <v>0</v>
      </c>
      <c r="D8766" s="5" t="s">
        <v>5906</v>
      </c>
      <c r="E8766" s="5" t="s">
        <v>5905</v>
      </c>
      <c r="F8766" s="2">
        <v>54894</v>
      </c>
      <c r="G8766" s="5" t="s">
        <v>14</v>
      </c>
      <c r="H8766" s="5" t="s">
        <v>5</v>
      </c>
      <c r="I8766" s="5" t="s">
        <v>107</v>
      </c>
      <c r="J8766" s="5" t="s">
        <v>1</v>
      </c>
      <c r="K8766" s="2">
        <v>321</v>
      </c>
      <c r="L8766" s="2">
        <v>7</v>
      </c>
      <c r="M8766" s="5" t="s">
        <v>19</v>
      </c>
      <c r="N8766" s="5" t="s">
        <v>18</v>
      </c>
      <c r="O8766" s="5" t="s">
        <v>17</v>
      </c>
      <c r="P8766" s="5" t="s">
        <v>16</v>
      </c>
      <c r="Q8766" s="5" t="s">
        <v>1</v>
      </c>
      <c r="R8766" s="5" t="s">
        <v>1</v>
      </c>
      <c r="S8766" s="5" t="s">
        <v>15</v>
      </c>
      <c r="T8766" s="3">
        <v>8382</v>
      </c>
      <c r="U8766" s="3">
        <v>7673</v>
      </c>
      <c r="V8766" s="3">
        <v>8619</v>
      </c>
      <c r="W8766" s="3">
        <v>8302</v>
      </c>
      <c r="X8766" s="3">
        <v>7925</v>
      </c>
      <c r="Y8766" s="3">
        <v>8515</v>
      </c>
      <c r="Z8766" s="3">
        <v>8769</v>
      </c>
      <c r="AA8766" s="3">
        <v>6935</v>
      </c>
      <c r="AB8766" s="3">
        <v>6911</v>
      </c>
      <c r="AC8766" s="3">
        <v>8195</v>
      </c>
      <c r="AD8766" s="3">
        <v>8273</v>
      </c>
      <c r="AE8766" s="3">
        <v>8827</v>
      </c>
      <c r="AF8766" s="3">
        <v>1622</v>
      </c>
      <c r="AG8766" s="3">
        <v>1456</v>
      </c>
      <c r="AH8766" s="3">
        <v>1803</v>
      </c>
      <c r="AI8766" s="3">
        <v>1809</v>
      </c>
      <c r="AJ8766" s="3">
        <v>1816</v>
      </c>
      <c r="AK8766" s="3">
        <v>1962</v>
      </c>
      <c r="AL8766" s="3">
        <v>2064</v>
      </c>
      <c r="AM8766" s="3">
        <v>1528</v>
      </c>
      <c r="AN8766" s="3">
        <v>2007</v>
      </c>
      <c r="AO8766" s="3">
        <v>1765</v>
      </c>
      <c r="AP8766" s="3">
        <v>1802</v>
      </c>
      <c r="AQ8766" s="3">
        <v>1983</v>
      </c>
      <c r="AR8766" s="4">
        <v>15.38</v>
      </c>
      <c r="AS8766" s="4">
        <v>15.38</v>
      </c>
      <c r="AT8766" s="4">
        <v>15.38</v>
      </c>
      <c r="AU8766" s="4">
        <v>15.38</v>
      </c>
      <c r="AV8766" s="4">
        <v>15.38</v>
      </c>
      <c r="AW8766" s="4">
        <v>15.38</v>
      </c>
      <c r="AX8766" s="4">
        <v>15.38</v>
      </c>
      <c r="AY8766" s="4">
        <v>15.38</v>
      </c>
      <c r="AZ8766" s="4">
        <v>15.38</v>
      </c>
      <c r="BA8766" s="4">
        <v>15.38</v>
      </c>
      <c r="BB8766" s="4">
        <v>15.38</v>
      </c>
      <c r="BC8766" s="4">
        <v>15.38</v>
      </c>
      <c r="BD8766" s="3">
        <v>128915</v>
      </c>
      <c r="BE8766" s="3">
        <v>118011</v>
      </c>
      <c r="BF8766" s="3">
        <v>132560</v>
      </c>
      <c r="BG8766" s="3">
        <v>127685</v>
      </c>
      <c r="BH8766" s="3">
        <v>121887</v>
      </c>
      <c r="BI8766" s="3">
        <v>130961</v>
      </c>
      <c r="BJ8766" s="3">
        <v>134867</v>
      </c>
      <c r="BK8766" s="3">
        <v>106660</v>
      </c>
      <c r="BL8766" s="3">
        <v>106291</v>
      </c>
      <c r="BM8766" s="3">
        <v>126039</v>
      </c>
      <c r="BN8766" s="3">
        <v>127239</v>
      </c>
      <c r="BO8766" s="3">
        <v>135759</v>
      </c>
      <c r="BP8766" s="3">
        <v>24941</v>
      </c>
      <c r="BQ8766" s="3">
        <v>22387</v>
      </c>
      <c r="BR8766" s="3">
        <v>27732</v>
      </c>
      <c r="BS8766" s="3">
        <v>27817</v>
      </c>
      <c r="BT8766" s="3">
        <v>27926</v>
      </c>
      <c r="BU8766" s="3">
        <v>30182</v>
      </c>
      <c r="BV8766" s="3">
        <v>31751</v>
      </c>
      <c r="BW8766" s="3">
        <v>23505</v>
      </c>
      <c r="BX8766" s="3">
        <v>30869</v>
      </c>
      <c r="BY8766" s="3">
        <v>27144</v>
      </c>
      <c r="BZ8766" s="3">
        <v>27708</v>
      </c>
      <c r="CA8766" s="3">
        <v>30499</v>
      </c>
      <c r="CB8766" s="3">
        <v>4984</v>
      </c>
      <c r="CC8766" s="3">
        <v>4473</v>
      </c>
      <c r="CD8766" s="3">
        <v>5541</v>
      </c>
      <c r="CE8766" s="3">
        <v>5558</v>
      </c>
      <c r="CF8766" s="3">
        <v>5580</v>
      </c>
      <c r="CG8766" s="3">
        <v>6031</v>
      </c>
      <c r="CH8766" s="3">
        <v>6344</v>
      </c>
      <c r="CI8766" s="3">
        <v>4697</v>
      </c>
      <c r="CJ8766" s="3">
        <v>6168</v>
      </c>
      <c r="CK8766" s="3">
        <v>5424</v>
      </c>
      <c r="CL8766" s="3">
        <v>5537</v>
      </c>
      <c r="CM8766" s="3">
        <v>6094</v>
      </c>
      <c r="CN8766" s="3">
        <v>97326</v>
      </c>
      <c r="CO8766" s="3">
        <v>21617</v>
      </c>
      <c r="CP8766" s="3">
        <v>1496874</v>
      </c>
      <c r="CQ8766" s="3">
        <v>332461</v>
      </c>
      <c r="CR8766" s="3">
        <v>66431</v>
      </c>
      <c r="CS8766" s="2">
        <v>2017</v>
      </c>
    </row>
    <row r="8767" spans="1:97" x14ac:dyDescent="0.25">
      <c r="A8767" s="2">
        <v>56470</v>
      </c>
      <c r="B8767" s="5" t="s">
        <v>8</v>
      </c>
      <c r="C8767" s="2" t="s">
        <v>0</v>
      </c>
      <c r="D8767" s="5" t="s">
        <v>5904</v>
      </c>
      <c r="E8767" s="5" t="s">
        <v>749</v>
      </c>
      <c r="F8767" s="2">
        <v>15399</v>
      </c>
      <c r="G8767" s="5" t="s">
        <v>86</v>
      </c>
      <c r="H8767" s="5" t="s">
        <v>49</v>
      </c>
      <c r="I8767" s="5" t="s">
        <v>99</v>
      </c>
      <c r="J8767" s="5" t="s">
        <v>1</v>
      </c>
      <c r="K8767" s="2">
        <v>22</v>
      </c>
      <c r="L8767" s="2">
        <v>2</v>
      </c>
      <c r="M8767" s="5" t="s">
        <v>4</v>
      </c>
      <c r="N8767" s="5" t="s">
        <v>3</v>
      </c>
      <c r="O8767" s="5" t="s">
        <v>2</v>
      </c>
      <c r="P8767" s="5" t="s">
        <v>2</v>
      </c>
      <c r="Q8767" s="5" t="s">
        <v>1</v>
      </c>
      <c r="R8767" s="5" t="s">
        <v>1</v>
      </c>
      <c r="S8767" s="5" t="s">
        <v>1</v>
      </c>
      <c r="T8767" s="3">
        <v>0</v>
      </c>
      <c r="U8767" s="3">
        <v>0</v>
      </c>
      <c r="V8767" s="3">
        <v>0</v>
      </c>
      <c r="W8767" s="3">
        <v>0</v>
      </c>
      <c r="X8767" s="3">
        <v>0</v>
      </c>
      <c r="Y8767" s="3">
        <v>0</v>
      </c>
      <c r="Z8767" s="3">
        <v>0</v>
      </c>
      <c r="AA8767" s="3">
        <v>0</v>
      </c>
      <c r="AB8767" s="3">
        <v>0</v>
      </c>
      <c r="AC8767" s="3">
        <v>0</v>
      </c>
      <c r="AD8767" s="3">
        <v>0</v>
      </c>
      <c r="AE8767" s="3">
        <v>0</v>
      </c>
      <c r="AF8767" s="3">
        <v>0</v>
      </c>
      <c r="AG8767" s="3">
        <v>0</v>
      </c>
      <c r="AH8767" s="3">
        <v>0</v>
      </c>
      <c r="AI8767" s="3">
        <v>0</v>
      </c>
      <c r="AJ8767" s="3">
        <v>0</v>
      </c>
      <c r="AK8767" s="3">
        <v>0</v>
      </c>
      <c r="AL8767" s="3">
        <v>0</v>
      </c>
      <c r="AM8767" s="3">
        <v>0</v>
      </c>
      <c r="AN8767" s="3">
        <v>0</v>
      </c>
      <c r="AO8767" s="3">
        <v>0</v>
      </c>
      <c r="AP8767" s="3">
        <v>0</v>
      </c>
      <c r="AQ8767" s="3">
        <v>0</v>
      </c>
      <c r="AR8767" s="4">
        <v>0</v>
      </c>
      <c r="AS8767" s="4">
        <v>0</v>
      </c>
      <c r="AT8767" s="4">
        <v>0</v>
      </c>
      <c r="AU8767" s="4">
        <v>0</v>
      </c>
      <c r="AV8767" s="4">
        <v>0</v>
      </c>
      <c r="AW8767" s="4">
        <v>0</v>
      </c>
      <c r="AX8767" s="4">
        <v>0</v>
      </c>
      <c r="AY8767" s="4">
        <v>0</v>
      </c>
      <c r="AZ8767" s="4">
        <v>0</v>
      </c>
      <c r="BA8767" s="4">
        <v>0</v>
      </c>
      <c r="BB8767" s="4">
        <v>0</v>
      </c>
      <c r="BC8767" s="4">
        <v>0</v>
      </c>
      <c r="BD8767" s="3">
        <v>56413</v>
      </c>
      <c r="BE8767" s="3">
        <v>59025</v>
      </c>
      <c r="BF8767" s="3">
        <v>68300</v>
      </c>
      <c r="BG8767" s="3">
        <v>66602</v>
      </c>
      <c r="BH8767" s="3">
        <v>58803</v>
      </c>
      <c r="BI8767" s="3">
        <v>50554</v>
      </c>
      <c r="BJ8767" s="3">
        <v>41326</v>
      </c>
      <c r="BK8767" s="3">
        <v>33975</v>
      </c>
      <c r="BL8767" s="3">
        <v>45763</v>
      </c>
      <c r="BM8767" s="3">
        <v>62361</v>
      </c>
      <c r="BN8767" s="3">
        <v>57362</v>
      </c>
      <c r="BO8767" s="3">
        <v>55611</v>
      </c>
      <c r="BP8767" s="3">
        <v>56413</v>
      </c>
      <c r="BQ8767" s="3">
        <v>59025</v>
      </c>
      <c r="BR8767" s="3">
        <v>68300</v>
      </c>
      <c r="BS8767" s="3">
        <v>66602</v>
      </c>
      <c r="BT8767" s="3">
        <v>58803</v>
      </c>
      <c r="BU8767" s="3">
        <v>50554</v>
      </c>
      <c r="BV8767" s="3">
        <v>41326</v>
      </c>
      <c r="BW8767" s="3">
        <v>33975</v>
      </c>
      <c r="BX8767" s="3">
        <v>45763</v>
      </c>
      <c r="BY8767" s="3">
        <v>62361</v>
      </c>
      <c r="BZ8767" s="3">
        <v>57362</v>
      </c>
      <c r="CA8767" s="3">
        <v>55611</v>
      </c>
      <c r="CB8767" s="3">
        <v>6123.1459999999997</v>
      </c>
      <c r="CC8767" s="3">
        <v>6406.6790000000001</v>
      </c>
      <c r="CD8767" s="3">
        <v>7413.3860000000004</v>
      </c>
      <c r="CE8767" s="3">
        <v>7229.1710000000003</v>
      </c>
      <c r="CF8767" s="3">
        <v>6382.5720000000001</v>
      </c>
      <c r="CG8767" s="3">
        <v>5487.2309999999998</v>
      </c>
      <c r="CH8767" s="3">
        <v>4485.6540000000005</v>
      </c>
      <c r="CI8767" s="3">
        <v>3687.7130000000002</v>
      </c>
      <c r="CJ8767" s="3">
        <v>4967.2510000000002</v>
      </c>
      <c r="CK8767" s="3">
        <v>6768.8540000000003</v>
      </c>
      <c r="CL8767" s="3">
        <v>6226.1670000000004</v>
      </c>
      <c r="CM8767" s="3">
        <v>6036.1760000000004</v>
      </c>
      <c r="CN8767" s="3">
        <v>0</v>
      </c>
      <c r="CO8767" s="3">
        <v>0</v>
      </c>
      <c r="CP8767" s="3">
        <v>656095</v>
      </c>
      <c r="CQ8767" s="3">
        <v>656095</v>
      </c>
      <c r="CR8767" s="3">
        <v>71214</v>
      </c>
      <c r="CS8767" s="2">
        <v>2017</v>
      </c>
    </row>
    <row r="8768" spans="1:97" x14ac:dyDescent="0.25">
      <c r="A8768" s="2">
        <v>56471</v>
      </c>
      <c r="B8768" s="5" t="s">
        <v>8</v>
      </c>
      <c r="C8768" s="2" t="s">
        <v>0</v>
      </c>
      <c r="D8768" s="5" t="s">
        <v>5903</v>
      </c>
      <c r="E8768" s="5" t="s">
        <v>1119</v>
      </c>
      <c r="F8768" s="2">
        <v>17609</v>
      </c>
      <c r="G8768" s="5" t="s">
        <v>14</v>
      </c>
      <c r="H8768" s="5" t="s">
        <v>5</v>
      </c>
      <c r="I8768" s="5" t="s">
        <v>107</v>
      </c>
      <c r="J8768" s="5" t="s">
        <v>1</v>
      </c>
      <c r="K8768" s="2">
        <v>22</v>
      </c>
      <c r="L8768" s="2">
        <v>1</v>
      </c>
      <c r="M8768" s="5" t="s">
        <v>33</v>
      </c>
      <c r="N8768" s="5" t="s">
        <v>85</v>
      </c>
      <c r="O8768" s="5" t="s">
        <v>47</v>
      </c>
      <c r="P8768" s="5" t="s">
        <v>47</v>
      </c>
      <c r="Q8768" s="5" t="s">
        <v>1</v>
      </c>
      <c r="R8768" s="5" t="s">
        <v>1</v>
      </c>
      <c r="S8768" s="5" t="s">
        <v>46</v>
      </c>
      <c r="T8768" s="3">
        <v>36197</v>
      </c>
      <c r="U8768" s="3">
        <v>27628</v>
      </c>
      <c r="V8768" s="3">
        <v>22880</v>
      </c>
      <c r="W8768" s="3">
        <v>20439</v>
      </c>
      <c r="X8768" s="3">
        <v>25356</v>
      </c>
      <c r="Y8768" s="3">
        <v>33360</v>
      </c>
      <c r="Z8768" s="3">
        <v>45492</v>
      </c>
      <c r="AA8768" s="3">
        <v>51354</v>
      </c>
      <c r="AB8768" s="3">
        <v>42255</v>
      </c>
      <c r="AC8768" s="3">
        <v>40018</v>
      </c>
      <c r="AD8768" s="3">
        <v>34779</v>
      </c>
      <c r="AE8768" s="3">
        <v>36871</v>
      </c>
      <c r="AF8768" s="3">
        <v>36197</v>
      </c>
      <c r="AG8768" s="3">
        <v>27628</v>
      </c>
      <c r="AH8768" s="3">
        <v>22880</v>
      </c>
      <c r="AI8768" s="3">
        <v>20439</v>
      </c>
      <c r="AJ8768" s="3">
        <v>25356</v>
      </c>
      <c r="AK8768" s="3">
        <v>33360</v>
      </c>
      <c r="AL8768" s="3">
        <v>45492</v>
      </c>
      <c r="AM8768" s="3">
        <v>51354</v>
      </c>
      <c r="AN8768" s="3">
        <v>42255</v>
      </c>
      <c r="AO8768" s="3">
        <v>40018</v>
      </c>
      <c r="AP8768" s="3">
        <v>34779</v>
      </c>
      <c r="AQ8768" s="3">
        <v>36871</v>
      </c>
      <c r="AR8768" s="4">
        <v>1.044</v>
      </c>
      <c r="AS8768" s="4">
        <v>1.044</v>
      </c>
      <c r="AT8768" s="4">
        <v>1.044</v>
      </c>
      <c r="AU8768" s="4">
        <v>1.044</v>
      </c>
      <c r="AV8768" s="4">
        <v>1.044</v>
      </c>
      <c r="AW8768" s="4">
        <v>1.044</v>
      </c>
      <c r="AX8768" s="4">
        <v>1.044</v>
      </c>
      <c r="AY8768" s="4">
        <v>1.044</v>
      </c>
      <c r="AZ8768" s="4">
        <v>1.044</v>
      </c>
      <c r="BA8768" s="4">
        <v>1.044</v>
      </c>
      <c r="BB8768" s="4">
        <v>1.044</v>
      </c>
      <c r="BC8768" s="4">
        <v>1.044</v>
      </c>
      <c r="BD8768" s="3">
        <v>37790</v>
      </c>
      <c r="BE8768" s="3">
        <v>28844</v>
      </c>
      <c r="BF8768" s="3">
        <v>23887</v>
      </c>
      <c r="BG8768" s="3">
        <v>21338</v>
      </c>
      <c r="BH8768" s="3">
        <v>26472</v>
      </c>
      <c r="BI8768" s="3">
        <v>34828</v>
      </c>
      <c r="BJ8768" s="3">
        <v>47494</v>
      </c>
      <c r="BK8768" s="3">
        <v>53614</v>
      </c>
      <c r="BL8768" s="3">
        <v>44114</v>
      </c>
      <c r="BM8768" s="3">
        <v>41779</v>
      </c>
      <c r="BN8768" s="3">
        <v>36309</v>
      </c>
      <c r="BO8768" s="3">
        <v>38493</v>
      </c>
      <c r="BP8768" s="3">
        <v>37790</v>
      </c>
      <c r="BQ8768" s="3">
        <v>28844</v>
      </c>
      <c r="BR8768" s="3">
        <v>23887</v>
      </c>
      <c r="BS8768" s="3">
        <v>21338</v>
      </c>
      <c r="BT8768" s="3">
        <v>26472</v>
      </c>
      <c r="BU8768" s="3">
        <v>34828</v>
      </c>
      <c r="BV8768" s="3">
        <v>47494</v>
      </c>
      <c r="BW8768" s="3">
        <v>53614</v>
      </c>
      <c r="BX8768" s="3">
        <v>44114</v>
      </c>
      <c r="BY8768" s="3">
        <v>41779</v>
      </c>
      <c r="BZ8768" s="3">
        <v>36309</v>
      </c>
      <c r="CA8768" s="3">
        <v>38493</v>
      </c>
      <c r="CB8768" s="3">
        <v>3925.9490000000001</v>
      </c>
      <c r="CC8768" s="3">
        <v>2996.596</v>
      </c>
      <c r="CD8768" s="3">
        <v>2481.5859999999998</v>
      </c>
      <c r="CE8768" s="3">
        <v>2216.808</v>
      </c>
      <c r="CF8768" s="3">
        <v>2750.1590000000001</v>
      </c>
      <c r="CG8768" s="3">
        <v>3618.248</v>
      </c>
      <c r="CH8768" s="3">
        <v>4934.1030000000001</v>
      </c>
      <c r="CI8768" s="3">
        <v>5569.9129999999996</v>
      </c>
      <c r="CJ8768" s="3">
        <v>4583</v>
      </c>
      <c r="CK8768" s="3">
        <v>4340.4080000000004</v>
      </c>
      <c r="CL8768" s="3">
        <v>3772.15</v>
      </c>
      <c r="CM8768" s="3">
        <v>3999.08</v>
      </c>
      <c r="CN8768" s="3">
        <v>416629</v>
      </c>
      <c r="CO8768" s="3">
        <v>416629</v>
      </c>
      <c r="CP8768" s="3">
        <v>434962</v>
      </c>
      <c r="CQ8768" s="3">
        <v>434962</v>
      </c>
      <c r="CR8768" s="3">
        <v>45188</v>
      </c>
      <c r="CS8768" s="2">
        <v>2017</v>
      </c>
    </row>
    <row r="8769" spans="1:97" x14ac:dyDescent="0.25">
      <c r="A8769" s="2">
        <v>56472</v>
      </c>
      <c r="B8769" s="5" t="s">
        <v>8</v>
      </c>
      <c r="C8769" s="2" t="s">
        <v>0</v>
      </c>
      <c r="D8769" s="5" t="s">
        <v>5902</v>
      </c>
      <c r="E8769" s="5" t="s">
        <v>1119</v>
      </c>
      <c r="F8769" s="2">
        <v>17609</v>
      </c>
      <c r="G8769" s="5" t="s">
        <v>14</v>
      </c>
      <c r="H8769" s="5" t="s">
        <v>5</v>
      </c>
      <c r="I8769" s="5" t="s">
        <v>107</v>
      </c>
      <c r="J8769" s="5" t="s">
        <v>1</v>
      </c>
      <c r="K8769" s="2">
        <v>22</v>
      </c>
      <c r="L8769" s="2">
        <v>1</v>
      </c>
      <c r="M8769" s="5" t="s">
        <v>33</v>
      </c>
      <c r="N8769" s="5" t="s">
        <v>91</v>
      </c>
      <c r="O8769" s="5" t="s">
        <v>90</v>
      </c>
      <c r="P8769" s="5" t="s">
        <v>45</v>
      </c>
      <c r="Q8769" s="5" t="s">
        <v>1</v>
      </c>
      <c r="R8769" s="5" t="s">
        <v>1</v>
      </c>
      <c r="S8769" s="5" t="s">
        <v>89</v>
      </c>
      <c r="T8769" s="3">
        <v>0</v>
      </c>
      <c r="U8769" s="3">
        <v>0</v>
      </c>
      <c r="V8769" s="3">
        <v>0</v>
      </c>
      <c r="W8769" s="3">
        <v>0</v>
      </c>
      <c r="X8769" s="3">
        <v>0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4">
        <v>0</v>
      </c>
      <c r="AS8769" s="4">
        <v>0</v>
      </c>
      <c r="AT8769" s="4">
        <v>0</v>
      </c>
      <c r="AU8769" s="4">
        <v>0</v>
      </c>
      <c r="AV8769" s="4">
        <v>0</v>
      </c>
      <c r="AW8769" s="4">
        <v>0</v>
      </c>
      <c r="AX8769" s="4">
        <v>0</v>
      </c>
      <c r="AY8769" s="4">
        <v>0</v>
      </c>
      <c r="AZ8769" s="4">
        <v>0</v>
      </c>
      <c r="BA8769" s="4">
        <v>0</v>
      </c>
      <c r="BB8769" s="4">
        <v>0</v>
      </c>
      <c r="BC8769" s="4">
        <v>0</v>
      </c>
      <c r="BD8769" s="3">
        <v>0</v>
      </c>
      <c r="BE8769" s="3">
        <v>0</v>
      </c>
      <c r="BF8769" s="3">
        <v>0</v>
      </c>
      <c r="BG8769" s="3">
        <v>0</v>
      </c>
      <c r="BH8769" s="3">
        <v>0</v>
      </c>
      <c r="BI8769" s="3">
        <v>0</v>
      </c>
      <c r="BJ8769" s="3">
        <v>0</v>
      </c>
      <c r="BK8769" s="3">
        <v>0</v>
      </c>
      <c r="BL8769" s="3">
        <v>0</v>
      </c>
      <c r="BM8769" s="3">
        <v>0</v>
      </c>
      <c r="BN8769" s="3">
        <v>0</v>
      </c>
      <c r="BO8769" s="3">
        <v>0</v>
      </c>
      <c r="BP8769" s="3">
        <v>0</v>
      </c>
      <c r="BQ8769" s="3">
        <v>0</v>
      </c>
      <c r="BR8769" s="3">
        <v>0</v>
      </c>
      <c r="BS8769" s="3">
        <v>0</v>
      </c>
      <c r="BT8769" s="3">
        <v>0</v>
      </c>
      <c r="BU8769" s="3">
        <v>0</v>
      </c>
      <c r="BV8769" s="3">
        <v>0</v>
      </c>
      <c r="BW8769" s="3">
        <v>0</v>
      </c>
      <c r="BX8769" s="3">
        <v>0</v>
      </c>
      <c r="BY8769" s="3">
        <v>0</v>
      </c>
      <c r="BZ8769" s="3">
        <v>0</v>
      </c>
      <c r="CA8769" s="3">
        <v>0</v>
      </c>
      <c r="CB8769" s="3">
        <v>0</v>
      </c>
      <c r="CC8769" s="3">
        <v>0</v>
      </c>
      <c r="CD8769" s="3">
        <v>0</v>
      </c>
      <c r="CE8769" s="3">
        <v>0</v>
      </c>
      <c r="CF8769" s="3">
        <v>0</v>
      </c>
      <c r="CG8769" s="3">
        <v>0</v>
      </c>
      <c r="CH8769" s="3">
        <v>0</v>
      </c>
      <c r="CI8769" s="3">
        <v>0</v>
      </c>
      <c r="CJ8769" s="3">
        <v>0</v>
      </c>
      <c r="CK8769" s="3">
        <v>0</v>
      </c>
      <c r="CL8769" s="3">
        <v>0</v>
      </c>
      <c r="CM8769" s="3">
        <v>0</v>
      </c>
      <c r="CN8769" s="3">
        <v>0</v>
      </c>
      <c r="CO8769" s="3">
        <v>0</v>
      </c>
      <c r="CP8769" s="3">
        <v>0</v>
      </c>
      <c r="CQ8769" s="3">
        <v>0</v>
      </c>
      <c r="CR8769" s="3">
        <v>0</v>
      </c>
      <c r="CS8769" s="2">
        <v>2017</v>
      </c>
    </row>
    <row r="8770" spans="1:97" x14ac:dyDescent="0.25">
      <c r="A8770" s="2">
        <v>56472</v>
      </c>
      <c r="B8770" s="5" t="s">
        <v>8</v>
      </c>
      <c r="C8770" s="2" t="s">
        <v>0</v>
      </c>
      <c r="D8770" s="5" t="s">
        <v>5902</v>
      </c>
      <c r="E8770" s="5" t="s">
        <v>1119</v>
      </c>
      <c r="F8770" s="2">
        <v>17609</v>
      </c>
      <c r="G8770" s="5" t="s">
        <v>14</v>
      </c>
      <c r="H8770" s="5" t="s">
        <v>5</v>
      </c>
      <c r="I8770" s="5" t="s">
        <v>107</v>
      </c>
      <c r="J8770" s="5" t="s">
        <v>1</v>
      </c>
      <c r="K8770" s="2">
        <v>22</v>
      </c>
      <c r="L8770" s="2">
        <v>1</v>
      </c>
      <c r="M8770" s="5" t="s">
        <v>33</v>
      </c>
      <c r="N8770" s="5" t="s">
        <v>85</v>
      </c>
      <c r="O8770" s="5" t="s">
        <v>47</v>
      </c>
      <c r="P8770" s="5" t="s">
        <v>47</v>
      </c>
      <c r="Q8770" s="5" t="s">
        <v>1</v>
      </c>
      <c r="R8770" s="5" t="s">
        <v>1</v>
      </c>
      <c r="S8770" s="5" t="s">
        <v>46</v>
      </c>
      <c r="T8770" s="3">
        <v>21352</v>
      </c>
      <c r="U8770" s="3">
        <v>16297</v>
      </c>
      <c r="V8770" s="3">
        <v>13496</v>
      </c>
      <c r="W8770" s="3">
        <v>12056</v>
      </c>
      <c r="X8770" s="3">
        <v>14956</v>
      </c>
      <c r="Y8770" s="3">
        <v>19677</v>
      </c>
      <c r="Z8770" s="3">
        <v>26833</v>
      </c>
      <c r="AA8770" s="3">
        <v>30291</v>
      </c>
      <c r="AB8770" s="3">
        <v>24924</v>
      </c>
      <c r="AC8770" s="3">
        <v>23605</v>
      </c>
      <c r="AD8770" s="3">
        <v>20514</v>
      </c>
      <c r="AE8770" s="3">
        <v>21748</v>
      </c>
      <c r="AF8770" s="3">
        <v>21352</v>
      </c>
      <c r="AG8770" s="3">
        <v>16297</v>
      </c>
      <c r="AH8770" s="3">
        <v>13496</v>
      </c>
      <c r="AI8770" s="3">
        <v>12056</v>
      </c>
      <c r="AJ8770" s="3">
        <v>14956</v>
      </c>
      <c r="AK8770" s="3">
        <v>19677</v>
      </c>
      <c r="AL8770" s="3">
        <v>26833</v>
      </c>
      <c r="AM8770" s="3">
        <v>30291</v>
      </c>
      <c r="AN8770" s="3">
        <v>24924</v>
      </c>
      <c r="AO8770" s="3">
        <v>23605</v>
      </c>
      <c r="AP8770" s="3">
        <v>20514</v>
      </c>
      <c r="AQ8770" s="3">
        <v>21748</v>
      </c>
      <c r="AR8770" s="4">
        <v>1.034</v>
      </c>
      <c r="AS8770" s="4">
        <v>1.034</v>
      </c>
      <c r="AT8770" s="4">
        <v>1.034</v>
      </c>
      <c r="AU8770" s="4">
        <v>1.034</v>
      </c>
      <c r="AV8770" s="4">
        <v>1.034</v>
      </c>
      <c r="AW8770" s="4">
        <v>1.034</v>
      </c>
      <c r="AX8770" s="4">
        <v>1.034</v>
      </c>
      <c r="AY8770" s="4">
        <v>1.034</v>
      </c>
      <c r="AZ8770" s="4">
        <v>1.034</v>
      </c>
      <c r="BA8770" s="4">
        <v>1.034</v>
      </c>
      <c r="BB8770" s="4">
        <v>1.034</v>
      </c>
      <c r="BC8770" s="4">
        <v>1.034</v>
      </c>
      <c r="BD8770" s="3">
        <v>22078</v>
      </c>
      <c r="BE8770" s="3">
        <v>16851</v>
      </c>
      <c r="BF8770" s="3">
        <v>13955</v>
      </c>
      <c r="BG8770" s="3">
        <v>12466</v>
      </c>
      <c r="BH8770" s="3">
        <v>15465</v>
      </c>
      <c r="BI8770" s="3">
        <v>20346</v>
      </c>
      <c r="BJ8770" s="3">
        <v>27745</v>
      </c>
      <c r="BK8770" s="3">
        <v>31321</v>
      </c>
      <c r="BL8770" s="3">
        <v>25771</v>
      </c>
      <c r="BM8770" s="3">
        <v>24408</v>
      </c>
      <c r="BN8770" s="3">
        <v>21211</v>
      </c>
      <c r="BO8770" s="3">
        <v>22487</v>
      </c>
      <c r="BP8770" s="3">
        <v>22078</v>
      </c>
      <c r="BQ8770" s="3">
        <v>16851</v>
      </c>
      <c r="BR8770" s="3">
        <v>13955</v>
      </c>
      <c r="BS8770" s="3">
        <v>12466</v>
      </c>
      <c r="BT8770" s="3">
        <v>15465</v>
      </c>
      <c r="BU8770" s="3">
        <v>20346</v>
      </c>
      <c r="BV8770" s="3">
        <v>27745</v>
      </c>
      <c r="BW8770" s="3">
        <v>31321</v>
      </c>
      <c r="BX8770" s="3">
        <v>25771</v>
      </c>
      <c r="BY8770" s="3">
        <v>24408</v>
      </c>
      <c r="BZ8770" s="3">
        <v>21211</v>
      </c>
      <c r="CA8770" s="3">
        <v>22487</v>
      </c>
      <c r="CB8770" s="3">
        <v>1989.56</v>
      </c>
      <c r="CC8770" s="3">
        <v>1518.59</v>
      </c>
      <c r="CD8770" s="3">
        <v>1257.598</v>
      </c>
      <c r="CE8770" s="3">
        <v>1123.415</v>
      </c>
      <c r="CF8770" s="3">
        <v>1393.703</v>
      </c>
      <c r="CG8770" s="3">
        <v>1833.626</v>
      </c>
      <c r="CH8770" s="3">
        <v>2500.4639999999999</v>
      </c>
      <c r="CI8770" s="3">
        <v>2822.674</v>
      </c>
      <c r="CJ8770" s="3">
        <v>2322.5349999999999</v>
      </c>
      <c r="CK8770" s="3">
        <v>2199.596</v>
      </c>
      <c r="CL8770" s="3">
        <v>1911.6189999999999</v>
      </c>
      <c r="CM8770" s="3">
        <v>2026.62</v>
      </c>
      <c r="CN8770" s="3">
        <v>245749</v>
      </c>
      <c r="CO8770" s="3">
        <v>245749</v>
      </c>
      <c r="CP8770" s="3">
        <v>254104</v>
      </c>
      <c r="CQ8770" s="3">
        <v>254104</v>
      </c>
      <c r="CR8770" s="3">
        <v>22900</v>
      </c>
      <c r="CS8770" s="2">
        <v>2017</v>
      </c>
    </row>
    <row r="8771" spans="1:97" x14ac:dyDescent="0.25">
      <c r="A8771" s="2">
        <v>56473</v>
      </c>
      <c r="B8771" s="5" t="s">
        <v>8</v>
      </c>
      <c r="C8771" s="2" t="s">
        <v>0</v>
      </c>
      <c r="D8771" s="5" t="s">
        <v>5901</v>
      </c>
      <c r="E8771" s="5" t="s">
        <v>1119</v>
      </c>
      <c r="F8771" s="2">
        <v>17609</v>
      </c>
      <c r="G8771" s="5" t="s">
        <v>14</v>
      </c>
      <c r="H8771" s="5" t="s">
        <v>5</v>
      </c>
      <c r="I8771" s="5" t="s">
        <v>107</v>
      </c>
      <c r="J8771" s="5" t="s">
        <v>1</v>
      </c>
      <c r="K8771" s="2">
        <v>22</v>
      </c>
      <c r="L8771" s="2">
        <v>1</v>
      </c>
      <c r="M8771" s="5" t="s">
        <v>33</v>
      </c>
      <c r="N8771" s="5" t="s">
        <v>85</v>
      </c>
      <c r="O8771" s="5" t="s">
        <v>47</v>
      </c>
      <c r="P8771" s="5" t="s">
        <v>47</v>
      </c>
      <c r="Q8771" s="5" t="s">
        <v>1</v>
      </c>
      <c r="R8771" s="5" t="s">
        <v>1</v>
      </c>
      <c r="S8771" s="5" t="s">
        <v>46</v>
      </c>
      <c r="T8771" s="3">
        <v>20926</v>
      </c>
      <c r="U8771" s="3">
        <v>15972</v>
      </c>
      <c r="V8771" s="3">
        <v>13227</v>
      </c>
      <c r="W8771" s="3">
        <v>11816</v>
      </c>
      <c r="X8771" s="3">
        <v>14658</v>
      </c>
      <c r="Y8771" s="3">
        <v>19285</v>
      </c>
      <c r="Z8771" s="3">
        <v>26299</v>
      </c>
      <c r="AA8771" s="3">
        <v>29688</v>
      </c>
      <c r="AB8771" s="3">
        <v>24427</v>
      </c>
      <c r="AC8771" s="3">
        <v>23134</v>
      </c>
      <c r="AD8771" s="3">
        <v>20106</v>
      </c>
      <c r="AE8771" s="3">
        <v>21315</v>
      </c>
      <c r="AF8771" s="3">
        <v>20926</v>
      </c>
      <c r="AG8771" s="3">
        <v>15972</v>
      </c>
      <c r="AH8771" s="3">
        <v>13227</v>
      </c>
      <c r="AI8771" s="3">
        <v>11816</v>
      </c>
      <c r="AJ8771" s="3">
        <v>14658</v>
      </c>
      <c r="AK8771" s="3">
        <v>19285</v>
      </c>
      <c r="AL8771" s="3">
        <v>26299</v>
      </c>
      <c r="AM8771" s="3">
        <v>29688</v>
      </c>
      <c r="AN8771" s="3">
        <v>24427</v>
      </c>
      <c r="AO8771" s="3">
        <v>23134</v>
      </c>
      <c r="AP8771" s="3">
        <v>20106</v>
      </c>
      <c r="AQ8771" s="3">
        <v>21315</v>
      </c>
      <c r="AR8771" s="4">
        <v>1.0329999999999999</v>
      </c>
      <c r="AS8771" s="4">
        <v>1.0329999999999999</v>
      </c>
      <c r="AT8771" s="4">
        <v>1.0329999999999999</v>
      </c>
      <c r="AU8771" s="4">
        <v>1.0329999999999999</v>
      </c>
      <c r="AV8771" s="4">
        <v>1.0329999999999999</v>
      </c>
      <c r="AW8771" s="4">
        <v>1.0329999999999999</v>
      </c>
      <c r="AX8771" s="4">
        <v>1.0329999999999999</v>
      </c>
      <c r="AY8771" s="4">
        <v>1.0329999999999999</v>
      </c>
      <c r="AZ8771" s="4">
        <v>1.0329999999999999</v>
      </c>
      <c r="BA8771" s="4">
        <v>1.0329999999999999</v>
      </c>
      <c r="BB8771" s="4">
        <v>1.0329999999999999</v>
      </c>
      <c r="BC8771" s="4">
        <v>1.0329999999999999</v>
      </c>
      <c r="BD8771" s="3">
        <v>21617</v>
      </c>
      <c r="BE8771" s="3">
        <v>16499</v>
      </c>
      <c r="BF8771" s="3">
        <v>13663</v>
      </c>
      <c r="BG8771" s="3">
        <v>12206</v>
      </c>
      <c r="BH8771" s="3">
        <v>15142</v>
      </c>
      <c r="BI8771" s="3">
        <v>19921</v>
      </c>
      <c r="BJ8771" s="3">
        <v>27167</v>
      </c>
      <c r="BK8771" s="3">
        <v>30668</v>
      </c>
      <c r="BL8771" s="3">
        <v>25233</v>
      </c>
      <c r="BM8771" s="3">
        <v>23897</v>
      </c>
      <c r="BN8771" s="3">
        <v>20769</v>
      </c>
      <c r="BO8771" s="3">
        <v>22018</v>
      </c>
      <c r="BP8771" s="3">
        <v>21617</v>
      </c>
      <c r="BQ8771" s="3">
        <v>16499</v>
      </c>
      <c r="BR8771" s="3">
        <v>13663</v>
      </c>
      <c r="BS8771" s="3">
        <v>12206</v>
      </c>
      <c r="BT8771" s="3">
        <v>15142</v>
      </c>
      <c r="BU8771" s="3">
        <v>19921</v>
      </c>
      <c r="BV8771" s="3">
        <v>27167</v>
      </c>
      <c r="BW8771" s="3">
        <v>30668</v>
      </c>
      <c r="BX8771" s="3">
        <v>25233</v>
      </c>
      <c r="BY8771" s="3">
        <v>23897</v>
      </c>
      <c r="BZ8771" s="3">
        <v>20769</v>
      </c>
      <c r="CA8771" s="3">
        <v>22018</v>
      </c>
      <c r="CB8771" s="3">
        <v>2120.2269999999999</v>
      </c>
      <c r="CC8771" s="3">
        <v>1618.326</v>
      </c>
      <c r="CD8771" s="3">
        <v>1340.193</v>
      </c>
      <c r="CE8771" s="3">
        <v>1197.1980000000001</v>
      </c>
      <c r="CF8771" s="3">
        <v>1485.2370000000001</v>
      </c>
      <c r="CG8771" s="3">
        <v>1954.0530000000001</v>
      </c>
      <c r="CH8771" s="3">
        <v>2664.6860000000001</v>
      </c>
      <c r="CI8771" s="3">
        <v>3008.0590000000002</v>
      </c>
      <c r="CJ8771" s="3">
        <v>2475.0709999999999</v>
      </c>
      <c r="CK8771" s="3">
        <v>2344.0590000000002</v>
      </c>
      <c r="CL8771" s="3">
        <v>2037.1679999999999</v>
      </c>
      <c r="CM8771" s="3">
        <v>2159.723</v>
      </c>
      <c r="CN8771" s="3">
        <v>240853</v>
      </c>
      <c r="CO8771" s="3">
        <v>240853</v>
      </c>
      <c r="CP8771" s="3">
        <v>248800</v>
      </c>
      <c r="CQ8771" s="3">
        <v>248800</v>
      </c>
      <c r="CR8771" s="3">
        <v>24404</v>
      </c>
      <c r="CS8771" s="2">
        <v>2017</v>
      </c>
    </row>
    <row r="8772" spans="1:97" x14ac:dyDescent="0.25">
      <c r="A8772" s="2">
        <v>56474</v>
      </c>
      <c r="B8772" s="5" t="s">
        <v>8</v>
      </c>
      <c r="C8772" s="2" t="s">
        <v>0</v>
      </c>
      <c r="D8772" s="5" t="s">
        <v>5900</v>
      </c>
      <c r="E8772" s="5" t="s">
        <v>1119</v>
      </c>
      <c r="F8772" s="2">
        <v>17609</v>
      </c>
      <c r="G8772" s="5" t="s">
        <v>14</v>
      </c>
      <c r="H8772" s="5" t="s">
        <v>5</v>
      </c>
      <c r="I8772" s="5" t="s">
        <v>107</v>
      </c>
      <c r="J8772" s="5" t="s">
        <v>1</v>
      </c>
      <c r="K8772" s="2">
        <v>22</v>
      </c>
      <c r="L8772" s="2">
        <v>1</v>
      </c>
      <c r="M8772" s="5" t="s">
        <v>33</v>
      </c>
      <c r="N8772" s="5" t="s">
        <v>85</v>
      </c>
      <c r="O8772" s="5" t="s">
        <v>47</v>
      </c>
      <c r="P8772" s="5" t="s">
        <v>47</v>
      </c>
      <c r="Q8772" s="5" t="s">
        <v>1</v>
      </c>
      <c r="R8772" s="5" t="s">
        <v>1</v>
      </c>
      <c r="S8772" s="5" t="s">
        <v>46</v>
      </c>
      <c r="T8772" s="3">
        <v>28390</v>
      </c>
      <c r="U8772" s="3">
        <v>21670</v>
      </c>
      <c r="V8772" s="3">
        <v>17946</v>
      </c>
      <c r="W8772" s="3">
        <v>16031</v>
      </c>
      <c r="X8772" s="3">
        <v>19888</v>
      </c>
      <c r="Y8772" s="3">
        <v>26166</v>
      </c>
      <c r="Z8772" s="3">
        <v>35682</v>
      </c>
      <c r="AA8772" s="3">
        <v>40280</v>
      </c>
      <c r="AB8772" s="3">
        <v>33143</v>
      </c>
      <c r="AC8772" s="3">
        <v>31388</v>
      </c>
      <c r="AD8772" s="3">
        <v>27279</v>
      </c>
      <c r="AE8772" s="3">
        <v>28920</v>
      </c>
      <c r="AF8772" s="3">
        <v>28390</v>
      </c>
      <c r="AG8772" s="3">
        <v>21670</v>
      </c>
      <c r="AH8772" s="3">
        <v>17946</v>
      </c>
      <c r="AI8772" s="3">
        <v>16031</v>
      </c>
      <c r="AJ8772" s="3">
        <v>19888</v>
      </c>
      <c r="AK8772" s="3">
        <v>26166</v>
      </c>
      <c r="AL8772" s="3">
        <v>35682</v>
      </c>
      <c r="AM8772" s="3">
        <v>40280</v>
      </c>
      <c r="AN8772" s="3">
        <v>33143</v>
      </c>
      <c r="AO8772" s="3">
        <v>31388</v>
      </c>
      <c r="AP8772" s="3">
        <v>27279</v>
      </c>
      <c r="AQ8772" s="3">
        <v>28920</v>
      </c>
      <c r="AR8772" s="4">
        <v>1.0309999999999999</v>
      </c>
      <c r="AS8772" s="4">
        <v>1.0309999999999999</v>
      </c>
      <c r="AT8772" s="4">
        <v>1.0309999999999999</v>
      </c>
      <c r="AU8772" s="4">
        <v>1.0309999999999999</v>
      </c>
      <c r="AV8772" s="4">
        <v>1.0309999999999999</v>
      </c>
      <c r="AW8772" s="4">
        <v>1.0309999999999999</v>
      </c>
      <c r="AX8772" s="4">
        <v>1.0309999999999999</v>
      </c>
      <c r="AY8772" s="4">
        <v>1.0309999999999999</v>
      </c>
      <c r="AZ8772" s="4">
        <v>1.0309999999999999</v>
      </c>
      <c r="BA8772" s="4">
        <v>1.0309999999999999</v>
      </c>
      <c r="BB8772" s="4">
        <v>1.0309999999999999</v>
      </c>
      <c r="BC8772" s="4">
        <v>1.0309999999999999</v>
      </c>
      <c r="BD8772" s="3">
        <v>29270</v>
      </c>
      <c r="BE8772" s="3">
        <v>22342</v>
      </c>
      <c r="BF8772" s="3">
        <v>18502</v>
      </c>
      <c r="BG8772" s="3">
        <v>16528</v>
      </c>
      <c r="BH8772" s="3">
        <v>20505</v>
      </c>
      <c r="BI8772" s="3">
        <v>26977</v>
      </c>
      <c r="BJ8772" s="3">
        <v>36788</v>
      </c>
      <c r="BK8772" s="3">
        <v>41529</v>
      </c>
      <c r="BL8772" s="3">
        <v>34170</v>
      </c>
      <c r="BM8772" s="3">
        <v>32361</v>
      </c>
      <c r="BN8772" s="3">
        <v>28125</v>
      </c>
      <c r="BO8772" s="3">
        <v>29817</v>
      </c>
      <c r="BP8772" s="3">
        <v>29270</v>
      </c>
      <c r="BQ8772" s="3">
        <v>22342</v>
      </c>
      <c r="BR8772" s="3">
        <v>18502</v>
      </c>
      <c r="BS8772" s="3">
        <v>16528</v>
      </c>
      <c r="BT8772" s="3">
        <v>20505</v>
      </c>
      <c r="BU8772" s="3">
        <v>26977</v>
      </c>
      <c r="BV8772" s="3">
        <v>36788</v>
      </c>
      <c r="BW8772" s="3">
        <v>41529</v>
      </c>
      <c r="BX8772" s="3">
        <v>34170</v>
      </c>
      <c r="BY8772" s="3">
        <v>32361</v>
      </c>
      <c r="BZ8772" s="3">
        <v>28125</v>
      </c>
      <c r="CA8772" s="3">
        <v>29817</v>
      </c>
      <c r="CB8772" s="3">
        <v>2878.5189999999998</v>
      </c>
      <c r="CC8772" s="3">
        <v>2197.1149999999998</v>
      </c>
      <c r="CD8772" s="3">
        <v>1819.508</v>
      </c>
      <c r="CE8772" s="3">
        <v>1625.3710000000001</v>
      </c>
      <c r="CF8772" s="3">
        <v>2016.4259999999999</v>
      </c>
      <c r="CG8772" s="3">
        <v>2652.9119999999998</v>
      </c>
      <c r="CH8772" s="3">
        <v>3617.7020000000002</v>
      </c>
      <c r="CI8772" s="3">
        <v>4083.88</v>
      </c>
      <c r="CJ8772" s="3">
        <v>3360.2719999999999</v>
      </c>
      <c r="CK8772" s="3">
        <v>3182.4029999999998</v>
      </c>
      <c r="CL8772" s="3">
        <v>2765.7530000000002</v>
      </c>
      <c r="CM8772" s="3">
        <v>2932.1390000000001</v>
      </c>
      <c r="CN8772" s="3">
        <v>326783</v>
      </c>
      <c r="CO8772" s="3">
        <v>326783</v>
      </c>
      <c r="CP8772" s="3">
        <v>336914</v>
      </c>
      <c r="CQ8772" s="3">
        <v>336914</v>
      </c>
      <c r="CR8772" s="3">
        <v>33132</v>
      </c>
      <c r="CS8772" s="2">
        <v>2017</v>
      </c>
    </row>
    <row r="8773" spans="1:97" x14ac:dyDescent="0.25">
      <c r="A8773" s="2">
        <v>56475</v>
      </c>
      <c r="B8773" s="5" t="s">
        <v>8</v>
      </c>
      <c r="C8773" s="2" t="s">
        <v>0</v>
      </c>
      <c r="D8773" s="5" t="s">
        <v>5899</v>
      </c>
      <c r="E8773" s="5" t="s">
        <v>1119</v>
      </c>
      <c r="F8773" s="2">
        <v>17609</v>
      </c>
      <c r="G8773" s="5" t="s">
        <v>14</v>
      </c>
      <c r="H8773" s="5" t="s">
        <v>5</v>
      </c>
      <c r="I8773" s="5" t="s">
        <v>107</v>
      </c>
      <c r="J8773" s="5" t="s">
        <v>1</v>
      </c>
      <c r="K8773" s="2">
        <v>22</v>
      </c>
      <c r="L8773" s="2">
        <v>1</v>
      </c>
      <c r="M8773" s="5" t="s">
        <v>33</v>
      </c>
      <c r="N8773" s="5" t="s">
        <v>91</v>
      </c>
      <c r="O8773" s="5" t="s">
        <v>90</v>
      </c>
      <c r="P8773" s="5" t="s">
        <v>45</v>
      </c>
      <c r="Q8773" s="5" t="s">
        <v>1</v>
      </c>
      <c r="R8773" s="5" t="s">
        <v>1</v>
      </c>
      <c r="S8773" s="5" t="s">
        <v>89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4">
        <v>0</v>
      </c>
      <c r="AS8773" s="4">
        <v>0</v>
      </c>
      <c r="AT8773" s="4">
        <v>0</v>
      </c>
      <c r="AU8773" s="4">
        <v>0</v>
      </c>
      <c r="AV8773" s="4">
        <v>0</v>
      </c>
      <c r="AW8773" s="4">
        <v>0</v>
      </c>
      <c r="AX8773" s="4">
        <v>0</v>
      </c>
      <c r="AY8773" s="4">
        <v>0</v>
      </c>
      <c r="AZ8773" s="4">
        <v>0</v>
      </c>
      <c r="BA8773" s="4">
        <v>0</v>
      </c>
      <c r="BB8773" s="4">
        <v>0</v>
      </c>
      <c r="BC8773" s="4">
        <v>0</v>
      </c>
      <c r="BD8773" s="3">
        <v>0</v>
      </c>
      <c r="BE8773" s="3">
        <v>0</v>
      </c>
      <c r="BF8773" s="3">
        <v>0</v>
      </c>
      <c r="BG8773" s="3">
        <v>0</v>
      </c>
      <c r="BH8773" s="3">
        <v>0</v>
      </c>
      <c r="BI8773" s="3">
        <v>0</v>
      </c>
      <c r="BJ8773" s="3">
        <v>0</v>
      </c>
      <c r="BK8773" s="3">
        <v>0</v>
      </c>
      <c r="BL8773" s="3">
        <v>0</v>
      </c>
      <c r="BM8773" s="3">
        <v>0</v>
      </c>
      <c r="BN8773" s="3">
        <v>0</v>
      </c>
      <c r="BO8773" s="3">
        <v>0</v>
      </c>
      <c r="BP8773" s="3">
        <v>0</v>
      </c>
      <c r="BQ8773" s="3">
        <v>0</v>
      </c>
      <c r="BR8773" s="3">
        <v>0</v>
      </c>
      <c r="BS8773" s="3">
        <v>0</v>
      </c>
      <c r="BT8773" s="3">
        <v>0</v>
      </c>
      <c r="BU8773" s="3">
        <v>0</v>
      </c>
      <c r="BV8773" s="3">
        <v>0</v>
      </c>
      <c r="BW8773" s="3">
        <v>0</v>
      </c>
      <c r="BX8773" s="3">
        <v>0</v>
      </c>
      <c r="BY8773" s="3">
        <v>0</v>
      </c>
      <c r="BZ8773" s="3">
        <v>0</v>
      </c>
      <c r="CA8773" s="3">
        <v>0</v>
      </c>
      <c r="CB8773" s="3">
        <v>0</v>
      </c>
      <c r="CC8773" s="3">
        <v>0</v>
      </c>
      <c r="CD8773" s="3">
        <v>0</v>
      </c>
      <c r="CE8773" s="3">
        <v>0</v>
      </c>
      <c r="CF8773" s="3">
        <v>0</v>
      </c>
      <c r="CG8773" s="3">
        <v>0</v>
      </c>
      <c r="CH8773" s="3">
        <v>0</v>
      </c>
      <c r="CI8773" s="3">
        <v>0</v>
      </c>
      <c r="CJ8773" s="3">
        <v>0</v>
      </c>
      <c r="CK8773" s="3">
        <v>0</v>
      </c>
      <c r="CL8773" s="3">
        <v>0</v>
      </c>
      <c r="CM8773" s="3">
        <v>0</v>
      </c>
      <c r="CN8773" s="3">
        <v>0</v>
      </c>
      <c r="CO8773" s="3">
        <v>0</v>
      </c>
      <c r="CP8773" s="3">
        <v>0</v>
      </c>
      <c r="CQ8773" s="3">
        <v>0</v>
      </c>
      <c r="CR8773" s="3">
        <v>0</v>
      </c>
      <c r="CS8773" s="2">
        <v>2017</v>
      </c>
    </row>
    <row r="8774" spans="1:97" x14ac:dyDescent="0.25">
      <c r="A8774" s="2">
        <v>56475</v>
      </c>
      <c r="B8774" s="5" t="s">
        <v>8</v>
      </c>
      <c r="C8774" s="2" t="s">
        <v>0</v>
      </c>
      <c r="D8774" s="5" t="s">
        <v>5899</v>
      </c>
      <c r="E8774" s="5" t="s">
        <v>1119</v>
      </c>
      <c r="F8774" s="2">
        <v>17609</v>
      </c>
      <c r="G8774" s="5" t="s">
        <v>14</v>
      </c>
      <c r="H8774" s="5" t="s">
        <v>5</v>
      </c>
      <c r="I8774" s="5" t="s">
        <v>107</v>
      </c>
      <c r="J8774" s="5" t="s">
        <v>1</v>
      </c>
      <c r="K8774" s="2">
        <v>22</v>
      </c>
      <c r="L8774" s="2">
        <v>1</v>
      </c>
      <c r="M8774" s="5" t="s">
        <v>33</v>
      </c>
      <c r="N8774" s="5" t="s">
        <v>85</v>
      </c>
      <c r="O8774" s="5" t="s">
        <v>47</v>
      </c>
      <c r="P8774" s="5" t="s">
        <v>47</v>
      </c>
      <c r="Q8774" s="5" t="s">
        <v>1</v>
      </c>
      <c r="R8774" s="5" t="s">
        <v>1</v>
      </c>
      <c r="S8774" s="5" t="s">
        <v>46</v>
      </c>
      <c r="T8774" s="3">
        <v>20789</v>
      </c>
      <c r="U8774" s="3">
        <v>15869</v>
      </c>
      <c r="V8774" s="3">
        <v>13142</v>
      </c>
      <c r="W8774" s="3">
        <v>11739</v>
      </c>
      <c r="X8774" s="3">
        <v>14564</v>
      </c>
      <c r="Y8774" s="3">
        <v>19161</v>
      </c>
      <c r="Z8774" s="3">
        <v>26129</v>
      </c>
      <c r="AA8774" s="3">
        <v>29496</v>
      </c>
      <c r="AB8774" s="3">
        <v>24270</v>
      </c>
      <c r="AC8774" s="3">
        <v>22985</v>
      </c>
      <c r="AD8774" s="3">
        <v>19976</v>
      </c>
      <c r="AE8774" s="3">
        <v>21178</v>
      </c>
      <c r="AF8774" s="3">
        <v>20789</v>
      </c>
      <c r="AG8774" s="3">
        <v>15869</v>
      </c>
      <c r="AH8774" s="3">
        <v>13142</v>
      </c>
      <c r="AI8774" s="3">
        <v>11739</v>
      </c>
      <c r="AJ8774" s="3">
        <v>14564</v>
      </c>
      <c r="AK8774" s="3">
        <v>19161</v>
      </c>
      <c r="AL8774" s="3">
        <v>26129</v>
      </c>
      <c r="AM8774" s="3">
        <v>29496</v>
      </c>
      <c r="AN8774" s="3">
        <v>24270</v>
      </c>
      <c r="AO8774" s="3">
        <v>22985</v>
      </c>
      <c r="AP8774" s="3">
        <v>19976</v>
      </c>
      <c r="AQ8774" s="3">
        <v>21178</v>
      </c>
      <c r="AR8774" s="4">
        <v>1.0329999999999999</v>
      </c>
      <c r="AS8774" s="4">
        <v>1.0329999999999999</v>
      </c>
      <c r="AT8774" s="4">
        <v>1.0329999999999999</v>
      </c>
      <c r="AU8774" s="4">
        <v>1.0329999999999999</v>
      </c>
      <c r="AV8774" s="4">
        <v>1.0329999999999999</v>
      </c>
      <c r="AW8774" s="4">
        <v>1.0329999999999999</v>
      </c>
      <c r="AX8774" s="4">
        <v>1.0329999999999999</v>
      </c>
      <c r="AY8774" s="4">
        <v>1.0329999999999999</v>
      </c>
      <c r="AZ8774" s="4">
        <v>1.0329999999999999</v>
      </c>
      <c r="BA8774" s="4">
        <v>1.0329999999999999</v>
      </c>
      <c r="BB8774" s="4">
        <v>1.0329999999999999</v>
      </c>
      <c r="BC8774" s="4">
        <v>1.0329999999999999</v>
      </c>
      <c r="BD8774" s="3">
        <v>21475</v>
      </c>
      <c r="BE8774" s="3">
        <v>16393</v>
      </c>
      <c r="BF8774" s="3">
        <v>13576</v>
      </c>
      <c r="BG8774" s="3">
        <v>12126</v>
      </c>
      <c r="BH8774" s="3">
        <v>15045</v>
      </c>
      <c r="BI8774" s="3">
        <v>19793</v>
      </c>
      <c r="BJ8774" s="3">
        <v>26991</v>
      </c>
      <c r="BK8774" s="3">
        <v>30469</v>
      </c>
      <c r="BL8774" s="3">
        <v>25071</v>
      </c>
      <c r="BM8774" s="3">
        <v>23744</v>
      </c>
      <c r="BN8774" s="3">
        <v>20635</v>
      </c>
      <c r="BO8774" s="3">
        <v>21877</v>
      </c>
      <c r="BP8774" s="3">
        <v>21475</v>
      </c>
      <c r="BQ8774" s="3">
        <v>16393</v>
      </c>
      <c r="BR8774" s="3">
        <v>13576</v>
      </c>
      <c r="BS8774" s="3">
        <v>12126</v>
      </c>
      <c r="BT8774" s="3">
        <v>15045</v>
      </c>
      <c r="BU8774" s="3">
        <v>19793</v>
      </c>
      <c r="BV8774" s="3">
        <v>26991</v>
      </c>
      <c r="BW8774" s="3">
        <v>30469</v>
      </c>
      <c r="BX8774" s="3">
        <v>25071</v>
      </c>
      <c r="BY8774" s="3">
        <v>23744</v>
      </c>
      <c r="BZ8774" s="3">
        <v>20635</v>
      </c>
      <c r="CA8774" s="3">
        <v>21877</v>
      </c>
      <c r="CB8774" s="3">
        <v>1972.097</v>
      </c>
      <c r="CC8774" s="3">
        <v>1505.261</v>
      </c>
      <c r="CD8774" s="3">
        <v>1246.559</v>
      </c>
      <c r="CE8774" s="3">
        <v>1113.5550000000001</v>
      </c>
      <c r="CF8774" s="3">
        <v>1381.47</v>
      </c>
      <c r="CG8774" s="3">
        <v>1817.5319999999999</v>
      </c>
      <c r="CH8774" s="3">
        <v>2478.5160000000001</v>
      </c>
      <c r="CI8774" s="3">
        <v>2797.8989999999999</v>
      </c>
      <c r="CJ8774" s="3">
        <v>2302.1489999999999</v>
      </c>
      <c r="CK8774" s="3">
        <v>2180.29</v>
      </c>
      <c r="CL8774" s="3">
        <v>1894.84</v>
      </c>
      <c r="CM8774" s="3">
        <v>2008.8320000000001</v>
      </c>
      <c r="CN8774" s="3">
        <v>239298</v>
      </c>
      <c r="CO8774" s="3">
        <v>239298</v>
      </c>
      <c r="CP8774" s="3">
        <v>247195</v>
      </c>
      <c r="CQ8774" s="3">
        <v>247195</v>
      </c>
      <c r="CR8774" s="3">
        <v>22699</v>
      </c>
      <c r="CS8774" s="2">
        <v>2017</v>
      </c>
    </row>
    <row r="8775" spans="1:97" x14ac:dyDescent="0.25">
      <c r="A8775" s="2">
        <v>56476</v>
      </c>
      <c r="B8775" s="5" t="s">
        <v>8</v>
      </c>
      <c r="C8775" s="2" t="s">
        <v>0</v>
      </c>
      <c r="D8775" s="5" t="s">
        <v>5898</v>
      </c>
      <c r="E8775" s="5" t="s">
        <v>2667</v>
      </c>
      <c r="F8775" s="2">
        <v>14328</v>
      </c>
      <c r="G8775" s="5" t="s">
        <v>14</v>
      </c>
      <c r="H8775" s="5" t="s">
        <v>5</v>
      </c>
      <c r="I8775" s="5" t="s">
        <v>107</v>
      </c>
      <c r="J8775" s="5" t="s">
        <v>1</v>
      </c>
      <c r="K8775" s="2">
        <v>22</v>
      </c>
      <c r="L8775" s="2">
        <v>1</v>
      </c>
      <c r="M8775" s="5" t="s">
        <v>33</v>
      </c>
      <c r="N8775" s="5" t="s">
        <v>14</v>
      </c>
      <c r="O8775" s="5" t="s">
        <v>47</v>
      </c>
      <c r="P8775" s="5" t="s">
        <v>47</v>
      </c>
      <c r="Q8775" s="5" t="s">
        <v>1</v>
      </c>
      <c r="R8775" s="5" t="s">
        <v>1</v>
      </c>
      <c r="S8775" s="5" t="s">
        <v>46</v>
      </c>
      <c r="T8775" s="3">
        <v>70493</v>
      </c>
      <c r="U8775" s="3">
        <v>24814</v>
      </c>
      <c r="V8775" s="3">
        <v>27662</v>
      </c>
      <c r="W8775" s="3">
        <v>9271</v>
      </c>
      <c r="X8775" s="3">
        <v>63929</v>
      </c>
      <c r="Y8775" s="3">
        <v>86426</v>
      </c>
      <c r="Z8775" s="3">
        <v>138929</v>
      </c>
      <c r="AA8775" s="3">
        <v>200947</v>
      </c>
      <c r="AB8775" s="3">
        <v>161409</v>
      </c>
      <c r="AC8775" s="3">
        <v>162475</v>
      </c>
      <c r="AD8775" s="3">
        <v>81256</v>
      </c>
      <c r="AE8775" s="3">
        <v>132216</v>
      </c>
      <c r="AF8775" s="3">
        <v>70493</v>
      </c>
      <c r="AG8775" s="3">
        <v>24814</v>
      </c>
      <c r="AH8775" s="3">
        <v>27662</v>
      </c>
      <c r="AI8775" s="3">
        <v>9271</v>
      </c>
      <c r="AJ8775" s="3">
        <v>63929</v>
      </c>
      <c r="AK8775" s="3">
        <v>86426</v>
      </c>
      <c r="AL8775" s="3">
        <v>138929</v>
      </c>
      <c r="AM8775" s="3">
        <v>200947</v>
      </c>
      <c r="AN8775" s="3">
        <v>161409</v>
      </c>
      <c r="AO8775" s="3">
        <v>162475</v>
      </c>
      <c r="AP8775" s="3">
        <v>81256</v>
      </c>
      <c r="AQ8775" s="3">
        <v>132216</v>
      </c>
      <c r="AR8775" s="4">
        <v>1.036</v>
      </c>
      <c r="AS8775" s="4">
        <v>1.0329999999999999</v>
      </c>
      <c r="AT8775" s="4">
        <v>1.0369999999999999</v>
      </c>
      <c r="AU8775" s="4">
        <v>1.0369999999999999</v>
      </c>
      <c r="AV8775" s="4">
        <v>1.0389999999999999</v>
      </c>
      <c r="AW8775" s="4">
        <v>1.054</v>
      </c>
      <c r="AX8775" s="4">
        <v>1.0589999999999999</v>
      </c>
      <c r="AY8775" s="4">
        <v>1.0429999999999999</v>
      </c>
      <c r="AZ8775" s="4">
        <v>1.04</v>
      </c>
      <c r="BA8775" s="4">
        <v>1.0389999999999999</v>
      </c>
      <c r="BB8775" s="4">
        <v>1.04</v>
      </c>
      <c r="BC8775" s="4">
        <v>1.04</v>
      </c>
      <c r="BD8775" s="3">
        <v>73031</v>
      </c>
      <c r="BE8775" s="3">
        <v>25633</v>
      </c>
      <c r="BF8775" s="3">
        <v>28685</v>
      </c>
      <c r="BG8775" s="3">
        <v>9614</v>
      </c>
      <c r="BH8775" s="3">
        <v>66422</v>
      </c>
      <c r="BI8775" s="3">
        <v>91093</v>
      </c>
      <c r="BJ8775" s="3">
        <v>147126</v>
      </c>
      <c r="BK8775" s="3">
        <v>209588</v>
      </c>
      <c r="BL8775" s="3">
        <v>167865</v>
      </c>
      <c r="BM8775" s="3">
        <v>168812</v>
      </c>
      <c r="BN8775" s="3">
        <v>84506</v>
      </c>
      <c r="BO8775" s="3">
        <v>137505</v>
      </c>
      <c r="BP8775" s="3">
        <v>73031</v>
      </c>
      <c r="BQ8775" s="3">
        <v>25633</v>
      </c>
      <c r="BR8775" s="3">
        <v>28685</v>
      </c>
      <c r="BS8775" s="3">
        <v>9614</v>
      </c>
      <c r="BT8775" s="3">
        <v>66422</v>
      </c>
      <c r="BU8775" s="3">
        <v>91093</v>
      </c>
      <c r="BV8775" s="3">
        <v>147126</v>
      </c>
      <c r="BW8775" s="3">
        <v>209588</v>
      </c>
      <c r="BX8775" s="3">
        <v>167865</v>
      </c>
      <c r="BY8775" s="3">
        <v>168812</v>
      </c>
      <c r="BZ8775" s="3">
        <v>84506</v>
      </c>
      <c r="CA8775" s="3">
        <v>137505</v>
      </c>
      <c r="CB8775" s="3">
        <v>105858</v>
      </c>
      <c r="CC8775" s="3">
        <v>70270</v>
      </c>
      <c r="CD8775" s="3">
        <v>49741</v>
      </c>
      <c r="CE8775" s="3">
        <v>17290</v>
      </c>
      <c r="CF8775" s="3">
        <v>69833</v>
      </c>
      <c r="CG8775" s="3">
        <v>69931</v>
      </c>
      <c r="CH8775" s="3">
        <v>93224</v>
      </c>
      <c r="CI8775" s="3">
        <v>118334</v>
      </c>
      <c r="CJ8775" s="3">
        <v>102057</v>
      </c>
      <c r="CK8775" s="3">
        <v>104133</v>
      </c>
      <c r="CL8775" s="3">
        <v>122417</v>
      </c>
      <c r="CM8775" s="3">
        <v>129320</v>
      </c>
      <c r="CN8775" s="3">
        <v>1159827</v>
      </c>
      <c r="CO8775" s="3">
        <v>1159827</v>
      </c>
      <c r="CP8775" s="3">
        <v>1209880</v>
      </c>
      <c r="CQ8775" s="3">
        <v>1209880</v>
      </c>
      <c r="CR8775" s="3">
        <v>1052408</v>
      </c>
      <c r="CS8775" s="2">
        <v>2017</v>
      </c>
    </row>
    <row r="8776" spans="1:97" x14ac:dyDescent="0.25">
      <c r="A8776" s="2">
        <v>56476</v>
      </c>
      <c r="B8776" s="5" t="s">
        <v>8</v>
      </c>
      <c r="C8776" s="2" t="s">
        <v>0</v>
      </c>
      <c r="D8776" s="5" t="s">
        <v>5898</v>
      </c>
      <c r="E8776" s="5" t="s">
        <v>2667</v>
      </c>
      <c r="F8776" s="2">
        <v>14328</v>
      </c>
      <c r="G8776" s="5" t="s">
        <v>14</v>
      </c>
      <c r="H8776" s="5" t="s">
        <v>5</v>
      </c>
      <c r="I8776" s="5" t="s">
        <v>107</v>
      </c>
      <c r="J8776" s="5" t="s">
        <v>1</v>
      </c>
      <c r="K8776" s="2">
        <v>22</v>
      </c>
      <c r="L8776" s="2">
        <v>1</v>
      </c>
      <c r="M8776" s="5" t="s">
        <v>33</v>
      </c>
      <c r="N8776" s="5" t="s">
        <v>14</v>
      </c>
      <c r="O8776" s="5" t="s">
        <v>84</v>
      </c>
      <c r="P8776" s="5" t="s">
        <v>38</v>
      </c>
      <c r="Q8776" s="5" t="s">
        <v>1</v>
      </c>
      <c r="R8776" s="5" t="s">
        <v>1</v>
      </c>
      <c r="S8776" s="5" t="s">
        <v>83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0</v>
      </c>
      <c r="Z8776" s="3">
        <v>0</v>
      </c>
      <c r="AA8776" s="3">
        <v>0</v>
      </c>
      <c r="AB8776" s="3">
        <v>0</v>
      </c>
      <c r="AC8776" s="3">
        <v>0</v>
      </c>
      <c r="AD8776" s="3">
        <v>0</v>
      </c>
      <c r="AE8776" s="3">
        <v>0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0</v>
      </c>
      <c r="AL8776" s="3">
        <v>0</v>
      </c>
      <c r="AM8776" s="3">
        <v>0</v>
      </c>
      <c r="AN8776" s="3">
        <v>0</v>
      </c>
      <c r="AO8776" s="3">
        <v>0</v>
      </c>
      <c r="AP8776" s="3">
        <v>0</v>
      </c>
      <c r="AQ8776" s="3">
        <v>0</v>
      </c>
      <c r="AR8776" s="4">
        <v>0</v>
      </c>
      <c r="AS8776" s="4">
        <v>0</v>
      </c>
      <c r="AT8776" s="4">
        <v>0</v>
      </c>
      <c r="AU8776" s="4">
        <v>0</v>
      </c>
      <c r="AV8776" s="4">
        <v>0</v>
      </c>
      <c r="AW8776" s="4">
        <v>0</v>
      </c>
      <c r="AX8776" s="4">
        <v>0</v>
      </c>
      <c r="AY8776" s="4">
        <v>0</v>
      </c>
      <c r="AZ8776" s="4">
        <v>0</v>
      </c>
      <c r="BA8776" s="4">
        <v>0</v>
      </c>
      <c r="BB8776" s="4">
        <v>0</v>
      </c>
      <c r="BC8776" s="4">
        <v>0</v>
      </c>
      <c r="BD8776" s="3">
        <v>0</v>
      </c>
      <c r="BE8776" s="3">
        <v>0</v>
      </c>
      <c r="BF8776" s="3">
        <v>0</v>
      </c>
      <c r="BG8776" s="3">
        <v>0</v>
      </c>
      <c r="BH8776" s="3">
        <v>0</v>
      </c>
      <c r="BI8776" s="3">
        <v>0</v>
      </c>
      <c r="BJ8776" s="3">
        <v>0</v>
      </c>
      <c r="BK8776" s="3">
        <v>0</v>
      </c>
      <c r="BL8776" s="3">
        <v>0</v>
      </c>
      <c r="BM8776" s="3">
        <v>0</v>
      </c>
      <c r="BN8776" s="3">
        <v>0</v>
      </c>
      <c r="BO8776" s="3">
        <v>0</v>
      </c>
      <c r="BP8776" s="3">
        <v>0</v>
      </c>
      <c r="BQ8776" s="3">
        <v>0</v>
      </c>
      <c r="BR8776" s="3">
        <v>0</v>
      </c>
      <c r="BS8776" s="3">
        <v>0</v>
      </c>
      <c r="BT8776" s="3">
        <v>0</v>
      </c>
      <c r="BU8776" s="3">
        <v>0</v>
      </c>
      <c r="BV8776" s="3">
        <v>0</v>
      </c>
      <c r="BW8776" s="3">
        <v>0</v>
      </c>
      <c r="BX8776" s="3">
        <v>0</v>
      </c>
      <c r="BY8776" s="3">
        <v>0</v>
      </c>
      <c r="BZ8776" s="3">
        <v>0</v>
      </c>
      <c r="CA8776" s="3">
        <v>0</v>
      </c>
      <c r="CB8776" s="3">
        <v>0</v>
      </c>
      <c r="CC8776" s="3">
        <v>0</v>
      </c>
      <c r="CD8776" s="3">
        <v>0</v>
      </c>
      <c r="CE8776" s="3">
        <v>0</v>
      </c>
      <c r="CF8776" s="3">
        <v>0</v>
      </c>
      <c r="CG8776" s="3">
        <v>0</v>
      </c>
      <c r="CH8776" s="3">
        <v>0</v>
      </c>
      <c r="CI8776" s="3">
        <v>0</v>
      </c>
      <c r="CJ8776" s="3">
        <v>0</v>
      </c>
      <c r="CK8776" s="3">
        <v>0</v>
      </c>
      <c r="CL8776" s="3">
        <v>0</v>
      </c>
      <c r="CM8776" s="3">
        <v>0</v>
      </c>
      <c r="CN8776" s="3">
        <v>0</v>
      </c>
      <c r="CO8776" s="3">
        <v>0</v>
      </c>
      <c r="CP8776" s="3">
        <v>0</v>
      </c>
      <c r="CQ8776" s="3">
        <v>0</v>
      </c>
      <c r="CR8776" s="3">
        <v>0</v>
      </c>
      <c r="CS8776" s="2">
        <v>2017</v>
      </c>
    </row>
    <row r="8777" spans="1:97" x14ac:dyDescent="0.25">
      <c r="A8777" s="2">
        <v>56476</v>
      </c>
      <c r="B8777" s="5" t="s">
        <v>8</v>
      </c>
      <c r="C8777" s="2" t="s">
        <v>0</v>
      </c>
      <c r="D8777" s="5" t="s">
        <v>5898</v>
      </c>
      <c r="E8777" s="5" t="s">
        <v>2667</v>
      </c>
      <c r="F8777" s="2">
        <v>14328</v>
      </c>
      <c r="G8777" s="5" t="s">
        <v>14</v>
      </c>
      <c r="H8777" s="5" t="s">
        <v>5</v>
      </c>
      <c r="I8777" s="5" t="s">
        <v>107</v>
      </c>
      <c r="J8777" s="5" t="s">
        <v>1</v>
      </c>
      <c r="K8777" s="2">
        <v>22</v>
      </c>
      <c r="L8777" s="2">
        <v>1</v>
      </c>
      <c r="M8777" s="5" t="s">
        <v>33</v>
      </c>
      <c r="N8777" s="5" t="s">
        <v>87</v>
      </c>
      <c r="O8777" s="5" t="s">
        <v>47</v>
      </c>
      <c r="P8777" s="5" t="s">
        <v>47</v>
      </c>
      <c r="Q8777" s="5" t="s">
        <v>1</v>
      </c>
      <c r="R8777" s="5" t="s">
        <v>1</v>
      </c>
      <c r="S8777" s="5" t="s">
        <v>46</v>
      </c>
      <c r="T8777" s="3">
        <v>1984309</v>
      </c>
      <c r="U8777" s="3">
        <v>1359888</v>
      </c>
      <c r="V8777" s="3">
        <v>977462</v>
      </c>
      <c r="W8777" s="3">
        <v>350735</v>
      </c>
      <c r="X8777" s="3">
        <v>1268039</v>
      </c>
      <c r="Y8777" s="3">
        <v>1177714</v>
      </c>
      <c r="Z8777" s="3">
        <v>1548049</v>
      </c>
      <c r="AA8777" s="3">
        <v>1878677</v>
      </c>
      <c r="AB8777" s="3">
        <v>1659731</v>
      </c>
      <c r="AC8777" s="3">
        <v>1670691</v>
      </c>
      <c r="AD8777" s="3">
        <v>2234651</v>
      </c>
      <c r="AE8777" s="3">
        <v>2271791</v>
      </c>
      <c r="AF8777" s="3">
        <v>1984309</v>
      </c>
      <c r="AG8777" s="3">
        <v>1359888</v>
      </c>
      <c r="AH8777" s="3">
        <v>977462</v>
      </c>
      <c r="AI8777" s="3">
        <v>350735</v>
      </c>
      <c r="AJ8777" s="3">
        <v>1268039</v>
      </c>
      <c r="AK8777" s="3">
        <v>1177714</v>
      </c>
      <c r="AL8777" s="3">
        <v>1548049</v>
      </c>
      <c r="AM8777" s="3">
        <v>1878677</v>
      </c>
      <c r="AN8777" s="3">
        <v>1659731</v>
      </c>
      <c r="AO8777" s="3">
        <v>1670691</v>
      </c>
      <c r="AP8777" s="3">
        <v>2234651</v>
      </c>
      <c r="AQ8777" s="3">
        <v>2271791</v>
      </c>
      <c r="AR8777" s="4">
        <v>1.036</v>
      </c>
      <c r="AS8777" s="4">
        <v>1.0329999999999999</v>
      </c>
      <c r="AT8777" s="4">
        <v>1.0369999999999999</v>
      </c>
      <c r="AU8777" s="4">
        <v>1.0369999999999999</v>
      </c>
      <c r="AV8777" s="4">
        <v>1.0389999999999999</v>
      </c>
      <c r="AW8777" s="4">
        <v>1.054</v>
      </c>
      <c r="AX8777" s="4">
        <v>1.0589999999999999</v>
      </c>
      <c r="AY8777" s="4">
        <v>1.0429999999999999</v>
      </c>
      <c r="AZ8777" s="4">
        <v>1.04</v>
      </c>
      <c r="BA8777" s="4">
        <v>1.0389999999999999</v>
      </c>
      <c r="BB8777" s="4">
        <v>1.04</v>
      </c>
      <c r="BC8777" s="4">
        <v>1.04</v>
      </c>
      <c r="BD8777" s="3">
        <v>2055744</v>
      </c>
      <c r="BE8777" s="3">
        <v>1404764</v>
      </c>
      <c r="BF8777" s="3">
        <v>1013628</v>
      </c>
      <c r="BG8777" s="3">
        <v>363712</v>
      </c>
      <c r="BH8777" s="3">
        <v>1317493</v>
      </c>
      <c r="BI8777" s="3">
        <v>1241311</v>
      </c>
      <c r="BJ8777" s="3">
        <v>1639384</v>
      </c>
      <c r="BK8777" s="3">
        <v>1959460</v>
      </c>
      <c r="BL8777" s="3">
        <v>1726120</v>
      </c>
      <c r="BM8777" s="3">
        <v>1735848</v>
      </c>
      <c r="BN8777" s="3">
        <v>2324037</v>
      </c>
      <c r="BO8777" s="3">
        <v>2362663</v>
      </c>
      <c r="BP8777" s="3">
        <v>2055744</v>
      </c>
      <c r="BQ8777" s="3">
        <v>1404764</v>
      </c>
      <c r="BR8777" s="3">
        <v>1013628</v>
      </c>
      <c r="BS8777" s="3">
        <v>363712</v>
      </c>
      <c r="BT8777" s="3">
        <v>1317493</v>
      </c>
      <c r="BU8777" s="3">
        <v>1241311</v>
      </c>
      <c r="BV8777" s="3">
        <v>1639384</v>
      </c>
      <c r="BW8777" s="3">
        <v>1959460</v>
      </c>
      <c r="BX8777" s="3">
        <v>1726120</v>
      </c>
      <c r="BY8777" s="3">
        <v>1735848</v>
      </c>
      <c r="BZ8777" s="3">
        <v>2324037</v>
      </c>
      <c r="CA8777" s="3">
        <v>2362663</v>
      </c>
      <c r="CB8777" s="3">
        <v>186925</v>
      </c>
      <c r="CC8777" s="3">
        <v>120547</v>
      </c>
      <c r="CD8777" s="3">
        <v>85400</v>
      </c>
      <c r="CE8777" s="3">
        <v>29689</v>
      </c>
      <c r="CF8777" s="3">
        <v>115140</v>
      </c>
      <c r="CG8777" s="3">
        <v>110977</v>
      </c>
      <c r="CH8777" s="3">
        <v>145471</v>
      </c>
      <c r="CI8777" s="3">
        <v>178413</v>
      </c>
      <c r="CJ8777" s="3">
        <v>155356</v>
      </c>
      <c r="CK8777" s="3">
        <v>158516</v>
      </c>
      <c r="CL8777" s="3">
        <v>216732</v>
      </c>
      <c r="CM8777" s="3">
        <v>224224</v>
      </c>
      <c r="CN8777" s="3">
        <v>18381737</v>
      </c>
      <c r="CO8777" s="3">
        <v>18381737</v>
      </c>
      <c r="CP8777" s="3">
        <v>19144164</v>
      </c>
      <c r="CQ8777" s="3">
        <v>19144164</v>
      </c>
      <c r="CR8777" s="3">
        <v>1727390</v>
      </c>
      <c r="CS8777" s="2">
        <v>2017</v>
      </c>
    </row>
    <row r="8778" spans="1:97" x14ac:dyDescent="0.25">
      <c r="A8778" s="2">
        <v>56476</v>
      </c>
      <c r="B8778" s="5" t="s">
        <v>8</v>
      </c>
      <c r="C8778" s="2" t="s">
        <v>0</v>
      </c>
      <c r="D8778" s="5" t="s">
        <v>5898</v>
      </c>
      <c r="E8778" s="5" t="s">
        <v>2667</v>
      </c>
      <c r="F8778" s="2">
        <v>14328</v>
      </c>
      <c r="G8778" s="5" t="s">
        <v>14</v>
      </c>
      <c r="H8778" s="5" t="s">
        <v>5</v>
      </c>
      <c r="I8778" s="5" t="s">
        <v>107</v>
      </c>
      <c r="J8778" s="5" t="s">
        <v>1</v>
      </c>
      <c r="K8778" s="2">
        <v>22</v>
      </c>
      <c r="L8778" s="2">
        <v>1</v>
      </c>
      <c r="M8778" s="5" t="s">
        <v>33</v>
      </c>
      <c r="N8778" s="5" t="s">
        <v>87</v>
      </c>
      <c r="O8778" s="5" t="s">
        <v>84</v>
      </c>
      <c r="P8778" s="5" t="s">
        <v>38</v>
      </c>
      <c r="Q8778" s="5" t="s">
        <v>1</v>
      </c>
      <c r="R8778" s="5" t="s">
        <v>1</v>
      </c>
      <c r="S8778" s="5" t="s">
        <v>83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4">
        <v>0</v>
      </c>
      <c r="AS8778" s="4">
        <v>0</v>
      </c>
      <c r="AT8778" s="4">
        <v>0</v>
      </c>
      <c r="AU8778" s="4">
        <v>0</v>
      </c>
      <c r="AV8778" s="4">
        <v>0</v>
      </c>
      <c r="AW8778" s="4">
        <v>0</v>
      </c>
      <c r="AX8778" s="4">
        <v>0</v>
      </c>
      <c r="AY8778" s="4">
        <v>0</v>
      </c>
      <c r="AZ8778" s="4">
        <v>0</v>
      </c>
      <c r="BA8778" s="4">
        <v>0</v>
      </c>
      <c r="BB8778" s="4">
        <v>0</v>
      </c>
      <c r="BC8778" s="4">
        <v>0</v>
      </c>
      <c r="BD8778" s="3">
        <v>0</v>
      </c>
      <c r="BE8778" s="3">
        <v>0</v>
      </c>
      <c r="BF8778" s="3">
        <v>0</v>
      </c>
      <c r="BG8778" s="3">
        <v>0</v>
      </c>
      <c r="BH8778" s="3">
        <v>0</v>
      </c>
      <c r="BI8778" s="3">
        <v>0</v>
      </c>
      <c r="BJ8778" s="3">
        <v>0</v>
      </c>
      <c r="BK8778" s="3">
        <v>0</v>
      </c>
      <c r="BL8778" s="3">
        <v>0</v>
      </c>
      <c r="BM8778" s="3">
        <v>0</v>
      </c>
      <c r="BN8778" s="3">
        <v>0</v>
      </c>
      <c r="BO8778" s="3">
        <v>0</v>
      </c>
      <c r="BP8778" s="3">
        <v>0</v>
      </c>
      <c r="BQ8778" s="3">
        <v>0</v>
      </c>
      <c r="BR8778" s="3">
        <v>0</v>
      </c>
      <c r="BS8778" s="3">
        <v>0</v>
      </c>
      <c r="BT8778" s="3">
        <v>0</v>
      </c>
      <c r="BU8778" s="3">
        <v>0</v>
      </c>
      <c r="BV8778" s="3">
        <v>0</v>
      </c>
      <c r="BW8778" s="3">
        <v>0</v>
      </c>
      <c r="BX8778" s="3">
        <v>0</v>
      </c>
      <c r="BY8778" s="3">
        <v>0</v>
      </c>
      <c r="BZ8778" s="3">
        <v>0</v>
      </c>
      <c r="CA8778" s="3">
        <v>0</v>
      </c>
      <c r="CB8778" s="3">
        <v>0</v>
      </c>
      <c r="CC8778" s="3">
        <v>0</v>
      </c>
      <c r="CD8778" s="3">
        <v>0</v>
      </c>
      <c r="CE8778" s="3">
        <v>0</v>
      </c>
      <c r="CF8778" s="3">
        <v>0</v>
      </c>
      <c r="CG8778" s="3">
        <v>0</v>
      </c>
      <c r="CH8778" s="3">
        <v>0</v>
      </c>
      <c r="CI8778" s="3">
        <v>0</v>
      </c>
      <c r="CJ8778" s="3">
        <v>0</v>
      </c>
      <c r="CK8778" s="3">
        <v>0</v>
      </c>
      <c r="CL8778" s="3">
        <v>0</v>
      </c>
      <c r="CM8778" s="3">
        <v>0</v>
      </c>
      <c r="CN8778" s="3">
        <v>0</v>
      </c>
      <c r="CO8778" s="3">
        <v>0</v>
      </c>
      <c r="CP8778" s="3">
        <v>0</v>
      </c>
      <c r="CQ8778" s="3">
        <v>0</v>
      </c>
      <c r="CR8778" s="3">
        <v>0</v>
      </c>
      <c r="CS8778" s="2">
        <v>2017</v>
      </c>
    </row>
    <row r="8779" spans="1:97" x14ac:dyDescent="0.25">
      <c r="A8779" s="2">
        <v>56478</v>
      </c>
      <c r="B8779" s="5" t="s">
        <v>22</v>
      </c>
      <c r="C8779" s="2" t="s">
        <v>0</v>
      </c>
      <c r="D8779" s="5" t="s">
        <v>5897</v>
      </c>
      <c r="E8779" s="5" t="s">
        <v>4286</v>
      </c>
      <c r="F8779" s="2">
        <v>12670</v>
      </c>
      <c r="G8779" s="5" t="s">
        <v>37</v>
      </c>
      <c r="H8779" s="5" t="s">
        <v>26</v>
      </c>
      <c r="I8779" s="5" t="s">
        <v>92</v>
      </c>
      <c r="J8779" s="5" t="s">
        <v>1</v>
      </c>
      <c r="K8779" s="2">
        <v>22</v>
      </c>
      <c r="L8779" s="2">
        <v>1</v>
      </c>
      <c r="M8779" s="5" t="s">
        <v>33</v>
      </c>
      <c r="N8779" s="5" t="s">
        <v>85</v>
      </c>
      <c r="O8779" s="5" t="s">
        <v>47</v>
      </c>
      <c r="P8779" s="5" t="s">
        <v>47</v>
      </c>
      <c r="Q8779" s="5" t="s">
        <v>1</v>
      </c>
      <c r="R8779" s="5" t="s">
        <v>1</v>
      </c>
      <c r="S8779" s="5" t="s">
        <v>46</v>
      </c>
      <c r="T8779" s="3">
        <v>82448</v>
      </c>
      <c r="U8779" s="3">
        <v>78151</v>
      </c>
      <c r="V8779" s="3">
        <v>97275</v>
      </c>
      <c r="W8779" s="3">
        <v>56890</v>
      </c>
      <c r="X8779" s="3">
        <v>87645</v>
      </c>
      <c r="Y8779" s="3">
        <v>141844</v>
      </c>
      <c r="Z8779" s="3">
        <v>199069</v>
      </c>
      <c r="AA8779" s="3">
        <v>124912</v>
      </c>
      <c r="AB8779" s="3">
        <v>124673</v>
      </c>
      <c r="AC8779" s="3">
        <v>73980</v>
      </c>
      <c r="AD8779" s="3">
        <v>67922</v>
      </c>
      <c r="AE8779" s="3">
        <v>123834</v>
      </c>
      <c r="AF8779" s="3">
        <v>30126</v>
      </c>
      <c r="AG8779" s="3">
        <v>28556</v>
      </c>
      <c r="AH8779" s="3">
        <v>35544</v>
      </c>
      <c r="AI8779" s="3">
        <v>20788</v>
      </c>
      <c r="AJ8779" s="3">
        <v>32025</v>
      </c>
      <c r="AK8779" s="3">
        <v>51830</v>
      </c>
      <c r="AL8779" s="3">
        <v>72740</v>
      </c>
      <c r="AM8779" s="3">
        <v>45643</v>
      </c>
      <c r="AN8779" s="3">
        <v>45555</v>
      </c>
      <c r="AO8779" s="3">
        <v>27032</v>
      </c>
      <c r="AP8779" s="3">
        <v>24819</v>
      </c>
      <c r="AQ8779" s="3">
        <v>45249</v>
      </c>
      <c r="AR8779" s="4">
        <v>1.034</v>
      </c>
      <c r="AS8779" s="4">
        <v>1.034</v>
      </c>
      <c r="AT8779" s="4">
        <v>1.034</v>
      </c>
      <c r="AU8779" s="4">
        <v>1.034</v>
      </c>
      <c r="AV8779" s="4">
        <v>1.034</v>
      </c>
      <c r="AW8779" s="4">
        <v>1.034</v>
      </c>
      <c r="AX8779" s="4">
        <v>1.034</v>
      </c>
      <c r="AY8779" s="4">
        <v>1.034</v>
      </c>
      <c r="AZ8779" s="4">
        <v>1.034</v>
      </c>
      <c r="BA8779" s="4">
        <v>1.034</v>
      </c>
      <c r="BB8779" s="4">
        <v>1.034</v>
      </c>
      <c r="BC8779" s="4">
        <v>1.034</v>
      </c>
      <c r="BD8779" s="3">
        <v>85251</v>
      </c>
      <c r="BE8779" s="3">
        <v>80808</v>
      </c>
      <c r="BF8779" s="3">
        <v>100582</v>
      </c>
      <c r="BG8779" s="3">
        <v>58824</v>
      </c>
      <c r="BH8779" s="3">
        <v>90625</v>
      </c>
      <c r="BI8779" s="3">
        <v>146667</v>
      </c>
      <c r="BJ8779" s="3">
        <v>205837</v>
      </c>
      <c r="BK8779" s="3">
        <v>129159</v>
      </c>
      <c r="BL8779" s="3">
        <v>128912</v>
      </c>
      <c r="BM8779" s="3">
        <v>76495</v>
      </c>
      <c r="BN8779" s="3">
        <v>70231</v>
      </c>
      <c r="BO8779" s="3">
        <v>128044</v>
      </c>
      <c r="BP8779" s="3">
        <v>31150</v>
      </c>
      <c r="BQ8779" s="3">
        <v>29527</v>
      </c>
      <c r="BR8779" s="3">
        <v>36753</v>
      </c>
      <c r="BS8779" s="3">
        <v>21495</v>
      </c>
      <c r="BT8779" s="3">
        <v>33114</v>
      </c>
      <c r="BU8779" s="3">
        <v>53592</v>
      </c>
      <c r="BV8779" s="3">
        <v>75213</v>
      </c>
      <c r="BW8779" s="3">
        <v>47195</v>
      </c>
      <c r="BX8779" s="3">
        <v>47104</v>
      </c>
      <c r="BY8779" s="3">
        <v>27951</v>
      </c>
      <c r="BZ8779" s="3">
        <v>25663</v>
      </c>
      <c r="CA8779" s="3">
        <v>46787</v>
      </c>
      <c r="CB8779" s="3">
        <v>7336.4279999999999</v>
      </c>
      <c r="CC8779" s="3">
        <v>6954.3280000000004</v>
      </c>
      <c r="CD8779" s="3">
        <v>8656.0439999999999</v>
      </c>
      <c r="CE8779" s="3">
        <v>5062.4229999999998</v>
      </c>
      <c r="CF8779" s="3">
        <v>7799.1549999999997</v>
      </c>
      <c r="CG8779" s="3">
        <v>12622.103999999999</v>
      </c>
      <c r="CH8779" s="3">
        <v>17714.297999999999</v>
      </c>
      <c r="CI8779" s="3">
        <v>11115.365</v>
      </c>
      <c r="CJ8779" s="3">
        <v>11094.128000000001</v>
      </c>
      <c r="CK8779" s="3">
        <v>6583.1679999999997</v>
      </c>
      <c r="CL8779" s="3">
        <v>6044.0990000000002</v>
      </c>
      <c r="CM8779" s="3">
        <v>11019.46</v>
      </c>
      <c r="CN8779" s="3">
        <v>1258643</v>
      </c>
      <c r="CO8779" s="3">
        <v>459907</v>
      </c>
      <c r="CP8779" s="3">
        <v>1301435</v>
      </c>
      <c r="CQ8779" s="3">
        <v>475544</v>
      </c>
      <c r="CR8779" s="3">
        <v>112001</v>
      </c>
      <c r="CS8779" s="2">
        <v>2017</v>
      </c>
    </row>
    <row r="8780" spans="1:97" x14ac:dyDescent="0.25">
      <c r="A8780" s="2">
        <v>56479</v>
      </c>
      <c r="B8780" s="5" t="s">
        <v>8</v>
      </c>
      <c r="C8780" s="2" t="s">
        <v>0</v>
      </c>
      <c r="D8780" s="5" t="s">
        <v>5896</v>
      </c>
      <c r="E8780" s="5" t="s">
        <v>2886</v>
      </c>
      <c r="F8780" s="2">
        <v>56215</v>
      </c>
      <c r="G8780" s="5" t="s">
        <v>10</v>
      </c>
      <c r="H8780" s="5" t="s">
        <v>9</v>
      </c>
      <c r="I8780" s="5" t="s">
        <v>96</v>
      </c>
      <c r="J8780" s="5" t="s">
        <v>1</v>
      </c>
      <c r="K8780" s="2">
        <v>22</v>
      </c>
      <c r="L8780" s="2">
        <v>2</v>
      </c>
      <c r="M8780" s="5" t="s">
        <v>4</v>
      </c>
      <c r="N8780" s="5" t="s">
        <v>3</v>
      </c>
      <c r="O8780" s="5" t="s">
        <v>2</v>
      </c>
      <c r="P8780" s="5" t="s">
        <v>2</v>
      </c>
      <c r="Q8780" s="5" t="s">
        <v>1</v>
      </c>
      <c r="R8780" s="5" t="s">
        <v>1</v>
      </c>
      <c r="S8780" s="5" t="s">
        <v>1</v>
      </c>
      <c r="T8780" s="3">
        <v>0</v>
      </c>
      <c r="U8780" s="3">
        <v>0</v>
      </c>
      <c r="V8780" s="3">
        <v>0</v>
      </c>
      <c r="W8780" s="3">
        <v>0</v>
      </c>
      <c r="X8780" s="3">
        <v>0</v>
      </c>
      <c r="Y8780" s="3">
        <v>0</v>
      </c>
      <c r="Z8780" s="3">
        <v>0</v>
      </c>
      <c r="AA8780" s="3">
        <v>0</v>
      </c>
      <c r="AB8780" s="3">
        <v>0</v>
      </c>
      <c r="AC8780" s="3">
        <v>0</v>
      </c>
      <c r="AD8780" s="3">
        <v>0</v>
      </c>
      <c r="AE8780" s="3">
        <v>0</v>
      </c>
      <c r="AF8780" s="3">
        <v>0</v>
      </c>
      <c r="AG8780" s="3">
        <v>0</v>
      </c>
      <c r="AH8780" s="3">
        <v>0</v>
      </c>
      <c r="AI8780" s="3">
        <v>0</v>
      </c>
      <c r="AJ8780" s="3">
        <v>0</v>
      </c>
      <c r="AK8780" s="3">
        <v>0</v>
      </c>
      <c r="AL8780" s="3">
        <v>0</v>
      </c>
      <c r="AM8780" s="3">
        <v>0</v>
      </c>
      <c r="AN8780" s="3">
        <v>0</v>
      </c>
      <c r="AO8780" s="3">
        <v>0</v>
      </c>
      <c r="AP8780" s="3">
        <v>0</v>
      </c>
      <c r="AQ8780" s="3">
        <v>0</v>
      </c>
      <c r="AR8780" s="4">
        <v>0</v>
      </c>
      <c r="AS8780" s="4">
        <v>0</v>
      </c>
      <c r="AT8780" s="4">
        <v>0</v>
      </c>
      <c r="AU8780" s="4">
        <v>0</v>
      </c>
      <c r="AV8780" s="4">
        <v>0</v>
      </c>
      <c r="AW8780" s="4">
        <v>0</v>
      </c>
      <c r="AX8780" s="4">
        <v>0</v>
      </c>
      <c r="AY8780" s="4">
        <v>0</v>
      </c>
      <c r="AZ8780" s="4">
        <v>0</v>
      </c>
      <c r="BA8780" s="4">
        <v>0</v>
      </c>
      <c r="BB8780" s="4">
        <v>0</v>
      </c>
      <c r="BC8780" s="4">
        <v>0</v>
      </c>
      <c r="BD8780" s="3">
        <v>146909</v>
      </c>
      <c r="BE8780" s="3">
        <v>145422</v>
      </c>
      <c r="BF8780" s="3">
        <v>176213</v>
      </c>
      <c r="BG8780" s="3">
        <v>172197</v>
      </c>
      <c r="BH8780" s="3">
        <v>153811</v>
      </c>
      <c r="BI8780" s="3">
        <v>117565</v>
      </c>
      <c r="BJ8780" s="3">
        <v>108914</v>
      </c>
      <c r="BK8780" s="3">
        <v>89372</v>
      </c>
      <c r="BL8780" s="3">
        <v>113470</v>
      </c>
      <c r="BM8780" s="3">
        <v>141096</v>
      </c>
      <c r="BN8780" s="3">
        <v>136320</v>
      </c>
      <c r="BO8780" s="3">
        <v>121340</v>
      </c>
      <c r="BP8780" s="3">
        <v>146909</v>
      </c>
      <c r="BQ8780" s="3">
        <v>145422</v>
      </c>
      <c r="BR8780" s="3">
        <v>176213</v>
      </c>
      <c r="BS8780" s="3">
        <v>172197</v>
      </c>
      <c r="BT8780" s="3">
        <v>153811</v>
      </c>
      <c r="BU8780" s="3">
        <v>117565</v>
      </c>
      <c r="BV8780" s="3">
        <v>108914</v>
      </c>
      <c r="BW8780" s="3">
        <v>89372</v>
      </c>
      <c r="BX8780" s="3">
        <v>113470</v>
      </c>
      <c r="BY8780" s="3">
        <v>141096</v>
      </c>
      <c r="BZ8780" s="3">
        <v>136320</v>
      </c>
      <c r="CA8780" s="3">
        <v>121340</v>
      </c>
      <c r="CB8780" s="3">
        <v>15945.865</v>
      </c>
      <c r="CC8780" s="3">
        <v>15784.394</v>
      </c>
      <c r="CD8780" s="3">
        <v>19126.514999999999</v>
      </c>
      <c r="CE8780" s="3">
        <v>18690.670999999998</v>
      </c>
      <c r="CF8780" s="3">
        <v>16695.023000000001</v>
      </c>
      <c r="CG8780" s="3">
        <v>12760.761</v>
      </c>
      <c r="CH8780" s="3">
        <v>11821.823</v>
      </c>
      <c r="CI8780" s="3">
        <v>9700.6880000000001</v>
      </c>
      <c r="CJ8780" s="3">
        <v>12316.315000000001</v>
      </c>
      <c r="CK8780" s="3">
        <v>15314.914000000001</v>
      </c>
      <c r="CL8780" s="3">
        <v>14796.485000000001</v>
      </c>
      <c r="CM8780" s="3">
        <v>13170.546</v>
      </c>
      <c r="CN8780" s="3">
        <v>0</v>
      </c>
      <c r="CO8780" s="3">
        <v>0</v>
      </c>
      <c r="CP8780" s="3">
        <v>1622629</v>
      </c>
      <c r="CQ8780" s="3">
        <v>1622629</v>
      </c>
      <c r="CR8780" s="3">
        <v>176124</v>
      </c>
      <c r="CS8780" s="2">
        <v>2017</v>
      </c>
    </row>
    <row r="8781" spans="1:97" x14ac:dyDescent="0.25">
      <c r="A8781" s="2">
        <v>56480</v>
      </c>
      <c r="B8781" s="5" t="s">
        <v>8</v>
      </c>
      <c r="C8781" s="2" t="s">
        <v>0</v>
      </c>
      <c r="D8781" s="5" t="s">
        <v>5895</v>
      </c>
      <c r="E8781" s="5" t="s">
        <v>5894</v>
      </c>
      <c r="F8781" s="2">
        <v>11740</v>
      </c>
      <c r="G8781" s="5" t="s">
        <v>21</v>
      </c>
      <c r="H8781" s="5" t="s">
        <v>20</v>
      </c>
      <c r="I8781" s="5" t="s">
        <v>220</v>
      </c>
      <c r="J8781" s="5" t="s">
        <v>1</v>
      </c>
      <c r="K8781" s="2">
        <v>22</v>
      </c>
      <c r="L8781" s="2">
        <v>1</v>
      </c>
      <c r="M8781" s="5" t="s">
        <v>33</v>
      </c>
      <c r="N8781" s="5" t="s">
        <v>85</v>
      </c>
      <c r="O8781" s="5" t="s">
        <v>54</v>
      </c>
      <c r="P8781" s="5" t="s">
        <v>54</v>
      </c>
      <c r="Q8781" s="5" t="s">
        <v>1</v>
      </c>
      <c r="R8781" s="5" t="s">
        <v>1</v>
      </c>
      <c r="S8781" s="5" t="s">
        <v>40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0</v>
      </c>
      <c r="AH8781" s="3">
        <v>0</v>
      </c>
      <c r="AI8781" s="3">
        <v>0</v>
      </c>
      <c r="AJ8781" s="3">
        <v>0</v>
      </c>
      <c r="AK8781" s="3">
        <v>0</v>
      </c>
      <c r="AL8781" s="3">
        <v>0</v>
      </c>
      <c r="AM8781" s="3">
        <v>0</v>
      </c>
      <c r="AN8781" s="3">
        <v>0</v>
      </c>
      <c r="AO8781" s="3">
        <v>0</v>
      </c>
      <c r="AP8781" s="3">
        <v>0</v>
      </c>
      <c r="AQ8781" s="3">
        <v>0</v>
      </c>
      <c r="AR8781" s="4">
        <v>0</v>
      </c>
      <c r="AS8781" s="4">
        <v>0</v>
      </c>
      <c r="AT8781" s="4">
        <v>0</v>
      </c>
      <c r="AU8781" s="4">
        <v>0</v>
      </c>
      <c r="AV8781" s="4">
        <v>0</v>
      </c>
      <c r="AW8781" s="4">
        <v>0</v>
      </c>
      <c r="AX8781" s="4">
        <v>0</v>
      </c>
      <c r="AY8781" s="4">
        <v>0</v>
      </c>
      <c r="AZ8781" s="4">
        <v>0</v>
      </c>
      <c r="BA8781" s="4">
        <v>0</v>
      </c>
      <c r="BB8781" s="4">
        <v>0</v>
      </c>
      <c r="BC8781" s="4">
        <v>0</v>
      </c>
      <c r="BD8781" s="3">
        <v>0</v>
      </c>
      <c r="BE8781" s="3">
        <v>0</v>
      </c>
      <c r="BF8781" s="3">
        <v>0</v>
      </c>
      <c r="BG8781" s="3">
        <v>0</v>
      </c>
      <c r="BH8781" s="3">
        <v>0</v>
      </c>
      <c r="BI8781" s="3">
        <v>0</v>
      </c>
      <c r="BJ8781" s="3">
        <v>0</v>
      </c>
      <c r="BK8781" s="3">
        <v>0</v>
      </c>
      <c r="BL8781" s="3">
        <v>0</v>
      </c>
      <c r="BM8781" s="3">
        <v>0</v>
      </c>
      <c r="BN8781" s="3">
        <v>0</v>
      </c>
      <c r="BO8781" s="3">
        <v>0</v>
      </c>
      <c r="BP8781" s="3">
        <v>0</v>
      </c>
      <c r="BQ8781" s="3">
        <v>0</v>
      </c>
      <c r="BR8781" s="3">
        <v>0</v>
      </c>
      <c r="BS8781" s="3">
        <v>0</v>
      </c>
      <c r="BT8781" s="3">
        <v>0</v>
      </c>
      <c r="BU8781" s="3">
        <v>0</v>
      </c>
      <c r="BV8781" s="3">
        <v>0</v>
      </c>
      <c r="BW8781" s="3">
        <v>0</v>
      </c>
      <c r="BX8781" s="3">
        <v>0</v>
      </c>
      <c r="BY8781" s="3">
        <v>0</v>
      </c>
      <c r="BZ8781" s="3">
        <v>0</v>
      </c>
      <c r="CA8781" s="3">
        <v>0</v>
      </c>
      <c r="CB8781" s="3">
        <v>0</v>
      </c>
      <c r="CC8781" s="3">
        <v>0</v>
      </c>
      <c r="CD8781" s="3">
        <v>0</v>
      </c>
      <c r="CE8781" s="3">
        <v>0</v>
      </c>
      <c r="CF8781" s="3">
        <v>0</v>
      </c>
      <c r="CG8781" s="3">
        <v>0</v>
      </c>
      <c r="CH8781" s="3">
        <v>0</v>
      </c>
      <c r="CI8781" s="3">
        <v>0</v>
      </c>
      <c r="CJ8781" s="3">
        <v>0</v>
      </c>
      <c r="CK8781" s="3">
        <v>0</v>
      </c>
      <c r="CL8781" s="3">
        <v>0</v>
      </c>
      <c r="CM8781" s="3">
        <v>0</v>
      </c>
      <c r="CN8781" s="3">
        <v>0</v>
      </c>
      <c r="CO8781" s="3">
        <v>0</v>
      </c>
      <c r="CP8781" s="3">
        <v>0</v>
      </c>
      <c r="CQ8781" s="3">
        <v>0</v>
      </c>
      <c r="CR8781" s="3">
        <v>0</v>
      </c>
      <c r="CS8781" s="2">
        <v>2017</v>
      </c>
    </row>
    <row r="8782" spans="1:97" x14ac:dyDescent="0.25">
      <c r="A8782" s="2">
        <v>56480</v>
      </c>
      <c r="B8782" s="5" t="s">
        <v>8</v>
      </c>
      <c r="C8782" s="2" t="s">
        <v>0</v>
      </c>
      <c r="D8782" s="5" t="s">
        <v>5895</v>
      </c>
      <c r="E8782" s="5" t="s">
        <v>5894</v>
      </c>
      <c r="F8782" s="2">
        <v>11740</v>
      </c>
      <c r="G8782" s="5" t="s">
        <v>21</v>
      </c>
      <c r="H8782" s="5" t="s">
        <v>20</v>
      </c>
      <c r="I8782" s="5" t="s">
        <v>220</v>
      </c>
      <c r="J8782" s="5" t="s">
        <v>1</v>
      </c>
      <c r="K8782" s="2">
        <v>22</v>
      </c>
      <c r="L8782" s="2">
        <v>1</v>
      </c>
      <c r="M8782" s="5" t="s">
        <v>33</v>
      </c>
      <c r="N8782" s="5" t="s">
        <v>85</v>
      </c>
      <c r="O8782" s="5" t="s">
        <v>47</v>
      </c>
      <c r="P8782" s="5" t="s">
        <v>47</v>
      </c>
      <c r="Q8782" s="5" t="s">
        <v>1</v>
      </c>
      <c r="R8782" s="5" t="s">
        <v>1</v>
      </c>
      <c r="S8782" s="5" t="s">
        <v>46</v>
      </c>
      <c r="T8782" s="3">
        <v>1290</v>
      </c>
      <c r="U8782" s="3">
        <v>1204</v>
      </c>
      <c r="V8782" s="3">
        <v>1725</v>
      </c>
      <c r="W8782" s="3">
        <v>791</v>
      </c>
      <c r="X8782" s="3">
        <v>755</v>
      </c>
      <c r="Y8782" s="3">
        <v>1422</v>
      </c>
      <c r="Z8782" s="3">
        <v>1950</v>
      </c>
      <c r="AA8782" s="3">
        <v>1703</v>
      </c>
      <c r="AB8782" s="3">
        <v>1404</v>
      </c>
      <c r="AC8782" s="3">
        <v>1384</v>
      </c>
      <c r="AD8782" s="3">
        <v>1422</v>
      </c>
      <c r="AE8782" s="3">
        <v>1525</v>
      </c>
      <c r="AF8782" s="3">
        <v>1290</v>
      </c>
      <c r="AG8782" s="3">
        <v>1204</v>
      </c>
      <c r="AH8782" s="3">
        <v>1725</v>
      </c>
      <c r="AI8782" s="3">
        <v>791</v>
      </c>
      <c r="AJ8782" s="3">
        <v>755</v>
      </c>
      <c r="AK8782" s="3">
        <v>1422</v>
      </c>
      <c r="AL8782" s="3">
        <v>1950</v>
      </c>
      <c r="AM8782" s="3">
        <v>1703</v>
      </c>
      <c r="AN8782" s="3">
        <v>1404</v>
      </c>
      <c r="AO8782" s="3">
        <v>1384</v>
      </c>
      <c r="AP8782" s="3">
        <v>1422</v>
      </c>
      <c r="AQ8782" s="3">
        <v>1525</v>
      </c>
      <c r="AR8782" s="4">
        <v>1.0229999999999999</v>
      </c>
      <c r="AS8782" s="4">
        <v>1.0229999999999999</v>
      </c>
      <c r="AT8782" s="4">
        <v>1.0229999999999999</v>
      </c>
      <c r="AU8782" s="4">
        <v>1.0229999999999999</v>
      </c>
      <c r="AV8782" s="4">
        <v>1.0229999999999999</v>
      </c>
      <c r="AW8782" s="4">
        <v>1.0229999999999999</v>
      </c>
      <c r="AX8782" s="4">
        <v>1.0229999999999999</v>
      </c>
      <c r="AY8782" s="4">
        <v>1.0229999999999999</v>
      </c>
      <c r="AZ8782" s="4">
        <v>1.0229999999999999</v>
      </c>
      <c r="BA8782" s="4">
        <v>1.0229999999999999</v>
      </c>
      <c r="BB8782" s="4">
        <v>1.0229999999999999</v>
      </c>
      <c r="BC8782" s="4">
        <v>1.0229999999999999</v>
      </c>
      <c r="BD8782" s="3">
        <v>1320</v>
      </c>
      <c r="BE8782" s="3">
        <v>1232</v>
      </c>
      <c r="BF8782" s="3">
        <v>1765</v>
      </c>
      <c r="BG8782" s="3">
        <v>809</v>
      </c>
      <c r="BH8782" s="3">
        <v>772</v>
      </c>
      <c r="BI8782" s="3">
        <v>1455</v>
      </c>
      <c r="BJ8782" s="3">
        <v>1995</v>
      </c>
      <c r="BK8782" s="3">
        <v>1742</v>
      </c>
      <c r="BL8782" s="3">
        <v>1436</v>
      </c>
      <c r="BM8782" s="3">
        <v>1416</v>
      </c>
      <c r="BN8782" s="3">
        <v>1455</v>
      </c>
      <c r="BO8782" s="3">
        <v>1560</v>
      </c>
      <c r="BP8782" s="3">
        <v>1320</v>
      </c>
      <c r="BQ8782" s="3">
        <v>1232</v>
      </c>
      <c r="BR8782" s="3">
        <v>1765</v>
      </c>
      <c r="BS8782" s="3">
        <v>809</v>
      </c>
      <c r="BT8782" s="3">
        <v>772</v>
      </c>
      <c r="BU8782" s="3">
        <v>1455</v>
      </c>
      <c r="BV8782" s="3">
        <v>1995</v>
      </c>
      <c r="BW8782" s="3">
        <v>1742</v>
      </c>
      <c r="BX8782" s="3">
        <v>1436</v>
      </c>
      <c r="BY8782" s="3">
        <v>1416</v>
      </c>
      <c r="BZ8782" s="3">
        <v>1455</v>
      </c>
      <c r="CA8782" s="3">
        <v>1560</v>
      </c>
      <c r="CB8782" s="3">
        <v>118.747</v>
      </c>
      <c r="CC8782" s="3">
        <v>110.95399999999999</v>
      </c>
      <c r="CD8782" s="3">
        <v>158.89599999999999</v>
      </c>
      <c r="CE8782" s="3">
        <v>72.869</v>
      </c>
      <c r="CF8782" s="3">
        <v>69.58</v>
      </c>
      <c r="CG8782" s="3">
        <v>131.012</v>
      </c>
      <c r="CH8782" s="3">
        <v>179.66900000000001</v>
      </c>
      <c r="CI8782" s="3">
        <v>156.85</v>
      </c>
      <c r="CJ8782" s="3">
        <v>129.32400000000001</v>
      </c>
      <c r="CK8782" s="3">
        <v>127.545</v>
      </c>
      <c r="CL8782" s="3">
        <v>131.03</v>
      </c>
      <c r="CM8782" s="3">
        <v>140.524</v>
      </c>
      <c r="CN8782" s="3">
        <v>16575</v>
      </c>
      <c r="CO8782" s="3">
        <v>16575</v>
      </c>
      <c r="CP8782" s="3">
        <v>16957</v>
      </c>
      <c r="CQ8782" s="3">
        <v>16957</v>
      </c>
      <c r="CR8782" s="3">
        <v>1527</v>
      </c>
      <c r="CS8782" s="2">
        <v>2017</v>
      </c>
    </row>
    <row r="8783" spans="1:97" x14ac:dyDescent="0.25">
      <c r="A8783" s="2">
        <v>56481</v>
      </c>
      <c r="B8783" s="5" t="s">
        <v>8</v>
      </c>
      <c r="C8783" s="2" t="s">
        <v>0</v>
      </c>
      <c r="D8783" s="5" t="s">
        <v>5893</v>
      </c>
      <c r="E8783" s="5" t="s">
        <v>5892</v>
      </c>
      <c r="F8783" s="2">
        <v>54902</v>
      </c>
      <c r="G8783" s="5" t="s">
        <v>13</v>
      </c>
      <c r="H8783" s="5" t="s">
        <v>12</v>
      </c>
      <c r="I8783" s="5" t="s">
        <v>107</v>
      </c>
      <c r="J8783" s="5" t="s">
        <v>1</v>
      </c>
      <c r="K8783" s="2">
        <v>22</v>
      </c>
      <c r="L8783" s="2">
        <v>2</v>
      </c>
      <c r="M8783" s="5" t="s">
        <v>4</v>
      </c>
      <c r="N8783" s="5" t="s">
        <v>61</v>
      </c>
      <c r="O8783" s="5" t="s">
        <v>60</v>
      </c>
      <c r="P8783" s="5" t="s">
        <v>60</v>
      </c>
      <c r="Q8783" s="5" t="s">
        <v>1</v>
      </c>
      <c r="R8783" s="5" t="s">
        <v>1</v>
      </c>
      <c r="S8783" s="5" t="s">
        <v>1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4">
        <v>0</v>
      </c>
      <c r="AS8783" s="4">
        <v>0</v>
      </c>
      <c r="AT8783" s="4">
        <v>0</v>
      </c>
      <c r="AU8783" s="4">
        <v>0</v>
      </c>
      <c r="AV8783" s="4">
        <v>0</v>
      </c>
      <c r="AW8783" s="4">
        <v>0</v>
      </c>
      <c r="AX8783" s="4">
        <v>0</v>
      </c>
      <c r="AY8783" s="4">
        <v>0</v>
      </c>
      <c r="AZ8783" s="4">
        <v>0</v>
      </c>
      <c r="BA8783" s="4">
        <v>0</v>
      </c>
      <c r="BB8783" s="4">
        <v>0</v>
      </c>
      <c r="BC8783" s="4">
        <v>0</v>
      </c>
      <c r="BD8783" s="3">
        <v>15476</v>
      </c>
      <c r="BE8783" s="3">
        <v>17454</v>
      </c>
      <c r="BF8783" s="3">
        <v>29901</v>
      </c>
      <c r="BG8783" s="3">
        <v>33005</v>
      </c>
      <c r="BH8783" s="3">
        <v>35473</v>
      </c>
      <c r="BI8783" s="3">
        <v>38663</v>
      </c>
      <c r="BJ8783" s="3">
        <v>28172</v>
      </c>
      <c r="BK8783" s="3">
        <v>30966</v>
      </c>
      <c r="BL8783" s="3">
        <v>29640</v>
      </c>
      <c r="BM8783" s="3">
        <v>28195</v>
      </c>
      <c r="BN8783" s="3">
        <v>17792</v>
      </c>
      <c r="BO8783" s="3">
        <v>16576</v>
      </c>
      <c r="BP8783" s="3">
        <v>15476</v>
      </c>
      <c r="BQ8783" s="3">
        <v>17454</v>
      </c>
      <c r="BR8783" s="3">
        <v>29901</v>
      </c>
      <c r="BS8783" s="3">
        <v>33005</v>
      </c>
      <c r="BT8783" s="3">
        <v>35473</v>
      </c>
      <c r="BU8783" s="3">
        <v>38663</v>
      </c>
      <c r="BV8783" s="3">
        <v>28172</v>
      </c>
      <c r="BW8783" s="3">
        <v>30966</v>
      </c>
      <c r="BX8783" s="3">
        <v>29640</v>
      </c>
      <c r="BY8783" s="3">
        <v>28195</v>
      </c>
      <c r="BZ8783" s="3">
        <v>17792</v>
      </c>
      <c r="CA8783" s="3">
        <v>16576</v>
      </c>
      <c r="CB8783" s="3">
        <v>1679.8409999999999</v>
      </c>
      <c r="CC8783" s="3">
        <v>1894.4590000000001</v>
      </c>
      <c r="CD8783" s="3">
        <v>3245.4940000000001</v>
      </c>
      <c r="CE8783" s="3">
        <v>3582.4540000000002</v>
      </c>
      <c r="CF8783" s="3">
        <v>3850.288</v>
      </c>
      <c r="CG8783" s="3">
        <v>4196.6059999999998</v>
      </c>
      <c r="CH8783" s="3">
        <v>3057.886</v>
      </c>
      <c r="CI8783" s="3">
        <v>3361.0680000000002</v>
      </c>
      <c r="CJ8783" s="3">
        <v>3217.1990000000001</v>
      </c>
      <c r="CK8783" s="3">
        <v>3060.3809999999999</v>
      </c>
      <c r="CL8783" s="3">
        <v>1931.144</v>
      </c>
      <c r="CM8783" s="3">
        <v>1799.18</v>
      </c>
      <c r="CN8783" s="3">
        <v>0</v>
      </c>
      <c r="CO8783" s="3">
        <v>0</v>
      </c>
      <c r="CP8783" s="3">
        <v>321313</v>
      </c>
      <c r="CQ8783" s="3">
        <v>321313</v>
      </c>
      <c r="CR8783" s="3">
        <v>34876</v>
      </c>
      <c r="CS8783" s="2">
        <v>2017</v>
      </c>
    </row>
    <row r="8784" spans="1:97" x14ac:dyDescent="0.25">
      <c r="A8784" s="2">
        <v>56482</v>
      </c>
      <c r="B8784" s="5" t="s">
        <v>8</v>
      </c>
      <c r="C8784" s="2" t="s">
        <v>0</v>
      </c>
      <c r="D8784" s="5" t="s">
        <v>5891</v>
      </c>
      <c r="E8784" s="5" t="s">
        <v>1215</v>
      </c>
      <c r="F8784" s="2">
        <v>19728</v>
      </c>
      <c r="G8784" s="5" t="s">
        <v>68</v>
      </c>
      <c r="H8784" s="5" t="s">
        <v>12</v>
      </c>
      <c r="I8784" s="5" t="s">
        <v>107</v>
      </c>
      <c r="J8784" s="5" t="s">
        <v>1</v>
      </c>
      <c r="K8784" s="2">
        <v>22</v>
      </c>
      <c r="L8784" s="2">
        <v>1</v>
      </c>
      <c r="M8784" s="5" t="s">
        <v>33</v>
      </c>
      <c r="N8784" s="5" t="s">
        <v>85</v>
      </c>
      <c r="O8784" s="5" t="s">
        <v>47</v>
      </c>
      <c r="P8784" s="5" t="s">
        <v>47</v>
      </c>
      <c r="Q8784" s="5" t="s">
        <v>1</v>
      </c>
      <c r="R8784" s="5" t="s">
        <v>1</v>
      </c>
      <c r="S8784" s="5" t="s">
        <v>46</v>
      </c>
      <c r="T8784" s="3">
        <v>22634</v>
      </c>
      <c r="U8784" s="3">
        <v>12426</v>
      </c>
      <c r="V8784" s="3">
        <v>16585</v>
      </c>
      <c r="W8784" s="3">
        <v>34742</v>
      </c>
      <c r="X8784" s="3">
        <v>46594</v>
      </c>
      <c r="Y8784" s="3">
        <v>66949</v>
      </c>
      <c r="Z8784" s="3">
        <v>83147</v>
      </c>
      <c r="AA8784" s="3">
        <v>76007</v>
      </c>
      <c r="AB8784" s="3">
        <v>61255</v>
      </c>
      <c r="AC8784" s="3">
        <v>52924</v>
      </c>
      <c r="AD8784" s="3">
        <v>31079</v>
      </c>
      <c r="AE8784" s="3">
        <v>38658</v>
      </c>
      <c r="AF8784" s="3">
        <v>22634</v>
      </c>
      <c r="AG8784" s="3">
        <v>12426</v>
      </c>
      <c r="AH8784" s="3">
        <v>16585</v>
      </c>
      <c r="AI8784" s="3">
        <v>34742</v>
      </c>
      <c r="AJ8784" s="3">
        <v>46594</v>
      </c>
      <c r="AK8784" s="3">
        <v>66949</v>
      </c>
      <c r="AL8784" s="3">
        <v>83147</v>
      </c>
      <c r="AM8784" s="3">
        <v>76007</v>
      </c>
      <c r="AN8784" s="3">
        <v>61255</v>
      </c>
      <c r="AO8784" s="3">
        <v>52924</v>
      </c>
      <c r="AP8784" s="3">
        <v>31079</v>
      </c>
      <c r="AQ8784" s="3">
        <v>38658</v>
      </c>
      <c r="AR8784" s="4">
        <v>1.016</v>
      </c>
      <c r="AS8784" s="4">
        <v>1.016</v>
      </c>
      <c r="AT8784" s="4">
        <v>1.016</v>
      </c>
      <c r="AU8784" s="4">
        <v>1.016</v>
      </c>
      <c r="AV8784" s="4">
        <v>1.016</v>
      </c>
      <c r="AW8784" s="4">
        <v>1.016</v>
      </c>
      <c r="AX8784" s="4">
        <v>1.016</v>
      </c>
      <c r="AY8784" s="4">
        <v>1.016</v>
      </c>
      <c r="AZ8784" s="4">
        <v>1.016</v>
      </c>
      <c r="BA8784" s="4">
        <v>1.016</v>
      </c>
      <c r="BB8784" s="4">
        <v>1.016</v>
      </c>
      <c r="BC8784" s="4">
        <v>1.016</v>
      </c>
      <c r="BD8784" s="3">
        <v>22996</v>
      </c>
      <c r="BE8784" s="3">
        <v>12625</v>
      </c>
      <c r="BF8784" s="3">
        <v>16850</v>
      </c>
      <c r="BG8784" s="3">
        <v>35298</v>
      </c>
      <c r="BH8784" s="3">
        <v>47340</v>
      </c>
      <c r="BI8784" s="3">
        <v>68020</v>
      </c>
      <c r="BJ8784" s="3">
        <v>84477</v>
      </c>
      <c r="BK8784" s="3">
        <v>77223</v>
      </c>
      <c r="BL8784" s="3">
        <v>62235</v>
      </c>
      <c r="BM8784" s="3">
        <v>53771</v>
      </c>
      <c r="BN8784" s="3">
        <v>31576</v>
      </c>
      <c r="BO8784" s="3">
        <v>39277</v>
      </c>
      <c r="BP8784" s="3">
        <v>22996</v>
      </c>
      <c r="BQ8784" s="3">
        <v>12625</v>
      </c>
      <c r="BR8784" s="3">
        <v>16850</v>
      </c>
      <c r="BS8784" s="3">
        <v>35298</v>
      </c>
      <c r="BT8784" s="3">
        <v>47340</v>
      </c>
      <c r="BU8784" s="3">
        <v>68020</v>
      </c>
      <c r="BV8784" s="3">
        <v>84477</v>
      </c>
      <c r="BW8784" s="3">
        <v>77223</v>
      </c>
      <c r="BX8784" s="3">
        <v>62235</v>
      </c>
      <c r="BY8784" s="3">
        <v>53771</v>
      </c>
      <c r="BZ8784" s="3">
        <v>31576</v>
      </c>
      <c r="CA8784" s="3">
        <v>39277</v>
      </c>
      <c r="CB8784" s="3">
        <v>2256.2269999999999</v>
      </c>
      <c r="CC8784" s="3">
        <v>1238.6679999999999</v>
      </c>
      <c r="CD8784" s="3">
        <v>1653.3219999999999</v>
      </c>
      <c r="CE8784" s="3">
        <v>3463.27</v>
      </c>
      <c r="CF8784" s="3">
        <v>4644.7049999999999</v>
      </c>
      <c r="CG8784" s="3">
        <v>6673.7979999999998</v>
      </c>
      <c r="CH8784" s="3">
        <v>8288.5529999999999</v>
      </c>
      <c r="CI8784" s="3">
        <v>7576.79</v>
      </c>
      <c r="CJ8784" s="3">
        <v>6106.1930000000002</v>
      </c>
      <c r="CK8784" s="3">
        <v>5275.76</v>
      </c>
      <c r="CL8784" s="3">
        <v>3098.136</v>
      </c>
      <c r="CM8784" s="3">
        <v>3853.578</v>
      </c>
      <c r="CN8784" s="3">
        <v>543000</v>
      </c>
      <c r="CO8784" s="3">
        <v>543000</v>
      </c>
      <c r="CP8784" s="3">
        <v>551688</v>
      </c>
      <c r="CQ8784" s="3">
        <v>551688</v>
      </c>
      <c r="CR8784" s="3">
        <v>54129</v>
      </c>
      <c r="CS8784" s="2">
        <v>2017</v>
      </c>
    </row>
    <row r="8785" spans="1:97" x14ac:dyDescent="0.25">
      <c r="A8785" s="2">
        <v>56483</v>
      </c>
      <c r="B8785" s="5" t="s">
        <v>8</v>
      </c>
      <c r="C8785" s="2" t="s">
        <v>0</v>
      </c>
      <c r="D8785" s="5" t="s">
        <v>5890</v>
      </c>
      <c r="E8785" s="5" t="s">
        <v>5889</v>
      </c>
      <c r="F8785" s="2">
        <v>54759</v>
      </c>
      <c r="G8785" s="5" t="s">
        <v>10</v>
      </c>
      <c r="H8785" s="5" t="s">
        <v>9</v>
      </c>
      <c r="I8785" s="5" t="s">
        <v>96</v>
      </c>
      <c r="J8785" s="5" t="s">
        <v>1</v>
      </c>
      <c r="K8785" s="2">
        <v>22</v>
      </c>
      <c r="L8785" s="2">
        <v>2</v>
      </c>
      <c r="M8785" s="5" t="s">
        <v>4</v>
      </c>
      <c r="N8785" s="5" t="s">
        <v>3</v>
      </c>
      <c r="O8785" s="5" t="s">
        <v>2</v>
      </c>
      <c r="P8785" s="5" t="s">
        <v>2</v>
      </c>
      <c r="Q8785" s="5" t="s">
        <v>1</v>
      </c>
      <c r="R8785" s="5" t="s">
        <v>1</v>
      </c>
      <c r="S8785" s="5" t="s">
        <v>1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4">
        <v>0</v>
      </c>
      <c r="AS8785" s="4">
        <v>0</v>
      </c>
      <c r="AT8785" s="4">
        <v>0</v>
      </c>
      <c r="AU8785" s="4">
        <v>0</v>
      </c>
      <c r="AV8785" s="4">
        <v>0</v>
      </c>
      <c r="AW8785" s="4">
        <v>0</v>
      </c>
      <c r="AX8785" s="4">
        <v>0</v>
      </c>
      <c r="AY8785" s="4">
        <v>0</v>
      </c>
      <c r="AZ8785" s="4">
        <v>0</v>
      </c>
      <c r="BA8785" s="4">
        <v>0</v>
      </c>
      <c r="BB8785" s="4">
        <v>0</v>
      </c>
      <c r="BC8785" s="4">
        <v>0</v>
      </c>
      <c r="BD8785" s="3">
        <v>478173</v>
      </c>
      <c r="BE8785" s="3">
        <v>480080</v>
      </c>
      <c r="BF8785" s="3">
        <v>603120</v>
      </c>
      <c r="BG8785" s="3">
        <v>593041</v>
      </c>
      <c r="BH8785" s="3">
        <v>503970</v>
      </c>
      <c r="BI8785" s="3">
        <v>366622</v>
      </c>
      <c r="BJ8785" s="3">
        <v>312781</v>
      </c>
      <c r="BK8785" s="3">
        <v>248207</v>
      </c>
      <c r="BL8785" s="3">
        <v>325947</v>
      </c>
      <c r="BM8785" s="3">
        <v>493863</v>
      </c>
      <c r="BN8785" s="3">
        <v>412199</v>
      </c>
      <c r="BO8785" s="3">
        <v>289611</v>
      </c>
      <c r="BP8785" s="3">
        <v>478173</v>
      </c>
      <c r="BQ8785" s="3">
        <v>480080</v>
      </c>
      <c r="BR8785" s="3">
        <v>603120</v>
      </c>
      <c r="BS8785" s="3">
        <v>593041</v>
      </c>
      <c r="BT8785" s="3">
        <v>503970</v>
      </c>
      <c r="BU8785" s="3">
        <v>366622</v>
      </c>
      <c r="BV8785" s="3">
        <v>312781</v>
      </c>
      <c r="BW8785" s="3">
        <v>248207</v>
      </c>
      <c r="BX8785" s="3">
        <v>325947</v>
      </c>
      <c r="BY8785" s="3">
        <v>493863</v>
      </c>
      <c r="BZ8785" s="3">
        <v>412199</v>
      </c>
      <c r="CA8785" s="3">
        <v>289611</v>
      </c>
      <c r="CB8785" s="3">
        <v>51902</v>
      </c>
      <c r="CC8785" s="3">
        <v>52109</v>
      </c>
      <c r="CD8785" s="3">
        <v>65464</v>
      </c>
      <c r="CE8785" s="3">
        <v>64370</v>
      </c>
      <c r="CF8785" s="3">
        <v>54702</v>
      </c>
      <c r="CG8785" s="3">
        <v>39794</v>
      </c>
      <c r="CH8785" s="3">
        <v>33950</v>
      </c>
      <c r="CI8785" s="3">
        <v>26941</v>
      </c>
      <c r="CJ8785" s="3">
        <v>35379</v>
      </c>
      <c r="CK8785" s="3">
        <v>53605</v>
      </c>
      <c r="CL8785" s="3">
        <v>44741</v>
      </c>
      <c r="CM8785" s="3">
        <v>31435</v>
      </c>
      <c r="CN8785" s="3">
        <v>0</v>
      </c>
      <c r="CO8785" s="3">
        <v>0</v>
      </c>
      <c r="CP8785" s="3">
        <v>5107614</v>
      </c>
      <c r="CQ8785" s="3">
        <v>5107614</v>
      </c>
      <c r="CR8785" s="3">
        <v>554392</v>
      </c>
      <c r="CS8785" s="2">
        <v>2017</v>
      </c>
    </row>
    <row r="8786" spans="1:97" x14ac:dyDescent="0.25">
      <c r="A8786" s="2">
        <v>56484</v>
      </c>
      <c r="B8786" s="5" t="s">
        <v>8</v>
      </c>
      <c r="C8786" s="2" t="s">
        <v>0</v>
      </c>
      <c r="D8786" s="5" t="s">
        <v>5888</v>
      </c>
      <c r="E8786" s="5" t="s">
        <v>4858</v>
      </c>
      <c r="F8786" s="2">
        <v>19740</v>
      </c>
      <c r="G8786" s="5" t="s">
        <v>10</v>
      </c>
      <c r="H8786" s="5" t="s">
        <v>9</v>
      </c>
      <c r="I8786" s="5" t="s">
        <v>96</v>
      </c>
      <c r="J8786" s="5" t="s">
        <v>1</v>
      </c>
      <c r="K8786" s="2">
        <v>22</v>
      </c>
      <c r="L8786" s="2">
        <v>2</v>
      </c>
      <c r="M8786" s="5" t="s">
        <v>4</v>
      </c>
      <c r="N8786" s="5" t="s">
        <v>3</v>
      </c>
      <c r="O8786" s="5" t="s">
        <v>2</v>
      </c>
      <c r="P8786" s="5" t="s">
        <v>2</v>
      </c>
      <c r="Q8786" s="5" t="s">
        <v>1</v>
      </c>
      <c r="R8786" s="5" t="s">
        <v>1</v>
      </c>
      <c r="S8786" s="5" t="s">
        <v>1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4">
        <v>0</v>
      </c>
      <c r="AS8786" s="4">
        <v>0</v>
      </c>
      <c r="AT8786" s="4">
        <v>0</v>
      </c>
      <c r="AU8786" s="4">
        <v>0</v>
      </c>
      <c r="AV8786" s="4">
        <v>0</v>
      </c>
      <c r="AW8786" s="4">
        <v>0</v>
      </c>
      <c r="AX8786" s="4">
        <v>0</v>
      </c>
      <c r="AY8786" s="4">
        <v>0</v>
      </c>
      <c r="AZ8786" s="4">
        <v>0</v>
      </c>
      <c r="BA8786" s="4">
        <v>0</v>
      </c>
      <c r="BB8786" s="4">
        <v>0</v>
      </c>
      <c r="BC8786" s="4">
        <v>0</v>
      </c>
      <c r="BD8786" s="3">
        <v>562730</v>
      </c>
      <c r="BE8786" s="3">
        <v>535275</v>
      </c>
      <c r="BF8786" s="3">
        <v>728260</v>
      </c>
      <c r="BG8786" s="3">
        <v>693518</v>
      </c>
      <c r="BH8786" s="3">
        <v>574117</v>
      </c>
      <c r="BI8786" s="3">
        <v>424738</v>
      </c>
      <c r="BJ8786" s="3">
        <v>295875</v>
      </c>
      <c r="BK8786" s="3">
        <v>252667</v>
      </c>
      <c r="BL8786" s="3">
        <v>392852</v>
      </c>
      <c r="BM8786" s="3">
        <v>594174</v>
      </c>
      <c r="BN8786" s="3">
        <v>518978</v>
      </c>
      <c r="BO8786" s="3">
        <v>420592</v>
      </c>
      <c r="BP8786" s="3">
        <v>562730</v>
      </c>
      <c r="BQ8786" s="3">
        <v>535275</v>
      </c>
      <c r="BR8786" s="3">
        <v>728260</v>
      </c>
      <c r="BS8786" s="3">
        <v>693518</v>
      </c>
      <c r="BT8786" s="3">
        <v>574117</v>
      </c>
      <c r="BU8786" s="3">
        <v>424738</v>
      </c>
      <c r="BV8786" s="3">
        <v>295875</v>
      </c>
      <c r="BW8786" s="3">
        <v>252667</v>
      </c>
      <c r="BX8786" s="3">
        <v>392852</v>
      </c>
      <c r="BY8786" s="3">
        <v>594174</v>
      </c>
      <c r="BZ8786" s="3">
        <v>518978</v>
      </c>
      <c r="CA8786" s="3">
        <v>420592</v>
      </c>
      <c r="CB8786" s="3">
        <v>61080</v>
      </c>
      <c r="CC8786" s="3">
        <v>58100</v>
      </c>
      <c r="CD8786" s="3">
        <v>79047</v>
      </c>
      <c r="CE8786" s="3">
        <v>75276</v>
      </c>
      <c r="CF8786" s="3">
        <v>62316</v>
      </c>
      <c r="CG8786" s="3">
        <v>46102</v>
      </c>
      <c r="CH8786" s="3">
        <v>32115</v>
      </c>
      <c r="CI8786" s="3">
        <v>27425</v>
      </c>
      <c r="CJ8786" s="3">
        <v>42641</v>
      </c>
      <c r="CK8786" s="3">
        <v>64493</v>
      </c>
      <c r="CL8786" s="3">
        <v>56331</v>
      </c>
      <c r="CM8786" s="3">
        <v>45652</v>
      </c>
      <c r="CN8786" s="3">
        <v>0</v>
      </c>
      <c r="CO8786" s="3">
        <v>0</v>
      </c>
      <c r="CP8786" s="3">
        <v>5993776</v>
      </c>
      <c r="CQ8786" s="3">
        <v>5993776</v>
      </c>
      <c r="CR8786" s="3">
        <v>650578</v>
      </c>
      <c r="CS8786" s="2">
        <v>2017</v>
      </c>
    </row>
    <row r="8787" spans="1:97" x14ac:dyDescent="0.25">
      <c r="A8787" s="2">
        <v>56485</v>
      </c>
      <c r="B8787" s="5" t="s">
        <v>8</v>
      </c>
      <c r="C8787" s="2" t="s">
        <v>0</v>
      </c>
      <c r="D8787" s="5" t="s">
        <v>5887</v>
      </c>
      <c r="E8787" s="5" t="s">
        <v>1394</v>
      </c>
      <c r="F8787" s="2">
        <v>15248</v>
      </c>
      <c r="G8787" s="5" t="s">
        <v>118</v>
      </c>
      <c r="H8787" s="5" t="s">
        <v>5</v>
      </c>
      <c r="I8787" s="5" t="s">
        <v>107</v>
      </c>
      <c r="J8787" s="5" t="s">
        <v>1</v>
      </c>
      <c r="K8787" s="2">
        <v>22</v>
      </c>
      <c r="L8787" s="2">
        <v>1</v>
      </c>
      <c r="M8787" s="5" t="s">
        <v>33</v>
      </c>
      <c r="N8787" s="5" t="s">
        <v>3</v>
      </c>
      <c r="O8787" s="5" t="s">
        <v>2</v>
      </c>
      <c r="P8787" s="5" t="s">
        <v>2</v>
      </c>
      <c r="Q8787" s="5" t="s">
        <v>1</v>
      </c>
      <c r="R8787" s="5" t="s">
        <v>1</v>
      </c>
      <c r="S8787" s="5" t="s">
        <v>1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4">
        <v>0</v>
      </c>
      <c r="AS8787" s="4">
        <v>0</v>
      </c>
      <c r="AT8787" s="4">
        <v>0</v>
      </c>
      <c r="AU8787" s="4">
        <v>0</v>
      </c>
      <c r="AV8787" s="4">
        <v>0</v>
      </c>
      <c r="AW8787" s="4">
        <v>0</v>
      </c>
      <c r="AX8787" s="4">
        <v>0</v>
      </c>
      <c r="AY8787" s="4">
        <v>0</v>
      </c>
      <c r="AZ8787" s="4">
        <v>0</v>
      </c>
      <c r="BA8787" s="4">
        <v>0</v>
      </c>
      <c r="BB8787" s="4">
        <v>0</v>
      </c>
      <c r="BC8787" s="4">
        <v>0</v>
      </c>
      <c r="BD8787" s="3">
        <v>183458</v>
      </c>
      <c r="BE8787" s="3">
        <v>372436</v>
      </c>
      <c r="BF8787" s="3">
        <v>600503</v>
      </c>
      <c r="BG8787" s="3">
        <v>782414</v>
      </c>
      <c r="BH8787" s="3">
        <v>735824</v>
      </c>
      <c r="BI8787" s="3">
        <v>1003425</v>
      </c>
      <c r="BJ8787" s="3">
        <v>1456760</v>
      </c>
      <c r="BK8787" s="3">
        <v>907416</v>
      </c>
      <c r="BL8787" s="3">
        <v>678464</v>
      </c>
      <c r="BM8787" s="3">
        <v>749837</v>
      </c>
      <c r="BN8787" s="3">
        <v>423945</v>
      </c>
      <c r="BO8787" s="3">
        <v>350057</v>
      </c>
      <c r="BP8787" s="3">
        <v>183458</v>
      </c>
      <c r="BQ8787" s="3">
        <v>372436</v>
      </c>
      <c r="BR8787" s="3">
        <v>600503</v>
      </c>
      <c r="BS8787" s="3">
        <v>782414</v>
      </c>
      <c r="BT8787" s="3">
        <v>735824</v>
      </c>
      <c r="BU8787" s="3">
        <v>1003425</v>
      </c>
      <c r="BV8787" s="3">
        <v>1456760</v>
      </c>
      <c r="BW8787" s="3">
        <v>907416</v>
      </c>
      <c r="BX8787" s="3">
        <v>678464</v>
      </c>
      <c r="BY8787" s="3">
        <v>749837</v>
      </c>
      <c r="BZ8787" s="3">
        <v>423945</v>
      </c>
      <c r="CA8787" s="3">
        <v>350057</v>
      </c>
      <c r="CB8787" s="3">
        <v>19913</v>
      </c>
      <c r="CC8787" s="3">
        <v>40425</v>
      </c>
      <c r="CD8787" s="3">
        <v>65180</v>
      </c>
      <c r="CE8787" s="3">
        <v>84925</v>
      </c>
      <c r="CF8787" s="3">
        <v>79868</v>
      </c>
      <c r="CG8787" s="3">
        <v>108914</v>
      </c>
      <c r="CH8787" s="3">
        <v>158120</v>
      </c>
      <c r="CI8787" s="3">
        <v>98493</v>
      </c>
      <c r="CJ8787" s="3">
        <v>73642</v>
      </c>
      <c r="CK8787" s="3">
        <v>81389</v>
      </c>
      <c r="CL8787" s="3">
        <v>46016</v>
      </c>
      <c r="CM8787" s="3">
        <v>37996</v>
      </c>
      <c r="CN8787" s="3">
        <v>0</v>
      </c>
      <c r="CO8787" s="3">
        <v>0</v>
      </c>
      <c r="CP8787" s="3">
        <v>8244539</v>
      </c>
      <c r="CQ8787" s="3">
        <v>8244539</v>
      </c>
      <c r="CR8787" s="3">
        <v>894881</v>
      </c>
      <c r="CS8787" s="2">
        <v>2017</v>
      </c>
    </row>
    <row r="8788" spans="1:97" x14ac:dyDescent="0.25">
      <c r="A8788" s="2">
        <v>56487</v>
      </c>
      <c r="B8788" s="5" t="s">
        <v>8</v>
      </c>
      <c r="C8788" s="2" t="s">
        <v>0</v>
      </c>
      <c r="D8788" s="5" t="s">
        <v>5886</v>
      </c>
      <c r="E8788" s="5" t="s">
        <v>5885</v>
      </c>
      <c r="F8788" s="2">
        <v>55907</v>
      </c>
      <c r="G8788" s="5" t="s">
        <v>6</v>
      </c>
      <c r="H8788" s="5" t="s">
        <v>5</v>
      </c>
      <c r="I8788" s="5" t="s">
        <v>107</v>
      </c>
      <c r="J8788" s="5" t="s">
        <v>1</v>
      </c>
      <c r="K8788" s="2">
        <v>22</v>
      </c>
      <c r="L8788" s="2">
        <v>2</v>
      </c>
      <c r="M8788" s="5" t="s">
        <v>4</v>
      </c>
      <c r="N8788" s="5" t="s">
        <v>3</v>
      </c>
      <c r="O8788" s="5" t="s">
        <v>2</v>
      </c>
      <c r="P8788" s="5" t="s">
        <v>2</v>
      </c>
      <c r="Q8788" s="5" t="s">
        <v>1</v>
      </c>
      <c r="R8788" s="5" t="s">
        <v>1</v>
      </c>
      <c r="S8788" s="5" t="s">
        <v>1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4">
        <v>0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>
        <v>0</v>
      </c>
      <c r="AY8788" s="4">
        <v>0</v>
      </c>
      <c r="AZ8788" s="4">
        <v>0</v>
      </c>
      <c r="BA8788" s="4">
        <v>0</v>
      </c>
      <c r="BB8788" s="4">
        <v>0</v>
      </c>
      <c r="BC8788" s="4">
        <v>0</v>
      </c>
      <c r="BD8788" s="3">
        <v>170958</v>
      </c>
      <c r="BE8788" s="3">
        <v>254030</v>
      </c>
      <c r="BF8788" s="3">
        <v>378408</v>
      </c>
      <c r="BG8788" s="3">
        <v>484843</v>
      </c>
      <c r="BH8788" s="3">
        <v>385097</v>
      </c>
      <c r="BI8788" s="3">
        <v>504158</v>
      </c>
      <c r="BJ8788" s="3">
        <v>551535</v>
      </c>
      <c r="BK8788" s="3">
        <v>408337</v>
      </c>
      <c r="BL8788" s="3">
        <v>335934</v>
      </c>
      <c r="BM8788" s="3">
        <v>393756</v>
      </c>
      <c r="BN8788" s="3">
        <v>279162</v>
      </c>
      <c r="BO8788" s="3">
        <v>168064</v>
      </c>
      <c r="BP8788" s="3">
        <v>170958</v>
      </c>
      <c r="BQ8788" s="3">
        <v>254030</v>
      </c>
      <c r="BR8788" s="3">
        <v>378408</v>
      </c>
      <c r="BS8788" s="3">
        <v>484843</v>
      </c>
      <c r="BT8788" s="3">
        <v>385097</v>
      </c>
      <c r="BU8788" s="3">
        <v>504158</v>
      </c>
      <c r="BV8788" s="3">
        <v>551535</v>
      </c>
      <c r="BW8788" s="3">
        <v>408337</v>
      </c>
      <c r="BX8788" s="3">
        <v>335934</v>
      </c>
      <c r="BY8788" s="3">
        <v>393756</v>
      </c>
      <c r="BZ8788" s="3">
        <v>279162</v>
      </c>
      <c r="CA8788" s="3">
        <v>168064</v>
      </c>
      <c r="CB8788" s="3">
        <v>18556.170999999998</v>
      </c>
      <c r="CC8788" s="3">
        <v>27573.025000000001</v>
      </c>
      <c r="CD8788" s="3">
        <v>41073.286</v>
      </c>
      <c r="CE8788" s="3">
        <v>52625.951000000001</v>
      </c>
      <c r="CF8788" s="3">
        <v>41799.273000000001</v>
      </c>
      <c r="CG8788" s="3">
        <v>54722.447999999997</v>
      </c>
      <c r="CH8788" s="3">
        <v>59864.875</v>
      </c>
      <c r="CI8788" s="3">
        <v>44321.803999999996</v>
      </c>
      <c r="CJ8788" s="3">
        <v>36463.050999999999</v>
      </c>
      <c r="CK8788" s="3">
        <v>42739.165999999997</v>
      </c>
      <c r="CL8788" s="3">
        <v>30300.856</v>
      </c>
      <c r="CM8788" s="3">
        <v>18242.094000000001</v>
      </c>
      <c r="CN8788" s="3">
        <v>0</v>
      </c>
      <c r="CO8788" s="3">
        <v>0</v>
      </c>
      <c r="CP8788" s="3">
        <v>4314282</v>
      </c>
      <c r="CQ8788" s="3">
        <v>4314282</v>
      </c>
      <c r="CR8788" s="3">
        <v>468282</v>
      </c>
      <c r="CS8788" s="2">
        <v>2017</v>
      </c>
    </row>
    <row r="8789" spans="1:97" x14ac:dyDescent="0.25">
      <c r="A8789" s="2">
        <v>56488</v>
      </c>
      <c r="B8789" s="5" t="s">
        <v>8</v>
      </c>
      <c r="C8789" s="2" t="s">
        <v>0</v>
      </c>
      <c r="D8789" s="5" t="s">
        <v>5884</v>
      </c>
      <c r="E8789" s="5" t="s">
        <v>5883</v>
      </c>
      <c r="F8789" s="2">
        <v>55886</v>
      </c>
      <c r="G8789" s="5" t="s">
        <v>51</v>
      </c>
      <c r="H8789" s="5" t="s">
        <v>26</v>
      </c>
      <c r="I8789" s="5" t="s">
        <v>113</v>
      </c>
      <c r="J8789" s="5" t="s">
        <v>1</v>
      </c>
      <c r="K8789" s="2">
        <v>22</v>
      </c>
      <c r="L8789" s="2">
        <v>2</v>
      </c>
      <c r="M8789" s="5" t="s">
        <v>4</v>
      </c>
      <c r="N8789" s="5" t="s">
        <v>3</v>
      </c>
      <c r="O8789" s="5" t="s">
        <v>2</v>
      </c>
      <c r="P8789" s="5" t="s">
        <v>2</v>
      </c>
      <c r="Q8789" s="5" t="s">
        <v>1</v>
      </c>
      <c r="R8789" s="5" t="s">
        <v>1</v>
      </c>
      <c r="S8789" s="5" t="s">
        <v>1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>
        <v>0</v>
      </c>
      <c r="AG8789" s="3">
        <v>0</v>
      </c>
      <c r="AH8789" s="3">
        <v>0</v>
      </c>
      <c r="AI8789" s="3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>
        <v>0</v>
      </c>
      <c r="AS8789" s="4">
        <v>0</v>
      </c>
      <c r="AT8789" s="4">
        <v>0</v>
      </c>
      <c r="AU8789" s="4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>
        <v>285332</v>
      </c>
      <c r="BE8789" s="3">
        <v>289227</v>
      </c>
      <c r="BF8789" s="3">
        <v>349490</v>
      </c>
      <c r="BG8789" s="3">
        <v>354175</v>
      </c>
      <c r="BH8789" s="3">
        <v>301168</v>
      </c>
      <c r="BI8789" s="3">
        <v>265906</v>
      </c>
      <c r="BJ8789" s="3">
        <v>204437</v>
      </c>
      <c r="BK8789" s="3">
        <v>158310</v>
      </c>
      <c r="BL8789" s="3">
        <v>271224</v>
      </c>
      <c r="BM8789" s="3">
        <v>309127</v>
      </c>
      <c r="BN8789" s="3">
        <v>277486</v>
      </c>
      <c r="BO8789" s="3">
        <v>298420</v>
      </c>
      <c r="BP8789" s="3">
        <v>285332</v>
      </c>
      <c r="BQ8789" s="3">
        <v>289227</v>
      </c>
      <c r="BR8789" s="3">
        <v>349490</v>
      </c>
      <c r="BS8789" s="3">
        <v>354175</v>
      </c>
      <c r="BT8789" s="3">
        <v>301168</v>
      </c>
      <c r="BU8789" s="3">
        <v>265906</v>
      </c>
      <c r="BV8789" s="3">
        <v>204437</v>
      </c>
      <c r="BW8789" s="3">
        <v>158310</v>
      </c>
      <c r="BX8789" s="3">
        <v>271224</v>
      </c>
      <c r="BY8789" s="3">
        <v>309127</v>
      </c>
      <c r="BZ8789" s="3">
        <v>277486</v>
      </c>
      <c r="CA8789" s="3">
        <v>298420</v>
      </c>
      <c r="CB8789" s="3">
        <v>30970.582999999999</v>
      </c>
      <c r="CC8789" s="3">
        <v>31393.330999999998</v>
      </c>
      <c r="CD8789" s="3">
        <v>37934.444000000003</v>
      </c>
      <c r="CE8789" s="3">
        <v>38443.002</v>
      </c>
      <c r="CF8789" s="3">
        <v>32689.451000000001</v>
      </c>
      <c r="CG8789" s="3">
        <v>28862.018</v>
      </c>
      <c r="CH8789" s="3">
        <v>22190.034</v>
      </c>
      <c r="CI8789" s="3">
        <v>17183.330999999998</v>
      </c>
      <c r="CJ8789" s="3">
        <v>29439.251</v>
      </c>
      <c r="CK8789" s="3">
        <v>33553.394</v>
      </c>
      <c r="CL8789" s="3">
        <v>30118.940999999999</v>
      </c>
      <c r="CM8789" s="3">
        <v>32391.22</v>
      </c>
      <c r="CN8789" s="3">
        <v>0</v>
      </c>
      <c r="CO8789" s="3">
        <v>0</v>
      </c>
      <c r="CP8789" s="3">
        <v>3364302</v>
      </c>
      <c r="CQ8789" s="3">
        <v>3364302</v>
      </c>
      <c r="CR8789" s="3">
        <v>365169</v>
      </c>
      <c r="CS8789" s="2">
        <v>2017</v>
      </c>
    </row>
    <row r="8790" spans="1:97" x14ac:dyDescent="0.25">
      <c r="A8790" s="2">
        <v>56489</v>
      </c>
      <c r="B8790" s="5" t="s">
        <v>8</v>
      </c>
      <c r="C8790" s="2" t="s">
        <v>0</v>
      </c>
      <c r="D8790" s="5" t="s">
        <v>5882</v>
      </c>
      <c r="E8790" s="5" t="s">
        <v>5881</v>
      </c>
      <c r="F8790" s="2">
        <v>807</v>
      </c>
      <c r="G8790" s="5" t="s">
        <v>69</v>
      </c>
      <c r="H8790" s="5" t="s">
        <v>9</v>
      </c>
      <c r="I8790" s="5" t="s">
        <v>113</v>
      </c>
      <c r="J8790" s="5" t="s">
        <v>1</v>
      </c>
      <c r="K8790" s="2">
        <v>22</v>
      </c>
      <c r="L8790" s="2">
        <v>1</v>
      </c>
      <c r="M8790" s="5" t="s">
        <v>33</v>
      </c>
      <c r="N8790" s="5" t="s">
        <v>85</v>
      </c>
      <c r="O8790" s="5" t="s">
        <v>47</v>
      </c>
      <c r="P8790" s="5" t="s">
        <v>47</v>
      </c>
      <c r="Q8790" s="5" t="s">
        <v>1</v>
      </c>
      <c r="R8790" s="5" t="s">
        <v>1</v>
      </c>
      <c r="S8790" s="5" t="s">
        <v>46</v>
      </c>
      <c r="T8790" s="3">
        <v>10714</v>
      </c>
      <c r="U8790" s="3">
        <v>12799</v>
      </c>
      <c r="V8790" s="3">
        <v>19591</v>
      </c>
      <c r="W8790" s="3">
        <v>21409</v>
      </c>
      <c r="X8790" s="3">
        <v>21111</v>
      </c>
      <c r="Y8790" s="3">
        <v>21543</v>
      </c>
      <c r="Z8790" s="3">
        <v>28022</v>
      </c>
      <c r="AA8790" s="3">
        <v>19898</v>
      </c>
      <c r="AB8790" s="3">
        <v>18752</v>
      </c>
      <c r="AC8790" s="3">
        <v>18559</v>
      </c>
      <c r="AD8790" s="3">
        <v>10552</v>
      </c>
      <c r="AE8790" s="3">
        <v>22557</v>
      </c>
      <c r="AF8790" s="3">
        <v>10714</v>
      </c>
      <c r="AG8790" s="3">
        <v>12799</v>
      </c>
      <c r="AH8790" s="3">
        <v>19591</v>
      </c>
      <c r="AI8790" s="3">
        <v>21409</v>
      </c>
      <c r="AJ8790" s="3">
        <v>21111</v>
      </c>
      <c r="AK8790" s="3">
        <v>21543</v>
      </c>
      <c r="AL8790" s="3">
        <v>28022</v>
      </c>
      <c r="AM8790" s="3">
        <v>19898</v>
      </c>
      <c r="AN8790" s="3">
        <v>18752</v>
      </c>
      <c r="AO8790" s="3">
        <v>18559</v>
      </c>
      <c r="AP8790" s="3">
        <v>10552</v>
      </c>
      <c r="AQ8790" s="3">
        <v>22557</v>
      </c>
      <c r="AR8790" s="4">
        <v>1</v>
      </c>
      <c r="AS8790" s="4">
        <v>1</v>
      </c>
      <c r="AT8790" s="4">
        <v>1</v>
      </c>
      <c r="AU8790" s="4">
        <v>1</v>
      </c>
      <c r="AV8790" s="4">
        <v>1</v>
      </c>
      <c r="AW8790" s="4">
        <v>1</v>
      </c>
      <c r="AX8790" s="4">
        <v>1</v>
      </c>
      <c r="AY8790" s="4">
        <v>1</v>
      </c>
      <c r="AZ8790" s="4">
        <v>1</v>
      </c>
      <c r="BA8790" s="4">
        <v>1</v>
      </c>
      <c r="BB8790" s="4">
        <v>1</v>
      </c>
      <c r="BC8790" s="4">
        <v>1</v>
      </c>
      <c r="BD8790" s="3">
        <v>10714</v>
      </c>
      <c r="BE8790" s="3">
        <v>12799</v>
      </c>
      <c r="BF8790" s="3">
        <v>19591</v>
      </c>
      <c r="BG8790" s="3">
        <v>21409</v>
      </c>
      <c r="BH8790" s="3">
        <v>21111</v>
      </c>
      <c r="BI8790" s="3">
        <v>21543</v>
      </c>
      <c r="BJ8790" s="3">
        <v>28022</v>
      </c>
      <c r="BK8790" s="3">
        <v>19898</v>
      </c>
      <c r="BL8790" s="3">
        <v>18752</v>
      </c>
      <c r="BM8790" s="3">
        <v>18559</v>
      </c>
      <c r="BN8790" s="3">
        <v>10552</v>
      </c>
      <c r="BO8790" s="3">
        <v>22557</v>
      </c>
      <c r="BP8790" s="3">
        <v>10714</v>
      </c>
      <c r="BQ8790" s="3">
        <v>12799</v>
      </c>
      <c r="BR8790" s="3">
        <v>19591</v>
      </c>
      <c r="BS8790" s="3">
        <v>21409</v>
      </c>
      <c r="BT8790" s="3">
        <v>21111</v>
      </c>
      <c r="BU8790" s="3">
        <v>21543</v>
      </c>
      <c r="BV8790" s="3">
        <v>28022</v>
      </c>
      <c r="BW8790" s="3">
        <v>19898</v>
      </c>
      <c r="BX8790" s="3">
        <v>18752</v>
      </c>
      <c r="BY8790" s="3">
        <v>18559</v>
      </c>
      <c r="BZ8790" s="3">
        <v>10552</v>
      </c>
      <c r="CA8790" s="3">
        <v>22557</v>
      </c>
      <c r="CB8790" s="3">
        <v>909.48400000000004</v>
      </c>
      <c r="CC8790" s="3">
        <v>1086.625</v>
      </c>
      <c r="CD8790" s="3">
        <v>1663.3389999999999</v>
      </c>
      <c r="CE8790" s="3">
        <v>1817.703</v>
      </c>
      <c r="CF8790" s="3">
        <v>1792.385</v>
      </c>
      <c r="CG8790" s="3">
        <v>1829.056</v>
      </c>
      <c r="CH8790" s="3">
        <v>2379.13</v>
      </c>
      <c r="CI8790" s="3">
        <v>1689.4079999999999</v>
      </c>
      <c r="CJ8790" s="3">
        <v>1592.0840000000001</v>
      </c>
      <c r="CK8790" s="3">
        <v>1575.73</v>
      </c>
      <c r="CL8790" s="3">
        <v>895.92399999999998</v>
      </c>
      <c r="CM8790" s="3">
        <v>1915.1320000000001</v>
      </c>
      <c r="CN8790" s="3">
        <v>225507</v>
      </c>
      <c r="CO8790" s="3">
        <v>225507</v>
      </c>
      <c r="CP8790" s="3">
        <v>225507</v>
      </c>
      <c r="CQ8790" s="3">
        <v>225507</v>
      </c>
      <c r="CR8790" s="3">
        <v>19146</v>
      </c>
      <c r="CS8790" s="2">
        <v>2017</v>
      </c>
    </row>
    <row r="8791" spans="1:97" x14ac:dyDescent="0.25">
      <c r="A8791" s="2">
        <v>56491</v>
      </c>
      <c r="B8791" s="5" t="s">
        <v>8</v>
      </c>
      <c r="C8791" s="2" t="s">
        <v>0</v>
      </c>
      <c r="D8791" s="5" t="s">
        <v>5880</v>
      </c>
      <c r="E8791" s="5" t="s">
        <v>5879</v>
      </c>
      <c r="F8791" s="2">
        <v>11560</v>
      </c>
      <c r="G8791" s="5" t="s">
        <v>42</v>
      </c>
      <c r="H8791" s="5" t="s">
        <v>23</v>
      </c>
      <c r="I8791" s="5" t="s">
        <v>92</v>
      </c>
      <c r="J8791" s="5" t="s">
        <v>1</v>
      </c>
      <c r="K8791" s="2">
        <v>22</v>
      </c>
      <c r="L8791" s="2">
        <v>1</v>
      </c>
      <c r="M8791" s="5" t="s">
        <v>33</v>
      </c>
      <c r="N8791" s="5" t="s">
        <v>73</v>
      </c>
      <c r="O8791" s="5" t="s">
        <v>54</v>
      </c>
      <c r="P8791" s="5" t="s">
        <v>54</v>
      </c>
      <c r="Q8791" s="5" t="s">
        <v>1</v>
      </c>
      <c r="R8791" s="5" t="s">
        <v>1</v>
      </c>
      <c r="S8791" s="5" t="s">
        <v>40</v>
      </c>
      <c r="T8791" s="3">
        <v>8</v>
      </c>
      <c r="U8791" s="3">
        <v>9</v>
      </c>
      <c r="V8791" s="3">
        <v>4</v>
      </c>
      <c r="W8791" s="3">
        <v>2</v>
      </c>
      <c r="X8791" s="3">
        <v>5</v>
      </c>
      <c r="Y8791" s="3">
        <v>4</v>
      </c>
      <c r="Z8791" s="3">
        <v>3</v>
      </c>
      <c r="AA8791" s="3">
        <v>4</v>
      </c>
      <c r="AB8791" s="3">
        <v>3</v>
      </c>
      <c r="AC8791" s="3">
        <v>13</v>
      </c>
      <c r="AD8791" s="3">
        <v>6</v>
      </c>
      <c r="AE8791" s="3">
        <v>10</v>
      </c>
      <c r="AF8791" s="3">
        <v>8</v>
      </c>
      <c r="AG8791" s="3">
        <v>9</v>
      </c>
      <c r="AH8791" s="3">
        <v>4</v>
      </c>
      <c r="AI8791" s="3">
        <v>2</v>
      </c>
      <c r="AJ8791" s="3">
        <v>5</v>
      </c>
      <c r="AK8791" s="3">
        <v>4</v>
      </c>
      <c r="AL8791" s="3">
        <v>3</v>
      </c>
      <c r="AM8791" s="3">
        <v>4</v>
      </c>
      <c r="AN8791" s="3">
        <v>3</v>
      </c>
      <c r="AO8791" s="3">
        <v>13</v>
      </c>
      <c r="AP8791" s="3">
        <v>6</v>
      </c>
      <c r="AQ8791" s="3">
        <v>10</v>
      </c>
      <c r="AR8791" s="4">
        <v>5.8</v>
      </c>
      <c r="AS8791" s="4">
        <v>5.8</v>
      </c>
      <c r="AT8791" s="4">
        <v>5.8</v>
      </c>
      <c r="AU8791" s="4">
        <v>5.8</v>
      </c>
      <c r="AV8791" s="4">
        <v>5.8</v>
      </c>
      <c r="AW8791" s="4">
        <v>5.8</v>
      </c>
      <c r="AX8791" s="4">
        <v>5.8</v>
      </c>
      <c r="AY8791" s="4">
        <v>5.8</v>
      </c>
      <c r="AZ8791" s="4">
        <v>5.8</v>
      </c>
      <c r="BA8791" s="4">
        <v>5.8</v>
      </c>
      <c r="BB8791" s="4">
        <v>5.8</v>
      </c>
      <c r="BC8791" s="4">
        <v>5.8</v>
      </c>
      <c r="BD8791" s="3">
        <v>46</v>
      </c>
      <c r="BE8791" s="3">
        <v>52</v>
      </c>
      <c r="BF8791" s="3">
        <v>23</v>
      </c>
      <c r="BG8791" s="3">
        <v>12</v>
      </c>
      <c r="BH8791" s="3">
        <v>29</v>
      </c>
      <c r="BI8791" s="3">
        <v>23</v>
      </c>
      <c r="BJ8791" s="3">
        <v>17</v>
      </c>
      <c r="BK8791" s="3">
        <v>23</v>
      </c>
      <c r="BL8791" s="3">
        <v>17</v>
      </c>
      <c r="BM8791" s="3">
        <v>75</v>
      </c>
      <c r="BN8791" s="3">
        <v>35</v>
      </c>
      <c r="BO8791" s="3">
        <v>58</v>
      </c>
      <c r="BP8791" s="3">
        <v>46</v>
      </c>
      <c r="BQ8791" s="3">
        <v>52</v>
      </c>
      <c r="BR8791" s="3">
        <v>23</v>
      </c>
      <c r="BS8791" s="3">
        <v>12</v>
      </c>
      <c r="BT8791" s="3">
        <v>29</v>
      </c>
      <c r="BU8791" s="3">
        <v>23</v>
      </c>
      <c r="BV8791" s="3">
        <v>17</v>
      </c>
      <c r="BW8791" s="3">
        <v>23</v>
      </c>
      <c r="BX8791" s="3">
        <v>17</v>
      </c>
      <c r="BY8791" s="3">
        <v>75</v>
      </c>
      <c r="BZ8791" s="3">
        <v>35</v>
      </c>
      <c r="CA8791" s="3">
        <v>58</v>
      </c>
      <c r="CB8791" s="3">
        <v>4.0860000000000003</v>
      </c>
      <c r="CC8791" s="3">
        <v>5.37</v>
      </c>
      <c r="CD8791" s="3">
        <v>2.6150000000000002</v>
      </c>
      <c r="CE8791" s="3">
        <v>0.97299999999999998</v>
      </c>
      <c r="CF8791" s="3">
        <v>2.9809999999999999</v>
      </c>
      <c r="CG8791" s="3">
        <v>2.59</v>
      </c>
      <c r="CH8791" s="3">
        <v>1.8149999999999999</v>
      </c>
      <c r="CI8791" s="3">
        <v>2.165</v>
      </c>
      <c r="CJ8791" s="3">
        <v>1.867</v>
      </c>
      <c r="CK8791" s="3">
        <v>7.63</v>
      </c>
      <c r="CL8791" s="3">
        <v>3.742</v>
      </c>
      <c r="CM8791" s="3">
        <v>6.1660000000000004</v>
      </c>
      <c r="CN8791" s="3">
        <v>71</v>
      </c>
      <c r="CO8791" s="3">
        <v>71</v>
      </c>
      <c r="CP8791" s="3">
        <v>410</v>
      </c>
      <c r="CQ8791" s="3">
        <v>410</v>
      </c>
      <c r="CR8791" s="3">
        <v>42</v>
      </c>
      <c r="CS8791" s="2">
        <v>2017</v>
      </c>
    </row>
    <row r="8792" spans="1:97" x14ac:dyDescent="0.25">
      <c r="A8792" s="2">
        <v>56493</v>
      </c>
      <c r="B8792" s="5" t="s">
        <v>8</v>
      </c>
      <c r="C8792" s="2" t="s">
        <v>0</v>
      </c>
      <c r="D8792" s="5" t="s">
        <v>5878</v>
      </c>
      <c r="E8792" s="5" t="s">
        <v>811</v>
      </c>
      <c r="F8792" s="2">
        <v>49893</v>
      </c>
      <c r="G8792" s="5" t="s">
        <v>35</v>
      </c>
      <c r="H8792" s="5" t="s">
        <v>34</v>
      </c>
      <c r="I8792" s="5" t="s">
        <v>92</v>
      </c>
      <c r="J8792" s="5" t="s">
        <v>1</v>
      </c>
      <c r="K8792" s="2">
        <v>22</v>
      </c>
      <c r="L8792" s="2">
        <v>2</v>
      </c>
      <c r="M8792" s="5" t="s">
        <v>4</v>
      </c>
      <c r="N8792" s="5" t="s">
        <v>3</v>
      </c>
      <c r="O8792" s="5" t="s">
        <v>2</v>
      </c>
      <c r="P8792" s="5" t="s">
        <v>2</v>
      </c>
      <c r="Q8792" s="5" t="s">
        <v>1</v>
      </c>
      <c r="R8792" s="5" t="s">
        <v>1</v>
      </c>
      <c r="S8792" s="5" t="s">
        <v>1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4">
        <v>0</v>
      </c>
      <c r="AS8792" s="4">
        <v>0</v>
      </c>
      <c r="AT8792" s="4">
        <v>0</v>
      </c>
      <c r="AU8792" s="4">
        <v>0</v>
      </c>
      <c r="AV8792" s="4">
        <v>0</v>
      </c>
      <c r="AW8792" s="4">
        <v>0</v>
      </c>
      <c r="AX8792" s="4">
        <v>0</v>
      </c>
      <c r="AY8792" s="4">
        <v>0</v>
      </c>
      <c r="AZ8792" s="4">
        <v>0</v>
      </c>
      <c r="BA8792" s="4">
        <v>0</v>
      </c>
      <c r="BB8792" s="4">
        <v>0</v>
      </c>
      <c r="BC8792" s="4">
        <v>0</v>
      </c>
      <c r="BD8792" s="3">
        <v>34322</v>
      </c>
      <c r="BE8792" s="3">
        <v>35911</v>
      </c>
      <c r="BF8792" s="3">
        <v>41554</v>
      </c>
      <c r="BG8792" s="3">
        <v>40521</v>
      </c>
      <c r="BH8792" s="3">
        <v>35776</v>
      </c>
      <c r="BI8792" s="3">
        <v>30757</v>
      </c>
      <c r="BJ8792" s="3">
        <v>25143</v>
      </c>
      <c r="BK8792" s="3">
        <v>20671</v>
      </c>
      <c r="BL8792" s="3">
        <v>27843</v>
      </c>
      <c r="BM8792" s="3">
        <v>37941</v>
      </c>
      <c r="BN8792" s="3">
        <v>34899</v>
      </c>
      <c r="BO8792" s="3">
        <v>33834</v>
      </c>
      <c r="BP8792" s="3">
        <v>34322</v>
      </c>
      <c r="BQ8792" s="3">
        <v>35911</v>
      </c>
      <c r="BR8792" s="3">
        <v>41554</v>
      </c>
      <c r="BS8792" s="3">
        <v>40521</v>
      </c>
      <c r="BT8792" s="3">
        <v>35776</v>
      </c>
      <c r="BU8792" s="3">
        <v>30757</v>
      </c>
      <c r="BV8792" s="3">
        <v>25143</v>
      </c>
      <c r="BW8792" s="3">
        <v>20671</v>
      </c>
      <c r="BX8792" s="3">
        <v>27843</v>
      </c>
      <c r="BY8792" s="3">
        <v>37941</v>
      </c>
      <c r="BZ8792" s="3">
        <v>34899</v>
      </c>
      <c r="CA8792" s="3">
        <v>33834</v>
      </c>
      <c r="CB8792" s="3">
        <v>3725.3560000000002</v>
      </c>
      <c r="CC8792" s="3">
        <v>3897.86</v>
      </c>
      <c r="CD8792" s="3">
        <v>4510.3459999999995</v>
      </c>
      <c r="CE8792" s="3">
        <v>4398.2690000000002</v>
      </c>
      <c r="CF8792" s="3">
        <v>3883.1930000000002</v>
      </c>
      <c r="CG8792" s="3">
        <v>3338.462</v>
      </c>
      <c r="CH8792" s="3">
        <v>2729.0970000000002</v>
      </c>
      <c r="CI8792" s="3">
        <v>2243.625</v>
      </c>
      <c r="CJ8792" s="3">
        <v>3022.1039999999998</v>
      </c>
      <c r="CK8792" s="3">
        <v>4118.2089999999998</v>
      </c>
      <c r="CL8792" s="3">
        <v>3788.0349999999999</v>
      </c>
      <c r="CM8792" s="3">
        <v>3672.444</v>
      </c>
      <c r="CN8792" s="3">
        <v>0</v>
      </c>
      <c r="CO8792" s="3">
        <v>0</v>
      </c>
      <c r="CP8792" s="3">
        <v>399172</v>
      </c>
      <c r="CQ8792" s="3">
        <v>399172</v>
      </c>
      <c r="CR8792" s="3">
        <v>43327</v>
      </c>
      <c r="CS8792" s="2">
        <v>2017</v>
      </c>
    </row>
    <row r="8793" spans="1:97" x14ac:dyDescent="0.25">
      <c r="A8793" s="2">
        <v>56494</v>
      </c>
      <c r="B8793" s="5" t="s">
        <v>8</v>
      </c>
      <c r="C8793" s="2" t="s">
        <v>0</v>
      </c>
      <c r="D8793" s="5" t="s">
        <v>5877</v>
      </c>
      <c r="E8793" s="5" t="s">
        <v>5876</v>
      </c>
      <c r="F8793" s="2">
        <v>54904</v>
      </c>
      <c r="G8793" s="5" t="s">
        <v>27</v>
      </c>
      <c r="H8793" s="5" t="s">
        <v>26</v>
      </c>
      <c r="I8793" s="5" t="s">
        <v>220</v>
      </c>
      <c r="J8793" s="5" t="s">
        <v>1</v>
      </c>
      <c r="K8793" s="2">
        <v>22</v>
      </c>
      <c r="L8793" s="2">
        <v>2</v>
      </c>
      <c r="M8793" s="5" t="s">
        <v>4</v>
      </c>
      <c r="N8793" s="5" t="s">
        <v>3</v>
      </c>
      <c r="O8793" s="5" t="s">
        <v>2</v>
      </c>
      <c r="P8793" s="5" t="s">
        <v>2</v>
      </c>
      <c r="Q8793" s="5" t="s">
        <v>1</v>
      </c>
      <c r="R8793" s="5" t="s">
        <v>1</v>
      </c>
      <c r="S8793" s="5" t="s">
        <v>1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261682</v>
      </c>
      <c r="BE8793" s="3">
        <v>309116</v>
      </c>
      <c r="BF8793" s="3">
        <v>312117</v>
      </c>
      <c r="BG8793" s="3">
        <v>280258</v>
      </c>
      <c r="BH8793" s="3">
        <v>257323</v>
      </c>
      <c r="BI8793" s="3">
        <v>203094</v>
      </c>
      <c r="BJ8793" s="3">
        <v>137804</v>
      </c>
      <c r="BK8793" s="3">
        <v>116641</v>
      </c>
      <c r="BL8793" s="3">
        <v>217544</v>
      </c>
      <c r="BM8793" s="3">
        <v>318602</v>
      </c>
      <c r="BN8793" s="3">
        <v>308223</v>
      </c>
      <c r="BO8793" s="3">
        <v>306312</v>
      </c>
      <c r="BP8793" s="3">
        <v>261682</v>
      </c>
      <c r="BQ8793" s="3">
        <v>309116</v>
      </c>
      <c r="BR8793" s="3">
        <v>312117</v>
      </c>
      <c r="BS8793" s="3">
        <v>280258</v>
      </c>
      <c r="BT8793" s="3">
        <v>257323</v>
      </c>
      <c r="BU8793" s="3">
        <v>203094</v>
      </c>
      <c r="BV8793" s="3">
        <v>137804</v>
      </c>
      <c r="BW8793" s="3">
        <v>116641</v>
      </c>
      <c r="BX8793" s="3">
        <v>217544</v>
      </c>
      <c r="BY8793" s="3">
        <v>318602</v>
      </c>
      <c r="BZ8793" s="3">
        <v>308223</v>
      </c>
      <c r="CA8793" s="3">
        <v>306312</v>
      </c>
      <c r="CB8793" s="3">
        <v>28403.603999999999</v>
      </c>
      <c r="CC8793" s="3">
        <v>33552.184999999998</v>
      </c>
      <c r="CD8793" s="3">
        <v>33877.928999999996</v>
      </c>
      <c r="CE8793" s="3">
        <v>30419.845000000001</v>
      </c>
      <c r="CF8793" s="3">
        <v>27930.402999999998</v>
      </c>
      <c r="CG8793" s="3">
        <v>22044.325000000001</v>
      </c>
      <c r="CH8793" s="3">
        <v>14957.575000000001</v>
      </c>
      <c r="CI8793" s="3">
        <v>12660.518</v>
      </c>
      <c r="CJ8793" s="3">
        <v>23612.698</v>
      </c>
      <c r="CK8793" s="3">
        <v>34581.836000000003</v>
      </c>
      <c r="CL8793" s="3">
        <v>33455.277000000002</v>
      </c>
      <c r="CM8793" s="3">
        <v>33247.805</v>
      </c>
      <c r="CN8793" s="3">
        <v>0</v>
      </c>
      <c r="CO8793" s="3">
        <v>0</v>
      </c>
      <c r="CP8793" s="3">
        <v>3028716</v>
      </c>
      <c r="CQ8793" s="3">
        <v>3028716</v>
      </c>
      <c r="CR8793" s="3">
        <v>328744</v>
      </c>
      <c r="CS8793" s="2">
        <v>2017</v>
      </c>
    </row>
    <row r="8794" spans="1:97" x14ac:dyDescent="0.25">
      <c r="A8794" s="2">
        <v>56495</v>
      </c>
      <c r="B8794" s="5" t="s">
        <v>8</v>
      </c>
      <c r="C8794" s="2" t="s">
        <v>0</v>
      </c>
      <c r="D8794" s="5" t="s">
        <v>5875</v>
      </c>
      <c r="E8794" s="5" t="s">
        <v>5874</v>
      </c>
      <c r="F8794" s="2">
        <v>17058</v>
      </c>
      <c r="G8794" s="5" t="s">
        <v>56</v>
      </c>
      <c r="H8794" s="5" t="s">
        <v>23</v>
      </c>
      <c r="I8794" s="5" t="s">
        <v>99</v>
      </c>
      <c r="J8794" s="5" t="s">
        <v>1</v>
      </c>
      <c r="K8794" s="2">
        <v>22</v>
      </c>
      <c r="L8794" s="2">
        <v>2</v>
      </c>
      <c r="M8794" s="5" t="s">
        <v>4</v>
      </c>
      <c r="N8794" s="5" t="s">
        <v>3</v>
      </c>
      <c r="O8794" s="5" t="s">
        <v>2</v>
      </c>
      <c r="P8794" s="5" t="s">
        <v>2</v>
      </c>
      <c r="Q8794" s="5" t="s">
        <v>1</v>
      </c>
      <c r="R8794" s="5" t="s">
        <v>1</v>
      </c>
      <c r="S8794" s="5" t="s">
        <v>1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448844</v>
      </c>
      <c r="BE8794" s="3">
        <v>469628</v>
      </c>
      <c r="BF8794" s="3">
        <v>543422</v>
      </c>
      <c r="BG8794" s="3">
        <v>529919</v>
      </c>
      <c r="BH8794" s="3">
        <v>467861</v>
      </c>
      <c r="BI8794" s="3">
        <v>402230</v>
      </c>
      <c r="BJ8794" s="3">
        <v>328811</v>
      </c>
      <c r="BK8794" s="3">
        <v>270320</v>
      </c>
      <c r="BL8794" s="3">
        <v>364114</v>
      </c>
      <c r="BM8794" s="3">
        <v>496176</v>
      </c>
      <c r="BN8794" s="3">
        <v>456396</v>
      </c>
      <c r="BO8794" s="3">
        <v>442469</v>
      </c>
      <c r="BP8794" s="3">
        <v>448844</v>
      </c>
      <c r="BQ8794" s="3">
        <v>469628</v>
      </c>
      <c r="BR8794" s="3">
        <v>543422</v>
      </c>
      <c r="BS8794" s="3">
        <v>529919</v>
      </c>
      <c r="BT8794" s="3">
        <v>467861</v>
      </c>
      <c r="BU8794" s="3">
        <v>402230</v>
      </c>
      <c r="BV8794" s="3">
        <v>328811</v>
      </c>
      <c r="BW8794" s="3">
        <v>270320</v>
      </c>
      <c r="BX8794" s="3">
        <v>364114</v>
      </c>
      <c r="BY8794" s="3">
        <v>496176</v>
      </c>
      <c r="BZ8794" s="3">
        <v>456396</v>
      </c>
      <c r="CA8794" s="3">
        <v>442469</v>
      </c>
      <c r="CB8794" s="3">
        <v>48718.54</v>
      </c>
      <c r="CC8794" s="3">
        <v>50974.451999999997</v>
      </c>
      <c r="CD8794" s="3">
        <v>58984.273999999998</v>
      </c>
      <c r="CE8794" s="3">
        <v>57518.574999999997</v>
      </c>
      <c r="CF8794" s="3">
        <v>50782.650999999998</v>
      </c>
      <c r="CG8794" s="3">
        <v>43658.909</v>
      </c>
      <c r="CH8794" s="3">
        <v>35689.902999999998</v>
      </c>
      <c r="CI8794" s="3">
        <v>29341.119999999999</v>
      </c>
      <c r="CJ8794" s="3">
        <v>39521.709000000003</v>
      </c>
      <c r="CK8794" s="3">
        <v>53856.082999999999</v>
      </c>
      <c r="CL8794" s="3">
        <v>49538.216999999997</v>
      </c>
      <c r="CM8794" s="3">
        <v>48026.567000000003</v>
      </c>
      <c r="CN8794" s="3">
        <v>0</v>
      </c>
      <c r="CO8794" s="3">
        <v>0</v>
      </c>
      <c r="CP8794" s="3">
        <v>5220190</v>
      </c>
      <c r="CQ8794" s="3">
        <v>5220190</v>
      </c>
      <c r="CR8794" s="3">
        <v>566611</v>
      </c>
      <c r="CS8794" s="2">
        <v>2017</v>
      </c>
    </row>
    <row r="8795" spans="1:97" x14ac:dyDescent="0.25">
      <c r="A8795" s="2">
        <v>56496</v>
      </c>
      <c r="B8795" s="5" t="s">
        <v>8</v>
      </c>
      <c r="C8795" s="2" t="s">
        <v>0</v>
      </c>
      <c r="D8795" s="5" t="s">
        <v>5873</v>
      </c>
      <c r="E8795" s="5" t="s">
        <v>5873</v>
      </c>
      <c r="F8795" s="2">
        <v>54916</v>
      </c>
      <c r="G8795" s="5" t="s">
        <v>504</v>
      </c>
      <c r="H8795" s="5" t="s">
        <v>12</v>
      </c>
      <c r="I8795" s="5" t="s">
        <v>107</v>
      </c>
      <c r="J8795" s="5" t="s">
        <v>1</v>
      </c>
      <c r="K8795" s="2">
        <v>32411</v>
      </c>
      <c r="L8795" s="2">
        <v>6</v>
      </c>
      <c r="M8795" s="5" t="s">
        <v>11</v>
      </c>
      <c r="N8795" s="5" t="s">
        <v>18</v>
      </c>
      <c r="O8795" s="5" t="s">
        <v>47</v>
      </c>
      <c r="P8795" s="5" t="s">
        <v>47</v>
      </c>
      <c r="Q8795" s="5" t="s">
        <v>1</v>
      </c>
      <c r="R8795" s="5" t="s">
        <v>1</v>
      </c>
      <c r="S8795" s="5" t="s">
        <v>46</v>
      </c>
      <c r="T8795" s="3">
        <v>0</v>
      </c>
      <c r="U8795" s="3">
        <v>0</v>
      </c>
      <c r="V8795" s="3">
        <v>0</v>
      </c>
      <c r="W8795" s="3">
        <v>0</v>
      </c>
      <c r="X8795" s="3">
        <v>0</v>
      </c>
      <c r="Y8795" s="3">
        <v>0</v>
      </c>
      <c r="Z8795" s="3">
        <v>0</v>
      </c>
      <c r="AA8795" s="3">
        <v>0</v>
      </c>
      <c r="AB8795" s="3">
        <v>0</v>
      </c>
      <c r="AC8795" s="3">
        <v>0</v>
      </c>
      <c r="AD8795" s="3">
        <v>0</v>
      </c>
      <c r="AE8795" s="3">
        <v>0</v>
      </c>
      <c r="AF8795" s="3">
        <v>0</v>
      </c>
      <c r="AG8795" s="3">
        <v>0</v>
      </c>
      <c r="AH8795" s="3">
        <v>0</v>
      </c>
      <c r="AI8795" s="3">
        <v>0</v>
      </c>
      <c r="AJ8795" s="3">
        <v>0</v>
      </c>
      <c r="AK8795" s="3">
        <v>0</v>
      </c>
      <c r="AL8795" s="3">
        <v>0</v>
      </c>
      <c r="AM8795" s="3">
        <v>0</v>
      </c>
      <c r="AN8795" s="3">
        <v>0</v>
      </c>
      <c r="AO8795" s="3">
        <v>0</v>
      </c>
      <c r="AP8795" s="3">
        <v>0</v>
      </c>
      <c r="AQ8795" s="3">
        <v>0</v>
      </c>
      <c r="AR8795" s="4">
        <v>0</v>
      </c>
      <c r="AS8795" s="4">
        <v>0</v>
      </c>
      <c r="AT8795" s="4">
        <v>0</v>
      </c>
      <c r="AU8795" s="4">
        <v>0</v>
      </c>
      <c r="AV8795" s="4">
        <v>0</v>
      </c>
      <c r="AW8795" s="4">
        <v>0</v>
      </c>
      <c r="AX8795" s="4">
        <v>0</v>
      </c>
      <c r="AY8795" s="4">
        <v>0</v>
      </c>
      <c r="AZ8795" s="4">
        <v>0</v>
      </c>
      <c r="BA8795" s="4">
        <v>0</v>
      </c>
      <c r="BB8795" s="4">
        <v>0</v>
      </c>
      <c r="BC8795" s="4">
        <v>0</v>
      </c>
      <c r="BD8795" s="3">
        <v>0</v>
      </c>
      <c r="BE8795" s="3">
        <v>0</v>
      </c>
      <c r="BF8795" s="3">
        <v>0</v>
      </c>
      <c r="BG8795" s="3">
        <v>0</v>
      </c>
      <c r="BH8795" s="3">
        <v>0</v>
      </c>
      <c r="BI8795" s="3">
        <v>0</v>
      </c>
      <c r="BJ8795" s="3">
        <v>0</v>
      </c>
      <c r="BK8795" s="3">
        <v>0</v>
      </c>
      <c r="BL8795" s="3">
        <v>0</v>
      </c>
      <c r="BM8795" s="3">
        <v>0</v>
      </c>
      <c r="BN8795" s="3">
        <v>0</v>
      </c>
      <c r="BO8795" s="3">
        <v>0</v>
      </c>
      <c r="BP8795" s="3">
        <v>0</v>
      </c>
      <c r="BQ8795" s="3">
        <v>0</v>
      </c>
      <c r="BR8795" s="3">
        <v>0</v>
      </c>
      <c r="BS8795" s="3">
        <v>0</v>
      </c>
      <c r="BT8795" s="3">
        <v>0</v>
      </c>
      <c r="BU8795" s="3">
        <v>0</v>
      </c>
      <c r="BV8795" s="3">
        <v>0</v>
      </c>
      <c r="BW8795" s="3">
        <v>0</v>
      </c>
      <c r="BX8795" s="3">
        <v>0</v>
      </c>
      <c r="BY8795" s="3">
        <v>0</v>
      </c>
      <c r="BZ8795" s="3">
        <v>0</v>
      </c>
      <c r="CA8795" s="3">
        <v>0</v>
      </c>
      <c r="CB8795" s="3">
        <v>0</v>
      </c>
      <c r="CC8795" s="3">
        <v>0</v>
      </c>
      <c r="CD8795" s="3">
        <v>0</v>
      </c>
      <c r="CE8795" s="3">
        <v>0</v>
      </c>
      <c r="CF8795" s="3">
        <v>0</v>
      </c>
      <c r="CG8795" s="3">
        <v>0</v>
      </c>
      <c r="CH8795" s="3">
        <v>0</v>
      </c>
      <c r="CI8795" s="3">
        <v>0</v>
      </c>
      <c r="CJ8795" s="3">
        <v>0</v>
      </c>
      <c r="CK8795" s="3">
        <v>0</v>
      </c>
      <c r="CL8795" s="3">
        <v>0</v>
      </c>
      <c r="CM8795" s="3">
        <v>0</v>
      </c>
      <c r="CN8795" s="3">
        <v>0</v>
      </c>
      <c r="CO8795" s="3">
        <v>0</v>
      </c>
      <c r="CP8795" s="3">
        <v>0</v>
      </c>
      <c r="CQ8795" s="3">
        <v>0</v>
      </c>
      <c r="CR8795" s="3">
        <v>0</v>
      </c>
      <c r="CS8795" s="2">
        <v>2017</v>
      </c>
    </row>
    <row r="8796" spans="1:97" x14ac:dyDescent="0.25">
      <c r="A8796" s="2">
        <v>56496</v>
      </c>
      <c r="B8796" s="5" t="s">
        <v>8</v>
      </c>
      <c r="C8796" s="2" t="s">
        <v>0</v>
      </c>
      <c r="D8796" s="5" t="s">
        <v>5873</v>
      </c>
      <c r="E8796" s="5" t="s">
        <v>5873</v>
      </c>
      <c r="F8796" s="2">
        <v>54916</v>
      </c>
      <c r="G8796" s="5" t="s">
        <v>504</v>
      </c>
      <c r="H8796" s="5" t="s">
        <v>12</v>
      </c>
      <c r="I8796" s="5" t="s">
        <v>107</v>
      </c>
      <c r="J8796" s="5" t="s">
        <v>1</v>
      </c>
      <c r="K8796" s="2">
        <v>32411</v>
      </c>
      <c r="L8796" s="2">
        <v>6</v>
      </c>
      <c r="M8796" s="5" t="s">
        <v>11</v>
      </c>
      <c r="N8796" s="5" t="s">
        <v>18</v>
      </c>
      <c r="O8796" s="5" t="s">
        <v>71</v>
      </c>
      <c r="P8796" s="5" t="s">
        <v>70</v>
      </c>
      <c r="Q8796" s="5" t="s">
        <v>1</v>
      </c>
      <c r="R8796" s="5" t="s">
        <v>1</v>
      </c>
      <c r="S8796" s="5" t="s">
        <v>46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0</v>
      </c>
      <c r="BE8796" s="3">
        <v>0</v>
      </c>
      <c r="BF8796" s="3">
        <v>0</v>
      </c>
      <c r="BG8796" s="3">
        <v>0</v>
      </c>
      <c r="BH8796" s="3">
        <v>0</v>
      </c>
      <c r="BI8796" s="3">
        <v>0</v>
      </c>
      <c r="BJ8796" s="3">
        <v>0</v>
      </c>
      <c r="BK8796" s="3">
        <v>0</v>
      </c>
      <c r="BL8796" s="3">
        <v>0</v>
      </c>
      <c r="BM8796" s="3">
        <v>0</v>
      </c>
      <c r="BN8796" s="3">
        <v>0</v>
      </c>
      <c r="BO8796" s="3">
        <v>0</v>
      </c>
      <c r="BP8796" s="3">
        <v>0</v>
      </c>
      <c r="BQ8796" s="3">
        <v>0</v>
      </c>
      <c r="BR8796" s="3">
        <v>0</v>
      </c>
      <c r="BS8796" s="3">
        <v>0</v>
      </c>
      <c r="BT8796" s="3">
        <v>0</v>
      </c>
      <c r="BU8796" s="3">
        <v>0</v>
      </c>
      <c r="BV8796" s="3">
        <v>0</v>
      </c>
      <c r="BW8796" s="3">
        <v>0</v>
      </c>
      <c r="BX8796" s="3">
        <v>0</v>
      </c>
      <c r="BY8796" s="3">
        <v>0</v>
      </c>
      <c r="BZ8796" s="3">
        <v>0</v>
      </c>
      <c r="CA8796" s="3">
        <v>0</v>
      </c>
      <c r="CB8796" s="3">
        <v>0</v>
      </c>
      <c r="CC8796" s="3">
        <v>0</v>
      </c>
      <c r="CD8796" s="3">
        <v>0</v>
      </c>
      <c r="CE8796" s="3">
        <v>0</v>
      </c>
      <c r="CF8796" s="3">
        <v>0</v>
      </c>
      <c r="CG8796" s="3">
        <v>0</v>
      </c>
      <c r="CH8796" s="3">
        <v>0</v>
      </c>
      <c r="CI8796" s="3">
        <v>0</v>
      </c>
      <c r="CJ8796" s="3">
        <v>0</v>
      </c>
      <c r="CK8796" s="3">
        <v>0</v>
      </c>
      <c r="CL8796" s="3">
        <v>0</v>
      </c>
      <c r="CM8796" s="3">
        <v>0</v>
      </c>
      <c r="CN8796" s="3">
        <v>0</v>
      </c>
      <c r="CO8796" s="3">
        <v>0</v>
      </c>
      <c r="CP8796" s="3">
        <v>0</v>
      </c>
      <c r="CQ8796" s="3">
        <v>0</v>
      </c>
      <c r="CR8796" s="3">
        <v>0</v>
      </c>
      <c r="CS8796" s="2">
        <v>2017</v>
      </c>
    </row>
    <row r="8797" spans="1:97" x14ac:dyDescent="0.25">
      <c r="A8797" s="2">
        <v>56496</v>
      </c>
      <c r="B8797" s="5" t="s">
        <v>8</v>
      </c>
      <c r="C8797" s="2" t="s">
        <v>0</v>
      </c>
      <c r="D8797" s="5" t="s">
        <v>5873</v>
      </c>
      <c r="E8797" s="5" t="s">
        <v>5873</v>
      </c>
      <c r="F8797" s="2">
        <v>54916</v>
      </c>
      <c r="G8797" s="5" t="s">
        <v>504</v>
      </c>
      <c r="H8797" s="5" t="s">
        <v>12</v>
      </c>
      <c r="I8797" s="5" t="s">
        <v>107</v>
      </c>
      <c r="J8797" s="5" t="s">
        <v>1</v>
      </c>
      <c r="K8797" s="2">
        <v>32411</v>
      </c>
      <c r="L8797" s="2">
        <v>6</v>
      </c>
      <c r="M8797" s="5" t="s">
        <v>11</v>
      </c>
      <c r="N8797" s="5" t="s">
        <v>18</v>
      </c>
      <c r="O8797" s="5" t="s">
        <v>41</v>
      </c>
      <c r="P8797" s="5" t="s">
        <v>41</v>
      </c>
      <c r="Q8797" s="5" t="s">
        <v>1</v>
      </c>
      <c r="R8797" s="5" t="s">
        <v>1</v>
      </c>
      <c r="S8797" s="5" t="s">
        <v>40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4">
        <v>0</v>
      </c>
      <c r="AS8797" s="4">
        <v>0</v>
      </c>
      <c r="AT8797" s="4">
        <v>0</v>
      </c>
      <c r="AU8797" s="4">
        <v>0</v>
      </c>
      <c r="AV8797" s="4">
        <v>0</v>
      </c>
      <c r="AW8797" s="4">
        <v>0</v>
      </c>
      <c r="AX8797" s="4">
        <v>0</v>
      </c>
      <c r="AY8797" s="4">
        <v>0</v>
      </c>
      <c r="AZ8797" s="4">
        <v>0</v>
      </c>
      <c r="BA8797" s="4">
        <v>0</v>
      </c>
      <c r="BB8797" s="4">
        <v>0</v>
      </c>
      <c r="BC8797" s="4">
        <v>0</v>
      </c>
      <c r="BD8797" s="3">
        <v>0</v>
      </c>
      <c r="BE8797" s="3">
        <v>0</v>
      </c>
      <c r="BF8797" s="3">
        <v>0</v>
      </c>
      <c r="BG8797" s="3">
        <v>0</v>
      </c>
      <c r="BH8797" s="3">
        <v>0</v>
      </c>
      <c r="BI8797" s="3">
        <v>0</v>
      </c>
      <c r="BJ8797" s="3">
        <v>0</v>
      </c>
      <c r="BK8797" s="3">
        <v>0</v>
      </c>
      <c r="BL8797" s="3">
        <v>0</v>
      </c>
      <c r="BM8797" s="3">
        <v>0</v>
      </c>
      <c r="BN8797" s="3">
        <v>0</v>
      </c>
      <c r="BO8797" s="3">
        <v>0</v>
      </c>
      <c r="BP8797" s="3">
        <v>0</v>
      </c>
      <c r="BQ8797" s="3">
        <v>0</v>
      </c>
      <c r="BR8797" s="3">
        <v>0</v>
      </c>
      <c r="BS8797" s="3">
        <v>0</v>
      </c>
      <c r="BT8797" s="3">
        <v>0</v>
      </c>
      <c r="BU8797" s="3">
        <v>0</v>
      </c>
      <c r="BV8797" s="3">
        <v>0</v>
      </c>
      <c r="BW8797" s="3">
        <v>0</v>
      </c>
      <c r="BX8797" s="3">
        <v>0</v>
      </c>
      <c r="BY8797" s="3">
        <v>0</v>
      </c>
      <c r="BZ8797" s="3">
        <v>0</v>
      </c>
      <c r="CA8797" s="3">
        <v>0</v>
      </c>
      <c r="CB8797" s="3">
        <v>0</v>
      </c>
      <c r="CC8797" s="3">
        <v>0</v>
      </c>
      <c r="CD8797" s="3">
        <v>0</v>
      </c>
      <c r="CE8797" s="3">
        <v>0</v>
      </c>
      <c r="CF8797" s="3">
        <v>0</v>
      </c>
      <c r="CG8797" s="3">
        <v>0</v>
      </c>
      <c r="CH8797" s="3">
        <v>0</v>
      </c>
      <c r="CI8797" s="3">
        <v>0</v>
      </c>
      <c r="CJ8797" s="3">
        <v>0</v>
      </c>
      <c r="CK8797" s="3">
        <v>0</v>
      </c>
      <c r="CL8797" s="3">
        <v>0</v>
      </c>
      <c r="CM8797" s="3">
        <v>0</v>
      </c>
      <c r="CN8797" s="3">
        <v>0</v>
      </c>
      <c r="CO8797" s="3">
        <v>0</v>
      </c>
      <c r="CP8797" s="3">
        <v>0</v>
      </c>
      <c r="CQ8797" s="3">
        <v>0</v>
      </c>
      <c r="CR8797" s="3">
        <v>0</v>
      </c>
      <c r="CS8797" s="2">
        <v>2017</v>
      </c>
    </row>
    <row r="8798" spans="1:97" x14ac:dyDescent="0.25">
      <c r="A8798" s="2">
        <v>56497</v>
      </c>
      <c r="B8798" s="5" t="s">
        <v>8</v>
      </c>
      <c r="C8798" s="2" t="s">
        <v>0</v>
      </c>
      <c r="D8798" s="5" t="s">
        <v>5872</v>
      </c>
      <c r="E8798" s="5" t="s">
        <v>5871</v>
      </c>
      <c r="F8798" s="2">
        <v>12524</v>
      </c>
      <c r="G8798" s="5" t="s">
        <v>51</v>
      </c>
      <c r="H8798" s="5" t="s">
        <v>26</v>
      </c>
      <c r="I8798" s="5" t="s">
        <v>113</v>
      </c>
      <c r="J8798" s="5" t="s">
        <v>1</v>
      </c>
      <c r="K8798" s="2">
        <v>22</v>
      </c>
      <c r="L8798" s="2">
        <v>1</v>
      </c>
      <c r="M8798" s="5" t="s">
        <v>33</v>
      </c>
      <c r="N8798" s="5" t="s">
        <v>73</v>
      </c>
      <c r="O8798" s="5" t="s">
        <v>47</v>
      </c>
      <c r="P8798" s="5" t="s">
        <v>47</v>
      </c>
      <c r="Q8798" s="5" t="s">
        <v>1</v>
      </c>
      <c r="R8798" s="5" t="s">
        <v>1</v>
      </c>
      <c r="S8798" s="5" t="s">
        <v>46</v>
      </c>
      <c r="T8798" s="3">
        <v>51947</v>
      </c>
      <c r="U8798" s="3">
        <v>34263</v>
      </c>
      <c r="V8798" s="3">
        <v>68624</v>
      </c>
      <c r="W8798" s="3">
        <v>74898</v>
      </c>
      <c r="X8798" s="3">
        <v>54675</v>
      </c>
      <c r="Y8798" s="3">
        <v>90487</v>
      </c>
      <c r="Z8798" s="3">
        <v>141315</v>
      </c>
      <c r="AA8798" s="3">
        <v>84907</v>
      </c>
      <c r="AB8798" s="3">
        <v>65662</v>
      </c>
      <c r="AC8798" s="3">
        <v>92833</v>
      </c>
      <c r="AD8798" s="3">
        <v>80785</v>
      </c>
      <c r="AE8798" s="3">
        <v>77893</v>
      </c>
      <c r="AF8798" s="3">
        <v>51947</v>
      </c>
      <c r="AG8798" s="3">
        <v>34263</v>
      </c>
      <c r="AH8798" s="3">
        <v>68624</v>
      </c>
      <c r="AI8798" s="3">
        <v>74898</v>
      </c>
      <c r="AJ8798" s="3">
        <v>54675</v>
      </c>
      <c r="AK8798" s="3">
        <v>90487</v>
      </c>
      <c r="AL8798" s="3">
        <v>141315</v>
      </c>
      <c r="AM8798" s="3">
        <v>84907</v>
      </c>
      <c r="AN8798" s="3">
        <v>65662</v>
      </c>
      <c r="AO8798" s="3">
        <v>92833</v>
      </c>
      <c r="AP8798" s="3">
        <v>80785</v>
      </c>
      <c r="AQ8798" s="3">
        <v>77893</v>
      </c>
      <c r="AR8798" s="4">
        <v>1.0629999999999999</v>
      </c>
      <c r="AS8798" s="4">
        <v>1.0629999999999999</v>
      </c>
      <c r="AT8798" s="4">
        <v>1.0629999999999999</v>
      </c>
      <c r="AU8798" s="4">
        <v>1.0629999999999999</v>
      </c>
      <c r="AV8798" s="4">
        <v>1.0629999999999999</v>
      </c>
      <c r="AW8798" s="4">
        <v>1.0629999999999999</v>
      </c>
      <c r="AX8798" s="4">
        <v>1.0629999999999999</v>
      </c>
      <c r="AY8798" s="4">
        <v>1.0629999999999999</v>
      </c>
      <c r="AZ8798" s="4">
        <v>1.0629999999999999</v>
      </c>
      <c r="BA8798" s="4">
        <v>1.0629999999999999</v>
      </c>
      <c r="BB8798" s="4">
        <v>1.0629999999999999</v>
      </c>
      <c r="BC8798" s="4">
        <v>1.0629999999999999</v>
      </c>
      <c r="BD8798" s="3">
        <v>55220</v>
      </c>
      <c r="BE8798" s="3">
        <v>36422</v>
      </c>
      <c r="BF8798" s="3">
        <v>72947</v>
      </c>
      <c r="BG8798" s="3">
        <v>79617</v>
      </c>
      <c r="BH8798" s="3">
        <v>58120</v>
      </c>
      <c r="BI8798" s="3">
        <v>96188</v>
      </c>
      <c r="BJ8798" s="3">
        <v>150218</v>
      </c>
      <c r="BK8798" s="3">
        <v>90256</v>
      </c>
      <c r="BL8798" s="3">
        <v>69799</v>
      </c>
      <c r="BM8798" s="3">
        <v>98681</v>
      </c>
      <c r="BN8798" s="3">
        <v>85874</v>
      </c>
      <c r="BO8798" s="3">
        <v>82800</v>
      </c>
      <c r="BP8798" s="3">
        <v>55220</v>
      </c>
      <c r="BQ8798" s="3">
        <v>36422</v>
      </c>
      <c r="BR8798" s="3">
        <v>72947</v>
      </c>
      <c r="BS8798" s="3">
        <v>79617</v>
      </c>
      <c r="BT8798" s="3">
        <v>58120</v>
      </c>
      <c r="BU8798" s="3">
        <v>96188</v>
      </c>
      <c r="BV8798" s="3">
        <v>150218</v>
      </c>
      <c r="BW8798" s="3">
        <v>90256</v>
      </c>
      <c r="BX8798" s="3">
        <v>69799</v>
      </c>
      <c r="BY8798" s="3">
        <v>98681</v>
      </c>
      <c r="BZ8798" s="3">
        <v>85874</v>
      </c>
      <c r="CA8798" s="3">
        <v>82800</v>
      </c>
      <c r="CB8798" s="3">
        <v>6045.5150000000003</v>
      </c>
      <c r="CC8798" s="3">
        <v>3987.451</v>
      </c>
      <c r="CD8798" s="3">
        <v>7986.4049999999997</v>
      </c>
      <c r="CE8798" s="3">
        <v>8716.5669999999991</v>
      </c>
      <c r="CF8798" s="3">
        <v>6362.9949999999999</v>
      </c>
      <c r="CG8798" s="3">
        <v>10530.722</v>
      </c>
      <c r="CH8798" s="3">
        <v>16445.973000000002</v>
      </c>
      <c r="CI8798" s="3">
        <v>9881.3179999999993</v>
      </c>
      <c r="CJ8798" s="3">
        <v>7641.634</v>
      </c>
      <c r="CK8798" s="3">
        <v>10803.785</v>
      </c>
      <c r="CL8798" s="3">
        <v>9401.5930000000008</v>
      </c>
      <c r="CM8798" s="3">
        <v>9065.0419999999995</v>
      </c>
      <c r="CN8798" s="3">
        <v>918289</v>
      </c>
      <c r="CO8798" s="3">
        <v>918289</v>
      </c>
      <c r="CP8798" s="3">
        <v>976142</v>
      </c>
      <c r="CQ8798" s="3">
        <v>976142</v>
      </c>
      <c r="CR8798" s="3">
        <v>106869</v>
      </c>
      <c r="CS8798" s="2">
        <v>2017</v>
      </c>
    </row>
    <row r="8799" spans="1:97" x14ac:dyDescent="0.25">
      <c r="A8799" s="2">
        <v>56498</v>
      </c>
      <c r="B8799" s="5" t="s">
        <v>8</v>
      </c>
      <c r="C8799" s="2" t="s">
        <v>0</v>
      </c>
      <c r="D8799" s="5" t="s">
        <v>5870</v>
      </c>
      <c r="E8799" s="5" t="s">
        <v>5361</v>
      </c>
      <c r="F8799" s="2">
        <v>1932</v>
      </c>
      <c r="G8799" s="5" t="s">
        <v>209</v>
      </c>
      <c r="H8799" s="5" t="s">
        <v>12</v>
      </c>
      <c r="I8799" s="5" t="s">
        <v>107</v>
      </c>
      <c r="J8799" s="5" t="s">
        <v>1</v>
      </c>
      <c r="K8799" s="2">
        <v>22</v>
      </c>
      <c r="L8799" s="2">
        <v>2</v>
      </c>
      <c r="M8799" s="5" t="s">
        <v>4</v>
      </c>
      <c r="N8799" s="5" t="s">
        <v>82</v>
      </c>
      <c r="O8799" s="5" t="s">
        <v>81</v>
      </c>
      <c r="P8799" s="5" t="s">
        <v>80</v>
      </c>
      <c r="Q8799" s="5" t="s">
        <v>1</v>
      </c>
      <c r="R8799" s="5" t="s">
        <v>1</v>
      </c>
      <c r="S8799" s="5" t="s">
        <v>1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4">
        <v>0</v>
      </c>
      <c r="AS8799" s="4">
        <v>0</v>
      </c>
      <c r="AT8799" s="4">
        <v>0</v>
      </c>
      <c r="AU8799" s="4">
        <v>0</v>
      </c>
      <c r="AV8799" s="4">
        <v>0</v>
      </c>
      <c r="AW8799" s="4">
        <v>0</v>
      </c>
      <c r="AX8799" s="4">
        <v>0</v>
      </c>
      <c r="AY8799" s="4">
        <v>0</v>
      </c>
      <c r="AZ8799" s="4">
        <v>0</v>
      </c>
      <c r="BA8799" s="4">
        <v>0</v>
      </c>
      <c r="BB8799" s="4">
        <v>0</v>
      </c>
      <c r="BC8799" s="4">
        <v>0</v>
      </c>
      <c r="BD8799" s="3">
        <v>3227</v>
      </c>
      <c r="BE8799" s="3">
        <v>2788</v>
      </c>
      <c r="BF8799" s="3">
        <v>3775</v>
      </c>
      <c r="BG8799" s="3">
        <v>3661</v>
      </c>
      <c r="BH8799" s="3">
        <v>3695</v>
      </c>
      <c r="BI8799" s="3">
        <v>3874</v>
      </c>
      <c r="BJ8799" s="3">
        <v>4208</v>
      </c>
      <c r="BK8799" s="3">
        <v>3878</v>
      </c>
      <c r="BL8799" s="3">
        <v>3070</v>
      </c>
      <c r="BM8799" s="3">
        <v>2959</v>
      </c>
      <c r="BN8799" s="3">
        <v>3230</v>
      </c>
      <c r="BO8799" s="3">
        <v>3223</v>
      </c>
      <c r="BP8799" s="3">
        <v>3227</v>
      </c>
      <c r="BQ8799" s="3">
        <v>2788</v>
      </c>
      <c r="BR8799" s="3">
        <v>3775</v>
      </c>
      <c r="BS8799" s="3">
        <v>3661</v>
      </c>
      <c r="BT8799" s="3">
        <v>3695</v>
      </c>
      <c r="BU8799" s="3">
        <v>3874</v>
      </c>
      <c r="BV8799" s="3">
        <v>4208</v>
      </c>
      <c r="BW8799" s="3">
        <v>3878</v>
      </c>
      <c r="BX8799" s="3">
        <v>3070</v>
      </c>
      <c r="BY8799" s="3">
        <v>2959</v>
      </c>
      <c r="BZ8799" s="3">
        <v>3230</v>
      </c>
      <c r="CA8799" s="3">
        <v>3223</v>
      </c>
      <c r="CB8799" s="3">
        <v>350.24400000000003</v>
      </c>
      <c r="CC8799" s="3">
        <v>302.56700000000001</v>
      </c>
      <c r="CD8799" s="3">
        <v>409.76600000000002</v>
      </c>
      <c r="CE8799" s="3">
        <v>397.40699999999998</v>
      </c>
      <c r="CF8799" s="3">
        <v>401.11</v>
      </c>
      <c r="CG8799" s="3">
        <v>420.51499999999999</v>
      </c>
      <c r="CH8799" s="3">
        <v>456.70699999999999</v>
      </c>
      <c r="CI8799" s="3">
        <v>420.91699999999997</v>
      </c>
      <c r="CJ8799" s="3">
        <v>333.19200000000001</v>
      </c>
      <c r="CK8799" s="3">
        <v>321.13900000000001</v>
      </c>
      <c r="CL8799" s="3">
        <v>350.58800000000002</v>
      </c>
      <c r="CM8799" s="3">
        <v>349.84800000000001</v>
      </c>
      <c r="CN8799" s="3">
        <v>0</v>
      </c>
      <c r="CO8799" s="3">
        <v>0</v>
      </c>
      <c r="CP8799" s="3">
        <v>41588</v>
      </c>
      <c r="CQ8799" s="3">
        <v>41588</v>
      </c>
      <c r="CR8799" s="3">
        <v>4514</v>
      </c>
      <c r="CS8799" s="2">
        <v>2017</v>
      </c>
    </row>
    <row r="8800" spans="1:97" x14ac:dyDescent="0.25">
      <c r="A8800" s="2">
        <v>56499</v>
      </c>
      <c r="B8800" s="5" t="s">
        <v>8</v>
      </c>
      <c r="C8800" s="2" t="s">
        <v>0</v>
      </c>
      <c r="D8800" s="5" t="s">
        <v>5869</v>
      </c>
      <c r="E8800" s="5" t="s">
        <v>5868</v>
      </c>
      <c r="F8800" s="2">
        <v>55704</v>
      </c>
      <c r="G8800" s="5" t="s">
        <v>504</v>
      </c>
      <c r="H8800" s="5" t="s">
        <v>12</v>
      </c>
      <c r="I8800" s="5" t="s">
        <v>107</v>
      </c>
      <c r="J8800" s="5" t="s">
        <v>1</v>
      </c>
      <c r="K8800" s="2">
        <v>22</v>
      </c>
      <c r="L8800" s="2">
        <v>2</v>
      </c>
      <c r="M8800" s="5" t="s">
        <v>4</v>
      </c>
      <c r="N8800" s="5" t="s">
        <v>82</v>
      </c>
      <c r="O8800" s="5" t="s">
        <v>81</v>
      </c>
      <c r="P8800" s="5" t="s">
        <v>80</v>
      </c>
      <c r="Q8800" s="5" t="s">
        <v>1</v>
      </c>
      <c r="R8800" s="5" t="s">
        <v>1</v>
      </c>
      <c r="S8800" s="5" t="s">
        <v>1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36521</v>
      </c>
      <c r="BE8800" s="3">
        <v>31550</v>
      </c>
      <c r="BF8800" s="3">
        <v>42728</v>
      </c>
      <c r="BG8800" s="3">
        <v>41439</v>
      </c>
      <c r="BH8800" s="3">
        <v>41825</v>
      </c>
      <c r="BI8800" s="3">
        <v>43849</v>
      </c>
      <c r="BJ8800" s="3">
        <v>47623</v>
      </c>
      <c r="BK8800" s="3">
        <v>43891</v>
      </c>
      <c r="BL8800" s="3">
        <v>34743</v>
      </c>
      <c r="BM8800" s="3">
        <v>33486</v>
      </c>
      <c r="BN8800" s="3">
        <v>36557</v>
      </c>
      <c r="BO8800" s="3">
        <v>36480</v>
      </c>
      <c r="BP8800" s="3">
        <v>36521</v>
      </c>
      <c r="BQ8800" s="3">
        <v>31550</v>
      </c>
      <c r="BR8800" s="3">
        <v>42728</v>
      </c>
      <c r="BS8800" s="3">
        <v>41439</v>
      </c>
      <c r="BT8800" s="3">
        <v>41825</v>
      </c>
      <c r="BU8800" s="3">
        <v>43849</v>
      </c>
      <c r="BV8800" s="3">
        <v>47623</v>
      </c>
      <c r="BW8800" s="3">
        <v>43891</v>
      </c>
      <c r="BX8800" s="3">
        <v>34743</v>
      </c>
      <c r="BY8800" s="3">
        <v>33486</v>
      </c>
      <c r="BZ8800" s="3">
        <v>36557</v>
      </c>
      <c r="CA8800" s="3">
        <v>36480</v>
      </c>
      <c r="CB8800" s="3">
        <v>3964.08</v>
      </c>
      <c r="CC8800" s="3">
        <v>3424.4879999999998</v>
      </c>
      <c r="CD8800" s="3">
        <v>4637.7870000000003</v>
      </c>
      <c r="CE8800" s="3">
        <v>4497.9049999999997</v>
      </c>
      <c r="CF8800" s="3">
        <v>4539.8119999999999</v>
      </c>
      <c r="CG8800" s="3">
        <v>4759.4449999999997</v>
      </c>
      <c r="CH8800" s="3">
        <v>5169.0690000000004</v>
      </c>
      <c r="CI8800" s="3">
        <v>4763.9939999999997</v>
      </c>
      <c r="CJ8800" s="3">
        <v>3771.1039999999998</v>
      </c>
      <c r="CK8800" s="3">
        <v>3634.6950000000002</v>
      </c>
      <c r="CL8800" s="3">
        <v>3967.9929999999999</v>
      </c>
      <c r="CM8800" s="3">
        <v>3959.6280000000002</v>
      </c>
      <c r="CN8800" s="3">
        <v>0</v>
      </c>
      <c r="CO8800" s="3">
        <v>0</v>
      </c>
      <c r="CP8800" s="3">
        <v>470692</v>
      </c>
      <c r="CQ8800" s="3">
        <v>470692</v>
      </c>
      <c r="CR8800" s="3">
        <v>51090</v>
      </c>
      <c r="CS8800" s="2">
        <v>2017</v>
      </c>
    </row>
    <row r="8801" spans="1:97" x14ac:dyDescent="0.25">
      <c r="A8801" s="2">
        <v>56500</v>
      </c>
      <c r="B8801" s="5" t="s">
        <v>8</v>
      </c>
      <c r="C8801" s="2" t="s">
        <v>0</v>
      </c>
      <c r="D8801" s="5" t="s">
        <v>5867</v>
      </c>
      <c r="E8801" s="5" t="s">
        <v>5866</v>
      </c>
      <c r="F8801" s="2">
        <v>55710</v>
      </c>
      <c r="G8801" s="5" t="s">
        <v>626</v>
      </c>
      <c r="H8801" s="5" t="s">
        <v>12</v>
      </c>
      <c r="I8801" s="5" t="s">
        <v>107</v>
      </c>
      <c r="J8801" s="5" t="s">
        <v>1</v>
      </c>
      <c r="K8801" s="2">
        <v>2122</v>
      </c>
      <c r="L8801" s="2">
        <v>6</v>
      </c>
      <c r="M8801" s="5" t="s">
        <v>11</v>
      </c>
      <c r="N8801" s="5" t="s">
        <v>73</v>
      </c>
      <c r="O8801" s="5" t="s">
        <v>47</v>
      </c>
      <c r="P8801" s="5" t="s">
        <v>47</v>
      </c>
      <c r="Q8801" s="5" t="s">
        <v>1</v>
      </c>
      <c r="R8801" s="5" t="s">
        <v>1</v>
      </c>
      <c r="S8801" s="5" t="s">
        <v>46</v>
      </c>
      <c r="T8801" s="3">
        <v>153546</v>
      </c>
      <c r="U8801" s="3">
        <v>130889</v>
      </c>
      <c r="V8801" s="3">
        <v>157411</v>
      </c>
      <c r="W8801" s="3">
        <v>155442</v>
      </c>
      <c r="X8801" s="3">
        <v>192503</v>
      </c>
      <c r="Y8801" s="3">
        <v>224600</v>
      </c>
      <c r="Z8801" s="3">
        <v>289922</v>
      </c>
      <c r="AA8801" s="3">
        <v>339432</v>
      </c>
      <c r="AB8801" s="3">
        <v>244181</v>
      </c>
      <c r="AC8801" s="3">
        <v>234769</v>
      </c>
      <c r="AD8801" s="3">
        <v>180718</v>
      </c>
      <c r="AE8801" s="3">
        <v>185472</v>
      </c>
      <c r="AF8801" s="3">
        <v>153546</v>
      </c>
      <c r="AG8801" s="3">
        <v>130889</v>
      </c>
      <c r="AH8801" s="3">
        <v>157411</v>
      </c>
      <c r="AI8801" s="3">
        <v>155442</v>
      </c>
      <c r="AJ8801" s="3">
        <v>192503</v>
      </c>
      <c r="AK8801" s="3">
        <v>224600</v>
      </c>
      <c r="AL8801" s="3">
        <v>289922</v>
      </c>
      <c r="AM8801" s="3">
        <v>339432</v>
      </c>
      <c r="AN8801" s="3">
        <v>244181</v>
      </c>
      <c r="AO8801" s="3">
        <v>234769</v>
      </c>
      <c r="AP8801" s="3">
        <v>180718</v>
      </c>
      <c r="AQ8801" s="3">
        <v>185472</v>
      </c>
      <c r="AR8801" s="4">
        <v>1.034</v>
      </c>
      <c r="AS8801" s="4">
        <v>1.03</v>
      </c>
      <c r="AT8801" s="4">
        <v>1.034</v>
      </c>
      <c r="AU8801" s="4">
        <v>1.04</v>
      </c>
      <c r="AV8801" s="4">
        <v>1.04</v>
      </c>
      <c r="AW8801" s="4">
        <v>1.07</v>
      </c>
      <c r="AX8801" s="4">
        <v>1.05</v>
      </c>
      <c r="AY8801" s="4">
        <v>1.05</v>
      </c>
      <c r="AZ8801" s="4">
        <v>1.04</v>
      </c>
      <c r="BA8801" s="4">
        <v>1.04</v>
      </c>
      <c r="BB8801" s="4">
        <v>1.05</v>
      </c>
      <c r="BC8801" s="4">
        <v>1.0429999999999999</v>
      </c>
      <c r="BD8801" s="3">
        <v>158767</v>
      </c>
      <c r="BE8801" s="3">
        <v>134816</v>
      </c>
      <c r="BF8801" s="3">
        <v>162763</v>
      </c>
      <c r="BG8801" s="3">
        <v>161660</v>
      </c>
      <c r="BH8801" s="3">
        <v>200203</v>
      </c>
      <c r="BI8801" s="3">
        <v>240322</v>
      </c>
      <c r="BJ8801" s="3">
        <v>304418</v>
      </c>
      <c r="BK8801" s="3">
        <v>356404</v>
      </c>
      <c r="BL8801" s="3">
        <v>253948</v>
      </c>
      <c r="BM8801" s="3">
        <v>244160</v>
      </c>
      <c r="BN8801" s="3">
        <v>189754</v>
      </c>
      <c r="BO8801" s="3">
        <v>193447</v>
      </c>
      <c r="BP8801" s="3">
        <v>158767</v>
      </c>
      <c r="BQ8801" s="3">
        <v>134816</v>
      </c>
      <c r="BR8801" s="3">
        <v>162763</v>
      </c>
      <c r="BS8801" s="3">
        <v>161660</v>
      </c>
      <c r="BT8801" s="3">
        <v>200203</v>
      </c>
      <c r="BU8801" s="3">
        <v>240322</v>
      </c>
      <c r="BV8801" s="3">
        <v>304418</v>
      </c>
      <c r="BW8801" s="3">
        <v>356404</v>
      </c>
      <c r="BX8801" s="3">
        <v>253948</v>
      </c>
      <c r="BY8801" s="3">
        <v>244160</v>
      </c>
      <c r="BZ8801" s="3">
        <v>189754</v>
      </c>
      <c r="CA8801" s="3">
        <v>193447</v>
      </c>
      <c r="CB8801" s="3">
        <v>17508</v>
      </c>
      <c r="CC8801" s="3">
        <v>15011</v>
      </c>
      <c r="CD8801" s="3">
        <v>18101</v>
      </c>
      <c r="CE8801" s="3">
        <v>18050</v>
      </c>
      <c r="CF8801" s="3">
        <v>22591</v>
      </c>
      <c r="CG8801" s="3">
        <v>26657</v>
      </c>
      <c r="CH8801" s="3">
        <v>33736</v>
      </c>
      <c r="CI8801" s="3">
        <v>39810</v>
      </c>
      <c r="CJ8801" s="3">
        <v>28899</v>
      </c>
      <c r="CK8801" s="3">
        <v>27661</v>
      </c>
      <c r="CL8801" s="3">
        <v>21282</v>
      </c>
      <c r="CM8801" s="3">
        <v>21968</v>
      </c>
      <c r="CN8801" s="3">
        <v>2488885</v>
      </c>
      <c r="CO8801" s="3">
        <v>2488885</v>
      </c>
      <c r="CP8801" s="3">
        <v>2600662</v>
      </c>
      <c r="CQ8801" s="3">
        <v>2600662</v>
      </c>
      <c r="CR8801" s="3">
        <v>291274</v>
      </c>
      <c r="CS8801" s="2">
        <v>2017</v>
      </c>
    </row>
    <row r="8802" spans="1:97" x14ac:dyDescent="0.25">
      <c r="A8802" s="2">
        <v>56500</v>
      </c>
      <c r="B8802" s="5" t="s">
        <v>8</v>
      </c>
      <c r="C8802" s="2" t="s">
        <v>0</v>
      </c>
      <c r="D8802" s="5" t="s">
        <v>5867</v>
      </c>
      <c r="E8802" s="5" t="s">
        <v>5866</v>
      </c>
      <c r="F8802" s="2">
        <v>55710</v>
      </c>
      <c r="G8802" s="5" t="s">
        <v>626</v>
      </c>
      <c r="H8802" s="5" t="s">
        <v>12</v>
      </c>
      <c r="I8802" s="5" t="s">
        <v>107</v>
      </c>
      <c r="J8802" s="5" t="s">
        <v>1</v>
      </c>
      <c r="K8802" s="2">
        <v>2122</v>
      </c>
      <c r="L8802" s="2">
        <v>6</v>
      </c>
      <c r="M8802" s="5" t="s">
        <v>11</v>
      </c>
      <c r="N8802" s="5" t="s">
        <v>61</v>
      </c>
      <c r="O8802" s="5" t="s">
        <v>60</v>
      </c>
      <c r="P8802" s="5" t="s">
        <v>60</v>
      </c>
      <c r="Q8802" s="5" t="s">
        <v>1</v>
      </c>
      <c r="R8802" s="5" t="s">
        <v>1</v>
      </c>
      <c r="S8802" s="5" t="s">
        <v>1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4">
        <v>0</v>
      </c>
      <c r="AS8802" s="4">
        <v>0</v>
      </c>
      <c r="AT8802" s="4">
        <v>0</v>
      </c>
      <c r="AU8802" s="4">
        <v>0</v>
      </c>
      <c r="AV8802" s="4">
        <v>0</v>
      </c>
      <c r="AW8802" s="4">
        <v>0</v>
      </c>
      <c r="AX8802" s="4">
        <v>0</v>
      </c>
      <c r="AY8802" s="4">
        <v>0</v>
      </c>
      <c r="AZ8802" s="4">
        <v>0</v>
      </c>
      <c r="BA8802" s="4">
        <v>0</v>
      </c>
      <c r="BB8802" s="4">
        <v>0</v>
      </c>
      <c r="BC8802" s="4">
        <v>0</v>
      </c>
      <c r="BD8802" s="3">
        <v>912</v>
      </c>
      <c r="BE8802" s="3">
        <v>1364</v>
      </c>
      <c r="BF8802" s="3">
        <v>1953</v>
      </c>
      <c r="BG8802" s="3">
        <v>2230</v>
      </c>
      <c r="BH8802" s="3">
        <v>2524</v>
      </c>
      <c r="BI8802" s="3">
        <v>2506</v>
      </c>
      <c r="BJ8802" s="3">
        <v>2497</v>
      </c>
      <c r="BK8802" s="3">
        <v>2294</v>
      </c>
      <c r="BL8802" s="3">
        <v>2110</v>
      </c>
      <c r="BM8802" s="3">
        <v>2101</v>
      </c>
      <c r="BN8802" s="3">
        <v>1345</v>
      </c>
      <c r="BO8802" s="3">
        <v>1336</v>
      </c>
      <c r="BP8802" s="3">
        <v>912</v>
      </c>
      <c r="BQ8802" s="3">
        <v>1364</v>
      </c>
      <c r="BR8802" s="3">
        <v>1953</v>
      </c>
      <c r="BS8802" s="3">
        <v>2230</v>
      </c>
      <c r="BT8802" s="3">
        <v>2524</v>
      </c>
      <c r="BU8802" s="3">
        <v>2506</v>
      </c>
      <c r="BV8802" s="3">
        <v>2497</v>
      </c>
      <c r="BW8802" s="3">
        <v>2294</v>
      </c>
      <c r="BX8802" s="3">
        <v>2110</v>
      </c>
      <c r="BY8802" s="3">
        <v>2101</v>
      </c>
      <c r="BZ8802" s="3">
        <v>1345</v>
      </c>
      <c r="CA8802" s="3">
        <v>1336</v>
      </c>
      <c r="CB8802" s="3">
        <v>99</v>
      </c>
      <c r="CC8802" s="3">
        <v>148</v>
      </c>
      <c r="CD8802" s="3">
        <v>212</v>
      </c>
      <c r="CE8802" s="3">
        <v>242</v>
      </c>
      <c r="CF8802" s="3">
        <v>274</v>
      </c>
      <c r="CG8802" s="3">
        <v>272</v>
      </c>
      <c r="CH8802" s="3">
        <v>271</v>
      </c>
      <c r="CI8802" s="3">
        <v>249</v>
      </c>
      <c r="CJ8802" s="3">
        <v>229</v>
      </c>
      <c r="CK8802" s="3">
        <v>228</v>
      </c>
      <c r="CL8802" s="3">
        <v>146</v>
      </c>
      <c r="CM8802" s="3">
        <v>145</v>
      </c>
      <c r="CN8802" s="3">
        <v>0</v>
      </c>
      <c r="CO8802" s="3">
        <v>0</v>
      </c>
      <c r="CP8802" s="3">
        <v>23172</v>
      </c>
      <c r="CQ8802" s="3">
        <v>23172</v>
      </c>
      <c r="CR8802" s="3">
        <v>2515</v>
      </c>
      <c r="CS8802" s="2">
        <v>2017</v>
      </c>
    </row>
    <row r="8803" spans="1:97" x14ac:dyDescent="0.25">
      <c r="A8803" s="2">
        <v>56501</v>
      </c>
      <c r="B8803" s="5" t="s">
        <v>8</v>
      </c>
      <c r="C8803" s="2" t="s">
        <v>0</v>
      </c>
      <c r="D8803" s="5" t="s">
        <v>5865</v>
      </c>
      <c r="E8803" s="5" t="s">
        <v>724</v>
      </c>
      <c r="F8803" s="2">
        <v>12341</v>
      </c>
      <c r="G8803" s="5" t="s">
        <v>52</v>
      </c>
      <c r="H8803" s="5" t="s">
        <v>26</v>
      </c>
      <c r="I8803" s="5" t="s">
        <v>220</v>
      </c>
      <c r="J8803" s="5" t="s">
        <v>1</v>
      </c>
      <c r="K8803" s="2">
        <v>22</v>
      </c>
      <c r="L8803" s="2">
        <v>1</v>
      </c>
      <c r="M8803" s="5" t="s">
        <v>33</v>
      </c>
      <c r="N8803" s="5" t="s">
        <v>3</v>
      </c>
      <c r="O8803" s="5" t="s">
        <v>2</v>
      </c>
      <c r="P8803" s="5" t="s">
        <v>2</v>
      </c>
      <c r="Q8803" s="5" t="s">
        <v>1</v>
      </c>
      <c r="R8803" s="5" t="s">
        <v>1</v>
      </c>
      <c r="S8803" s="5" t="s">
        <v>1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4">
        <v>0</v>
      </c>
      <c r="AS8803" s="4">
        <v>0</v>
      </c>
      <c r="AT8803" s="4">
        <v>0</v>
      </c>
      <c r="AU8803" s="4">
        <v>0</v>
      </c>
      <c r="AV8803" s="4">
        <v>0</v>
      </c>
      <c r="AW8803" s="4">
        <v>0</v>
      </c>
      <c r="AX8803" s="4">
        <v>0</v>
      </c>
      <c r="AY8803" s="4">
        <v>0</v>
      </c>
      <c r="AZ8803" s="4">
        <v>0</v>
      </c>
      <c r="BA8803" s="4">
        <v>0</v>
      </c>
      <c r="BB8803" s="4">
        <v>0</v>
      </c>
      <c r="BC8803" s="4">
        <v>0</v>
      </c>
      <c r="BD8803" s="3">
        <v>587983</v>
      </c>
      <c r="BE8803" s="3">
        <v>826517</v>
      </c>
      <c r="BF8803" s="3">
        <v>929500</v>
      </c>
      <c r="BG8803" s="3">
        <v>768576</v>
      </c>
      <c r="BH8803" s="3">
        <v>645398</v>
      </c>
      <c r="BI8803" s="3">
        <v>538841</v>
      </c>
      <c r="BJ8803" s="3">
        <v>303025</v>
      </c>
      <c r="BK8803" s="3">
        <v>287611</v>
      </c>
      <c r="BL8803" s="3">
        <v>470370</v>
      </c>
      <c r="BM8803" s="3">
        <v>865460</v>
      </c>
      <c r="BN8803" s="3">
        <v>758340</v>
      </c>
      <c r="BO8803" s="3">
        <v>808072</v>
      </c>
      <c r="BP8803" s="3">
        <v>587983</v>
      </c>
      <c r="BQ8803" s="3">
        <v>826517</v>
      </c>
      <c r="BR8803" s="3">
        <v>929500</v>
      </c>
      <c r="BS8803" s="3">
        <v>768576</v>
      </c>
      <c r="BT8803" s="3">
        <v>645398</v>
      </c>
      <c r="BU8803" s="3">
        <v>538841</v>
      </c>
      <c r="BV8803" s="3">
        <v>303025</v>
      </c>
      <c r="BW8803" s="3">
        <v>287611</v>
      </c>
      <c r="BX8803" s="3">
        <v>470370</v>
      </c>
      <c r="BY8803" s="3">
        <v>865460</v>
      </c>
      <c r="BZ8803" s="3">
        <v>758340</v>
      </c>
      <c r="CA8803" s="3">
        <v>808072</v>
      </c>
      <c r="CB8803" s="3">
        <v>63821</v>
      </c>
      <c r="CC8803" s="3">
        <v>89712</v>
      </c>
      <c r="CD8803" s="3">
        <v>100890</v>
      </c>
      <c r="CE8803" s="3">
        <v>83423</v>
      </c>
      <c r="CF8803" s="3">
        <v>70053</v>
      </c>
      <c r="CG8803" s="3">
        <v>58487</v>
      </c>
      <c r="CH8803" s="3">
        <v>32891</v>
      </c>
      <c r="CI8803" s="3">
        <v>31218</v>
      </c>
      <c r="CJ8803" s="3">
        <v>51055</v>
      </c>
      <c r="CK8803" s="3">
        <v>93939</v>
      </c>
      <c r="CL8803" s="3">
        <v>82312</v>
      </c>
      <c r="CM8803" s="3">
        <v>87710</v>
      </c>
      <c r="CN8803" s="3">
        <v>0</v>
      </c>
      <c r="CO8803" s="3">
        <v>0</v>
      </c>
      <c r="CP8803" s="3">
        <v>7789693</v>
      </c>
      <c r="CQ8803" s="3">
        <v>7789693</v>
      </c>
      <c r="CR8803" s="3">
        <v>845511</v>
      </c>
      <c r="CS8803" s="2">
        <v>2017</v>
      </c>
    </row>
    <row r="8804" spans="1:97" x14ac:dyDescent="0.25">
      <c r="A8804" s="2">
        <v>56502</v>
      </c>
      <c r="B8804" s="5" t="s">
        <v>8</v>
      </c>
      <c r="C8804" s="2" t="s">
        <v>0</v>
      </c>
      <c r="D8804" s="5" t="s">
        <v>5864</v>
      </c>
      <c r="E8804" s="5" t="s">
        <v>1127</v>
      </c>
      <c r="F8804" s="2">
        <v>22500</v>
      </c>
      <c r="G8804" s="5" t="s">
        <v>51</v>
      </c>
      <c r="H8804" s="5" t="s">
        <v>26</v>
      </c>
      <c r="I8804" s="5" t="s">
        <v>113</v>
      </c>
      <c r="J8804" s="5" t="s">
        <v>1</v>
      </c>
      <c r="K8804" s="2">
        <v>22</v>
      </c>
      <c r="L8804" s="2">
        <v>1</v>
      </c>
      <c r="M8804" s="5" t="s">
        <v>33</v>
      </c>
      <c r="N8804" s="5" t="s">
        <v>85</v>
      </c>
      <c r="O8804" s="5" t="s">
        <v>47</v>
      </c>
      <c r="P8804" s="5" t="s">
        <v>47</v>
      </c>
      <c r="Q8804" s="5" t="s">
        <v>1</v>
      </c>
      <c r="R8804" s="5" t="s">
        <v>1</v>
      </c>
      <c r="S8804" s="5" t="s">
        <v>46</v>
      </c>
      <c r="T8804" s="3">
        <v>44671</v>
      </c>
      <c r="U8804" s="3">
        <v>34041</v>
      </c>
      <c r="V8804" s="3">
        <v>198280</v>
      </c>
      <c r="W8804" s="3">
        <v>186653</v>
      </c>
      <c r="X8804" s="3">
        <v>320172</v>
      </c>
      <c r="Y8804" s="3">
        <v>404550</v>
      </c>
      <c r="Z8804" s="3">
        <v>930399</v>
      </c>
      <c r="AA8804" s="3">
        <v>444550</v>
      </c>
      <c r="AB8804" s="3">
        <v>220330</v>
      </c>
      <c r="AC8804" s="3">
        <v>206234</v>
      </c>
      <c r="AD8804" s="3">
        <v>139306</v>
      </c>
      <c r="AE8804" s="3">
        <v>113423</v>
      </c>
      <c r="AF8804" s="3">
        <v>44671</v>
      </c>
      <c r="AG8804" s="3">
        <v>34041</v>
      </c>
      <c r="AH8804" s="3">
        <v>198280</v>
      </c>
      <c r="AI8804" s="3">
        <v>186653</v>
      </c>
      <c r="AJ8804" s="3">
        <v>320172</v>
      </c>
      <c r="AK8804" s="3">
        <v>404550</v>
      </c>
      <c r="AL8804" s="3">
        <v>930399</v>
      </c>
      <c r="AM8804" s="3">
        <v>444550</v>
      </c>
      <c r="AN8804" s="3">
        <v>220330</v>
      </c>
      <c r="AO8804" s="3">
        <v>206234</v>
      </c>
      <c r="AP8804" s="3">
        <v>139306</v>
      </c>
      <c r="AQ8804" s="3">
        <v>113423</v>
      </c>
      <c r="AR8804" s="4">
        <v>1.0429999999999999</v>
      </c>
      <c r="AS8804" s="4">
        <v>1.018</v>
      </c>
      <c r="AT8804" s="4">
        <v>1.018</v>
      </c>
      <c r="AU8804" s="4">
        <v>1.0309999999999999</v>
      </c>
      <c r="AV8804" s="4">
        <v>1.0189999999999999</v>
      </c>
      <c r="AW8804" s="4">
        <v>1.01</v>
      </c>
      <c r="AX8804" s="4">
        <v>1.01</v>
      </c>
      <c r="AY8804" s="4">
        <v>1.0329999999999999</v>
      </c>
      <c r="AZ8804" s="4">
        <v>1.0129999999999999</v>
      </c>
      <c r="BA8804" s="4">
        <v>1.018</v>
      </c>
      <c r="BB8804" s="4">
        <v>1.022</v>
      </c>
      <c r="BC8804" s="4">
        <v>1.0349999999999999</v>
      </c>
      <c r="BD8804" s="3">
        <v>46592</v>
      </c>
      <c r="BE8804" s="3">
        <v>34654</v>
      </c>
      <c r="BF8804" s="3">
        <v>201849</v>
      </c>
      <c r="BG8804" s="3">
        <v>192439</v>
      </c>
      <c r="BH8804" s="3">
        <v>326255</v>
      </c>
      <c r="BI8804" s="3">
        <v>408596</v>
      </c>
      <c r="BJ8804" s="3">
        <v>939703</v>
      </c>
      <c r="BK8804" s="3">
        <v>459220</v>
      </c>
      <c r="BL8804" s="3">
        <v>223194</v>
      </c>
      <c r="BM8804" s="3">
        <v>209946</v>
      </c>
      <c r="BN8804" s="3">
        <v>142371</v>
      </c>
      <c r="BO8804" s="3">
        <v>117393</v>
      </c>
      <c r="BP8804" s="3">
        <v>46592</v>
      </c>
      <c r="BQ8804" s="3">
        <v>34654</v>
      </c>
      <c r="BR8804" s="3">
        <v>201849</v>
      </c>
      <c r="BS8804" s="3">
        <v>192439</v>
      </c>
      <c r="BT8804" s="3">
        <v>326255</v>
      </c>
      <c r="BU8804" s="3">
        <v>408596</v>
      </c>
      <c r="BV8804" s="3">
        <v>939703</v>
      </c>
      <c r="BW8804" s="3">
        <v>459220</v>
      </c>
      <c r="BX8804" s="3">
        <v>223194</v>
      </c>
      <c r="BY8804" s="3">
        <v>209946</v>
      </c>
      <c r="BZ8804" s="3">
        <v>142371</v>
      </c>
      <c r="CA8804" s="3">
        <v>117393</v>
      </c>
      <c r="CB8804" s="3">
        <v>2619</v>
      </c>
      <c r="CC8804" s="3">
        <v>1582</v>
      </c>
      <c r="CD8804" s="3">
        <v>17064</v>
      </c>
      <c r="CE8804" s="3">
        <v>15945</v>
      </c>
      <c r="CF8804" s="3">
        <v>27893</v>
      </c>
      <c r="CG8804" s="3">
        <v>36739</v>
      </c>
      <c r="CH8804" s="3">
        <v>86934</v>
      </c>
      <c r="CI8804" s="3">
        <v>40916</v>
      </c>
      <c r="CJ8804" s="3">
        <v>18782</v>
      </c>
      <c r="CK8804" s="3">
        <v>16909</v>
      </c>
      <c r="CL8804" s="3">
        <v>11076</v>
      </c>
      <c r="CM8804" s="3">
        <v>7941</v>
      </c>
      <c r="CN8804" s="3">
        <v>3242609</v>
      </c>
      <c r="CO8804" s="3">
        <v>3242609</v>
      </c>
      <c r="CP8804" s="3">
        <v>3302212</v>
      </c>
      <c r="CQ8804" s="3">
        <v>3302212</v>
      </c>
      <c r="CR8804" s="3">
        <v>284400</v>
      </c>
      <c r="CS8804" s="2">
        <v>2017</v>
      </c>
    </row>
    <row r="8805" spans="1:97" x14ac:dyDescent="0.25">
      <c r="A8805" s="2">
        <v>56503</v>
      </c>
      <c r="B8805" s="5" t="s">
        <v>8</v>
      </c>
      <c r="C8805" s="2" t="s">
        <v>0</v>
      </c>
      <c r="D8805" s="5" t="s">
        <v>5863</v>
      </c>
      <c r="E8805" s="5" t="s">
        <v>5861</v>
      </c>
      <c r="F8805" s="2">
        <v>21158</v>
      </c>
      <c r="G8805" s="5" t="s">
        <v>407</v>
      </c>
      <c r="H8805" s="5" t="s">
        <v>20</v>
      </c>
      <c r="I8805" s="5" t="s">
        <v>99</v>
      </c>
      <c r="J8805" s="5" t="s">
        <v>1</v>
      </c>
      <c r="K8805" s="2">
        <v>22</v>
      </c>
      <c r="L8805" s="2">
        <v>1</v>
      </c>
      <c r="M8805" s="5" t="s">
        <v>33</v>
      </c>
      <c r="N8805" s="5" t="s">
        <v>73</v>
      </c>
      <c r="O8805" s="5" t="s">
        <v>47</v>
      </c>
      <c r="P8805" s="5" t="s">
        <v>47</v>
      </c>
      <c r="Q8805" s="5" t="s">
        <v>1</v>
      </c>
      <c r="R8805" s="5" t="s">
        <v>1</v>
      </c>
      <c r="S8805" s="5" t="s">
        <v>46</v>
      </c>
      <c r="T8805" s="3">
        <v>713</v>
      </c>
      <c r="U8805" s="3">
        <v>582</v>
      </c>
      <c r="V8805" s="3">
        <v>920</v>
      </c>
      <c r="W8805" s="3">
        <v>656</v>
      </c>
      <c r="X8805" s="3">
        <v>766</v>
      </c>
      <c r="Y8805" s="3">
        <v>859</v>
      </c>
      <c r="Z8805" s="3">
        <v>1024</v>
      </c>
      <c r="AA8805" s="3">
        <v>913</v>
      </c>
      <c r="AB8805" s="3">
        <v>803</v>
      </c>
      <c r="AC8805" s="3">
        <v>882</v>
      </c>
      <c r="AD8805" s="3">
        <v>746</v>
      </c>
      <c r="AE8805" s="3">
        <v>927</v>
      </c>
      <c r="AF8805" s="3">
        <v>713</v>
      </c>
      <c r="AG8805" s="3">
        <v>582</v>
      </c>
      <c r="AH8805" s="3">
        <v>920</v>
      </c>
      <c r="AI8805" s="3">
        <v>656</v>
      </c>
      <c r="AJ8805" s="3">
        <v>766</v>
      </c>
      <c r="AK8805" s="3">
        <v>859</v>
      </c>
      <c r="AL8805" s="3">
        <v>1024</v>
      </c>
      <c r="AM8805" s="3">
        <v>913</v>
      </c>
      <c r="AN8805" s="3">
        <v>803</v>
      </c>
      <c r="AO8805" s="3">
        <v>882</v>
      </c>
      <c r="AP8805" s="3">
        <v>746</v>
      </c>
      <c r="AQ8805" s="3">
        <v>927</v>
      </c>
      <c r="AR8805" s="4">
        <v>1.0249999999999999</v>
      </c>
      <c r="AS8805" s="4">
        <v>1.0249999999999999</v>
      </c>
      <c r="AT8805" s="4">
        <v>1.0249999999999999</v>
      </c>
      <c r="AU8805" s="4">
        <v>1.0249999999999999</v>
      </c>
      <c r="AV8805" s="4">
        <v>1.0249999999999999</v>
      </c>
      <c r="AW8805" s="4">
        <v>1.0249999999999999</v>
      </c>
      <c r="AX8805" s="4">
        <v>1.0249999999999999</v>
      </c>
      <c r="AY8805" s="4">
        <v>1.0249999999999999</v>
      </c>
      <c r="AZ8805" s="4">
        <v>1.0249999999999999</v>
      </c>
      <c r="BA8805" s="4">
        <v>1.0249999999999999</v>
      </c>
      <c r="BB8805" s="4">
        <v>1.0249999999999999</v>
      </c>
      <c r="BC8805" s="4">
        <v>1.0249999999999999</v>
      </c>
      <c r="BD8805" s="3">
        <v>731</v>
      </c>
      <c r="BE8805" s="3">
        <v>597</v>
      </c>
      <c r="BF8805" s="3">
        <v>943</v>
      </c>
      <c r="BG8805" s="3">
        <v>672</v>
      </c>
      <c r="BH8805" s="3">
        <v>785</v>
      </c>
      <c r="BI8805" s="3">
        <v>880</v>
      </c>
      <c r="BJ8805" s="3">
        <v>1050</v>
      </c>
      <c r="BK8805" s="3">
        <v>936</v>
      </c>
      <c r="BL8805" s="3">
        <v>823</v>
      </c>
      <c r="BM8805" s="3">
        <v>904</v>
      </c>
      <c r="BN8805" s="3">
        <v>765</v>
      </c>
      <c r="BO8805" s="3">
        <v>950</v>
      </c>
      <c r="BP8805" s="3">
        <v>731</v>
      </c>
      <c r="BQ8805" s="3">
        <v>597</v>
      </c>
      <c r="BR8805" s="3">
        <v>943</v>
      </c>
      <c r="BS8805" s="3">
        <v>672</v>
      </c>
      <c r="BT8805" s="3">
        <v>785</v>
      </c>
      <c r="BU8805" s="3">
        <v>880</v>
      </c>
      <c r="BV8805" s="3">
        <v>1050</v>
      </c>
      <c r="BW8805" s="3">
        <v>936</v>
      </c>
      <c r="BX8805" s="3">
        <v>823</v>
      </c>
      <c r="BY8805" s="3">
        <v>904</v>
      </c>
      <c r="BZ8805" s="3">
        <v>765</v>
      </c>
      <c r="CA8805" s="3">
        <v>950</v>
      </c>
      <c r="CB8805" s="3">
        <v>54.902000000000001</v>
      </c>
      <c r="CC8805" s="3">
        <v>44.808999999999997</v>
      </c>
      <c r="CD8805" s="3">
        <v>70.875</v>
      </c>
      <c r="CE8805" s="3">
        <v>50.484999999999999</v>
      </c>
      <c r="CF8805" s="3">
        <v>59.002000000000002</v>
      </c>
      <c r="CG8805" s="3">
        <v>66.165000000000006</v>
      </c>
      <c r="CH8805" s="3">
        <v>78.855999999999995</v>
      </c>
      <c r="CI8805" s="3">
        <v>70.31</v>
      </c>
      <c r="CJ8805" s="3">
        <v>61.856999999999999</v>
      </c>
      <c r="CK8805" s="3">
        <v>67.930999999999997</v>
      </c>
      <c r="CL8805" s="3">
        <v>57.423999999999999</v>
      </c>
      <c r="CM8805" s="3">
        <v>71.384</v>
      </c>
      <c r="CN8805" s="3">
        <v>9791</v>
      </c>
      <c r="CO8805" s="3">
        <v>9791</v>
      </c>
      <c r="CP8805" s="3">
        <v>10036</v>
      </c>
      <c r="CQ8805" s="3">
        <v>10036</v>
      </c>
      <c r="CR8805" s="3">
        <v>754</v>
      </c>
      <c r="CS8805" s="2">
        <v>2017</v>
      </c>
    </row>
    <row r="8806" spans="1:97" x14ac:dyDescent="0.25">
      <c r="A8806" s="2">
        <v>56504</v>
      </c>
      <c r="B8806" s="5" t="s">
        <v>8</v>
      </c>
      <c r="C8806" s="2" t="s">
        <v>0</v>
      </c>
      <c r="D8806" s="5" t="s">
        <v>5862</v>
      </c>
      <c r="E8806" s="5" t="s">
        <v>5861</v>
      </c>
      <c r="F8806" s="2">
        <v>21158</v>
      </c>
      <c r="G8806" s="5" t="s">
        <v>407</v>
      </c>
      <c r="H8806" s="5" t="s">
        <v>20</v>
      </c>
      <c r="I8806" s="5" t="s">
        <v>99</v>
      </c>
      <c r="J8806" s="5" t="s">
        <v>1</v>
      </c>
      <c r="K8806" s="2">
        <v>22</v>
      </c>
      <c r="L8806" s="2">
        <v>1</v>
      </c>
      <c r="M8806" s="5" t="s">
        <v>33</v>
      </c>
      <c r="N8806" s="5" t="s">
        <v>73</v>
      </c>
      <c r="O8806" s="5" t="s">
        <v>47</v>
      </c>
      <c r="P8806" s="5" t="s">
        <v>47</v>
      </c>
      <c r="Q8806" s="5" t="s">
        <v>1</v>
      </c>
      <c r="R8806" s="5" t="s">
        <v>1</v>
      </c>
      <c r="S8806" s="5" t="s">
        <v>46</v>
      </c>
      <c r="T8806" s="3">
        <v>93</v>
      </c>
      <c r="U8806" s="3">
        <v>77</v>
      </c>
      <c r="V8806" s="3">
        <v>121</v>
      </c>
      <c r="W8806" s="3">
        <v>86</v>
      </c>
      <c r="X8806" s="3">
        <v>101</v>
      </c>
      <c r="Y8806" s="3">
        <v>113</v>
      </c>
      <c r="Z8806" s="3">
        <v>135</v>
      </c>
      <c r="AA8806" s="3">
        <v>120</v>
      </c>
      <c r="AB8806" s="3">
        <v>106</v>
      </c>
      <c r="AC8806" s="3">
        <v>116</v>
      </c>
      <c r="AD8806" s="3">
        <v>98</v>
      </c>
      <c r="AE8806" s="3">
        <v>122</v>
      </c>
      <c r="AF8806" s="3">
        <v>93</v>
      </c>
      <c r="AG8806" s="3">
        <v>77</v>
      </c>
      <c r="AH8806" s="3">
        <v>121</v>
      </c>
      <c r="AI8806" s="3">
        <v>86</v>
      </c>
      <c r="AJ8806" s="3">
        <v>101</v>
      </c>
      <c r="AK8806" s="3">
        <v>113</v>
      </c>
      <c r="AL8806" s="3">
        <v>135</v>
      </c>
      <c r="AM8806" s="3">
        <v>120</v>
      </c>
      <c r="AN8806" s="3">
        <v>106</v>
      </c>
      <c r="AO8806" s="3">
        <v>116</v>
      </c>
      <c r="AP8806" s="3">
        <v>98</v>
      </c>
      <c r="AQ8806" s="3">
        <v>122</v>
      </c>
      <c r="AR8806" s="4">
        <v>1.0249999999999999</v>
      </c>
      <c r="AS8806" s="4">
        <v>1.0249999999999999</v>
      </c>
      <c r="AT8806" s="4">
        <v>1.0249999999999999</v>
      </c>
      <c r="AU8806" s="4">
        <v>1.0249999999999999</v>
      </c>
      <c r="AV8806" s="4">
        <v>1.0249999999999999</v>
      </c>
      <c r="AW8806" s="4">
        <v>1.0249999999999999</v>
      </c>
      <c r="AX8806" s="4">
        <v>1.0249999999999999</v>
      </c>
      <c r="AY8806" s="4">
        <v>1.0249999999999999</v>
      </c>
      <c r="AZ8806" s="4">
        <v>1.0249999999999999</v>
      </c>
      <c r="BA8806" s="4">
        <v>1.0249999999999999</v>
      </c>
      <c r="BB8806" s="4">
        <v>1.0249999999999999</v>
      </c>
      <c r="BC8806" s="4">
        <v>1.0249999999999999</v>
      </c>
      <c r="BD8806" s="3">
        <v>95</v>
      </c>
      <c r="BE8806" s="3">
        <v>79</v>
      </c>
      <c r="BF8806" s="3">
        <v>124</v>
      </c>
      <c r="BG8806" s="3">
        <v>88</v>
      </c>
      <c r="BH8806" s="3">
        <v>104</v>
      </c>
      <c r="BI8806" s="3">
        <v>116</v>
      </c>
      <c r="BJ8806" s="3">
        <v>138</v>
      </c>
      <c r="BK8806" s="3">
        <v>123</v>
      </c>
      <c r="BL8806" s="3">
        <v>109</v>
      </c>
      <c r="BM8806" s="3">
        <v>119</v>
      </c>
      <c r="BN8806" s="3">
        <v>100</v>
      </c>
      <c r="BO8806" s="3">
        <v>125</v>
      </c>
      <c r="BP8806" s="3">
        <v>95</v>
      </c>
      <c r="BQ8806" s="3">
        <v>79</v>
      </c>
      <c r="BR8806" s="3">
        <v>124</v>
      </c>
      <c r="BS8806" s="3">
        <v>88</v>
      </c>
      <c r="BT8806" s="3">
        <v>104</v>
      </c>
      <c r="BU8806" s="3">
        <v>116</v>
      </c>
      <c r="BV8806" s="3">
        <v>138</v>
      </c>
      <c r="BW8806" s="3">
        <v>123</v>
      </c>
      <c r="BX8806" s="3">
        <v>109</v>
      </c>
      <c r="BY8806" s="3">
        <v>119</v>
      </c>
      <c r="BZ8806" s="3">
        <v>100</v>
      </c>
      <c r="CA8806" s="3">
        <v>125</v>
      </c>
      <c r="CB8806" s="3">
        <v>8.1560000000000006</v>
      </c>
      <c r="CC8806" s="3">
        <v>6.6559999999999997</v>
      </c>
      <c r="CD8806" s="3">
        <v>10.528</v>
      </c>
      <c r="CE8806" s="3">
        <v>7.4989999999999997</v>
      </c>
      <c r="CF8806" s="3">
        <v>8.7639999999999993</v>
      </c>
      <c r="CG8806" s="3">
        <v>9.8279999999999994</v>
      </c>
      <c r="CH8806" s="3">
        <v>11.712999999999999</v>
      </c>
      <c r="CI8806" s="3">
        <v>10.444000000000001</v>
      </c>
      <c r="CJ8806" s="3">
        <v>9.1880000000000006</v>
      </c>
      <c r="CK8806" s="3">
        <v>10.090999999999999</v>
      </c>
      <c r="CL8806" s="3">
        <v>8.5299999999999994</v>
      </c>
      <c r="CM8806" s="3">
        <v>10.603</v>
      </c>
      <c r="CN8806" s="3">
        <v>1288</v>
      </c>
      <c r="CO8806" s="3">
        <v>1288</v>
      </c>
      <c r="CP8806" s="3">
        <v>1320</v>
      </c>
      <c r="CQ8806" s="3">
        <v>1320</v>
      </c>
      <c r="CR8806" s="3">
        <v>112</v>
      </c>
      <c r="CS8806" s="2">
        <v>2017</v>
      </c>
    </row>
    <row r="8807" spans="1:97" x14ac:dyDescent="0.25">
      <c r="A8807" s="2">
        <v>56505</v>
      </c>
      <c r="B8807" s="5" t="s">
        <v>8</v>
      </c>
      <c r="C8807" s="2" t="s">
        <v>0</v>
      </c>
      <c r="D8807" s="5" t="s">
        <v>5860</v>
      </c>
      <c r="E8807" s="5" t="s">
        <v>5859</v>
      </c>
      <c r="F8807" s="2">
        <v>9879</v>
      </c>
      <c r="G8807" s="5" t="s">
        <v>69</v>
      </c>
      <c r="H8807" s="5" t="s">
        <v>9</v>
      </c>
      <c r="I8807" s="5" t="s">
        <v>113</v>
      </c>
      <c r="J8807" s="5" t="s">
        <v>1</v>
      </c>
      <c r="K8807" s="2">
        <v>22</v>
      </c>
      <c r="L8807" s="2">
        <v>1</v>
      </c>
      <c r="M8807" s="5" t="s">
        <v>33</v>
      </c>
      <c r="N8807" s="5" t="s">
        <v>85</v>
      </c>
      <c r="O8807" s="5" t="s">
        <v>54</v>
      </c>
      <c r="P8807" s="5" t="s">
        <v>54</v>
      </c>
      <c r="Q8807" s="5" t="s">
        <v>1</v>
      </c>
      <c r="R8807" s="5" t="s">
        <v>1</v>
      </c>
      <c r="S8807" s="5" t="s">
        <v>40</v>
      </c>
      <c r="T8807" s="3">
        <v>4</v>
      </c>
      <c r="U8807" s="3">
        <v>3</v>
      </c>
      <c r="V8807" s="3">
        <v>4</v>
      </c>
      <c r="W8807" s="3">
        <v>3</v>
      </c>
      <c r="X8807" s="3">
        <v>5</v>
      </c>
      <c r="Y8807" s="3">
        <v>4</v>
      </c>
      <c r="Z8807" s="3">
        <v>4</v>
      </c>
      <c r="AA8807" s="3">
        <v>5</v>
      </c>
      <c r="AB8807" s="3">
        <v>2</v>
      </c>
      <c r="AC8807" s="3">
        <v>3</v>
      </c>
      <c r="AD8807" s="3">
        <v>4</v>
      </c>
      <c r="AE8807" s="3">
        <v>4</v>
      </c>
      <c r="AF8807" s="3">
        <v>4</v>
      </c>
      <c r="AG8807" s="3">
        <v>3</v>
      </c>
      <c r="AH8807" s="3">
        <v>4</v>
      </c>
      <c r="AI8807" s="3">
        <v>3</v>
      </c>
      <c r="AJ8807" s="3">
        <v>5</v>
      </c>
      <c r="AK8807" s="3">
        <v>4</v>
      </c>
      <c r="AL8807" s="3">
        <v>4</v>
      </c>
      <c r="AM8807" s="3">
        <v>5</v>
      </c>
      <c r="AN8807" s="3">
        <v>2</v>
      </c>
      <c r="AO8807" s="3">
        <v>3</v>
      </c>
      <c r="AP8807" s="3">
        <v>4</v>
      </c>
      <c r="AQ8807" s="3">
        <v>4</v>
      </c>
      <c r="AR8807" s="4">
        <v>6.2</v>
      </c>
      <c r="AS8807" s="4">
        <v>6.2</v>
      </c>
      <c r="AT8807" s="4">
        <v>6.2</v>
      </c>
      <c r="AU8807" s="4">
        <v>6.2</v>
      </c>
      <c r="AV8807" s="4">
        <v>6.2</v>
      </c>
      <c r="AW8807" s="4">
        <v>6.2</v>
      </c>
      <c r="AX8807" s="4">
        <v>6.2</v>
      </c>
      <c r="AY8807" s="4">
        <v>6.2</v>
      </c>
      <c r="AZ8807" s="4">
        <v>6.2</v>
      </c>
      <c r="BA8807" s="4">
        <v>6.2</v>
      </c>
      <c r="BB8807" s="4">
        <v>6.2</v>
      </c>
      <c r="BC8807" s="4">
        <v>6.2</v>
      </c>
      <c r="BD8807" s="3">
        <v>25</v>
      </c>
      <c r="BE8807" s="3">
        <v>19</v>
      </c>
      <c r="BF8807" s="3">
        <v>25</v>
      </c>
      <c r="BG8807" s="3">
        <v>19</v>
      </c>
      <c r="BH8807" s="3">
        <v>31</v>
      </c>
      <c r="BI8807" s="3">
        <v>25</v>
      </c>
      <c r="BJ8807" s="3">
        <v>25</v>
      </c>
      <c r="BK8807" s="3">
        <v>31</v>
      </c>
      <c r="BL8807" s="3">
        <v>12</v>
      </c>
      <c r="BM8807" s="3">
        <v>19</v>
      </c>
      <c r="BN8807" s="3">
        <v>25</v>
      </c>
      <c r="BO8807" s="3">
        <v>25</v>
      </c>
      <c r="BP8807" s="3">
        <v>25</v>
      </c>
      <c r="BQ8807" s="3">
        <v>19</v>
      </c>
      <c r="BR8807" s="3">
        <v>25</v>
      </c>
      <c r="BS8807" s="3">
        <v>19</v>
      </c>
      <c r="BT8807" s="3">
        <v>31</v>
      </c>
      <c r="BU8807" s="3">
        <v>25</v>
      </c>
      <c r="BV8807" s="3">
        <v>25</v>
      </c>
      <c r="BW8807" s="3">
        <v>31</v>
      </c>
      <c r="BX8807" s="3">
        <v>12</v>
      </c>
      <c r="BY8807" s="3">
        <v>19</v>
      </c>
      <c r="BZ8807" s="3">
        <v>25</v>
      </c>
      <c r="CA8807" s="3">
        <v>25</v>
      </c>
      <c r="CB8807" s="3">
        <v>1.609</v>
      </c>
      <c r="CC8807" s="3">
        <v>1.5649999999999999</v>
      </c>
      <c r="CD8807" s="3">
        <v>2.504</v>
      </c>
      <c r="CE8807" s="3">
        <v>1.9319999999999999</v>
      </c>
      <c r="CF8807" s="3">
        <v>3.0070000000000001</v>
      </c>
      <c r="CG8807" s="3">
        <v>2.1920000000000002</v>
      </c>
      <c r="CH8807" s="3">
        <v>2.069</v>
      </c>
      <c r="CI8807" s="3">
        <v>2.7989999999999999</v>
      </c>
      <c r="CJ8807" s="3">
        <v>1.2110000000000001</v>
      </c>
      <c r="CK8807" s="3">
        <v>1.7529999999999999</v>
      </c>
      <c r="CL8807" s="3">
        <v>2.052</v>
      </c>
      <c r="CM8807" s="3">
        <v>2.4609999999999999</v>
      </c>
      <c r="CN8807" s="3">
        <v>45</v>
      </c>
      <c r="CO8807" s="3">
        <v>45</v>
      </c>
      <c r="CP8807" s="3">
        <v>281</v>
      </c>
      <c r="CQ8807" s="3">
        <v>281</v>
      </c>
      <c r="CR8807" s="3">
        <v>25.154</v>
      </c>
      <c r="CS8807" s="2">
        <v>2017</v>
      </c>
    </row>
    <row r="8808" spans="1:97" x14ac:dyDescent="0.25">
      <c r="A8808" s="2">
        <v>56505</v>
      </c>
      <c r="B8808" s="5" t="s">
        <v>8</v>
      </c>
      <c r="C8808" s="2" t="s">
        <v>0</v>
      </c>
      <c r="D8808" s="5" t="s">
        <v>5860</v>
      </c>
      <c r="E8808" s="5" t="s">
        <v>5859</v>
      </c>
      <c r="F8808" s="2">
        <v>9879</v>
      </c>
      <c r="G8808" s="5" t="s">
        <v>69</v>
      </c>
      <c r="H8808" s="5" t="s">
        <v>9</v>
      </c>
      <c r="I8808" s="5" t="s">
        <v>113</v>
      </c>
      <c r="J8808" s="5" t="s">
        <v>1</v>
      </c>
      <c r="K8808" s="2">
        <v>22</v>
      </c>
      <c r="L8808" s="2">
        <v>1</v>
      </c>
      <c r="M8808" s="5" t="s">
        <v>33</v>
      </c>
      <c r="N8808" s="5" t="s">
        <v>85</v>
      </c>
      <c r="O8808" s="5" t="s">
        <v>47</v>
      </c>
      <c r="P8808" s="5" t="s">
        <v>47</v>
      </c>
      <c r="Q8808" s="5" t="s">
        <v>1</v>
      </c>
      <c r="R8808" s="5" t="s">
        <v>1</v>
      </c>
      <c r="S8808" s="5" t="s">
        <v>46</v>
      </c>
      <c r="T8808" s="3">
        <v>25885</v>
      </c>
      <c r="U8808" s="3">
        <v>30926</v>
      </c>
      <c r="V8808" s="3">
        <v>47339</v>
      </c>
      <c r="W8808" s="3">
        <v>51733</v>
      </c>
      <c r="X8808" s="3">
        <v>51012</v>
      </c>
      <c r="Y8808" s="3">
        <v>52056</v>
      </c>
      <c r="Z8808" s="3">
        <v>67711</v>
      </c>
      <c r="AA8808" s="3">
        <v>48081</v>
      </c>
      <c r="AB8808" s="3">
        <v>45311</v>
      </c>
      <c r="AC8808" s="3">
        <v>44846</v>
      </c>
      <c r="AD8808" s="3">
        <v>25498</v>
      </c>
      <c r="AE8808" s="3">
        <v>54506</v>
      </c>
      <c r="AF8808" s="3">
        <v>25885</v>
      </c>
      <c r="AG8808" s="3">
        <v>30926</v>
      </c>
      <c r="AH8808" s="3">
        <v>47339</v>
      </c>
      <c r="AI8808" s="3">
        <v>51733</v>
      </c>
      <c r="AJ8808" s="3">
        <v>51012</v>
      </c>
      <c r="AK8808" s="3">
        <v>52056</v>
      </c>
      <c r="AL8808" s="3">
        <v>67711</v>
      </c>
      <c r="AM8808" s="3">
        <v>48081</v>
      </c>
      <c r="AN8808" s="3">
        <v>45311</v>
      </c>
      <c r="AO8808" s="3">
        <v>44846</v>
      </c>
      <c r="AP8808" s="3">
        <v>25498</v>
      </c>
      <c r="AQ8808" s="3">
        <v>54506</v>
      </c>
      <c r="AR8808" s="4">
        <v>1.05</v>
      </c>
      <c r="AS8808" s="4">
        <v>1.05</v>
      </c>
      <c r="AT8808" s="4">
        <v>1.05</v>
      </c>
      <c r="AU8808" s="4">
        <v>1.05</v>
      </c>
      <c r="AV8808" s="4">
        <v>1.05</v>
      </c>
      <c r="AW8808" s="4">
        <v>1.05</v>
      </c>
      <c r="AX8808" s="4">
        <v>1.05</v>
      </c>
      <c r="AY8808" s="4">
        <v>1.05</v>
      </c>
      <c r="AZ8808" s="4">
        <v>1.05</v>
      </c>
      <c r="BA8808" s="4">
        <v>1.05</v>
      </c>
      <c r="BB8808" s="4">
        <v>1.05</v>
      </c>
      <c r="BC8808" s="4">
        <v>1.05</v>
      </c>
      <c r="BD8808" s="3">
        <v>27179</v>
      </c>
      <c r="BE8808" s="3">
        <v>32472</v>
      </c>
      <c r="BF8808" s="3">
        <v>49706</v>
      </c>
      <c r="BG8808" s="3">
        <v>54320</v>
      </c>
      <c r="BH8808" s="3">
        <v>53563</v>
      </c>
      <c r="BI8808" s="3">
        <v>54659</v>
      </c>
      <c r="BJ8808" s="3">
        <v>71097</v>
      </c>
      <c r="BK8808" s="3">
        <v>50485</v>
      </c>
      <c r="BL8808" s="3">
        <v>47577</v>
      </c>
      <c r="BM8808" s="3">
        <v>47088</v>
      </c>
      <c r="BN8808" s="3">
        <v>26773</v>
      </c>
      <c r="BO8808" s="3">
        <v>57231</v>
      </c>
      <c r="BP8808" s="3">
        <v>27179</v>
      </c>
      <c r="BQ8808" s="3">
        <v>32472</v>
      </c>
      <c r="BR8808" s="3">
        <v>49706</v>
      </c>
      <c r="BS8808" s="3">
        <v>54320</v>
      </c>
      <c r="BT8808" s="3">
        <v>53563</v>
      </c>
      <c r="BU8808" s="3">
        <v>54659</v>
      </c>
      <c r="BV8808" s="3">
        <v>71097</v>
      </c>
      <c r="BW8808" s="3">
        <v>50485</v>
      </c>
      <c r="BX8808" s="3">
        <v>47577</v>
      </c>
      <c r="BY8808" s="3">
        <v>47088</v>
      </c>
      <c r="BZ8808" s="3">
        <v>26773</v>
      </c>
      <c r="CA8808" s="3">
        <v>57231</v>
      </c>
      <c r="CB8808" s="3">
        <v>2450.3649999999998</v>
      </c>
      <c r="CC8808" s="3">
        <v>2927.6239999999998</v>
      </c>
      <c r="CD8808" s="3">
        <v>4481.4269999999997</v>
      </c>
      <c r="CE8808" s="3">
        <v>4897.3220000000001</v>
      </c>
      <c r="CF8808" s="3">
        <v>4829.1080000000002</v>
      </c>
      <c r="CG8808" s="3">
        <v>4927.9089999999997</v>
      </c>
      <c r="CH8808" s="3">
        <v>6409.9390000000003</v>
      </c>
      <c r="CI8808" s="3">
        <v>4551.6629999999996</v>
      </c>
      <c r="CJ8808" s="3">
        <v>4289.45</v>
      </c>
      <c r="CK8808" s="3">
        <v>4245.3900000000003</v>
      </c>
      <c r="CL8808" s="3">
        <v>2413.83</v>
      </c>
      <c r="CM8808" s="3">
        <v>5159.8190000000004</v>
      </c>
      <c r="CN8808" s="3">
        <v>544904</v>
      </c>
      <c r="CO8808" s="3">
        <v>544904</v>
      </c>
      <c r="CP8808" s="3">
        <v>572150</v>
      </c>
      <c r="CQ8808" s="3">
        <v>572150</v>
      </c>
      <c r="CR8808" s="3">
        <v>51583.845999999998</v>
      </c>
      <c r="CS8808" s="2">
        <v>2017</v>
      </c>
    </row>
    <row r="8809" spans="1:97" x14ac:dyDescent="0.25">
      <c r="A8809" s="2">
        <v>56506</v>
      </c>
      <c r="B8809" s="5" t="s">
        <v>8</v>
      </c>
      <c r="C8809" s="2" t="s">
        <v>0</v>
      </c>
      <c r="D8809" s="5" t="s">
        <v>5858</v>
      </c>
      <c r="E8809" s="5" t="s">
        <v>811</v>
      </c>
      <c r="F8809" s="2">
        <v>49893</v>
      </c>
      <c r="G8809" s="5" t="s">
        <v>10</v>
      </c>
      <c r="H8809" s="5" t="s">
        <v>9</v>
      </c>
      <c r="I8809" s="5" t="s">
        <v>96</v>
      </c>
      <c r="J8809" s="5" t="s">
        <v>1</v>
      </c>
      <c r="K8809" s="2">
        <v>22</v>
      </c>
      <c r="L8809" s="2">
        <v>2</v>
      </c>
      <c r="M8809" s="5" t="s">
        <v>4</v>
      </c>
      <c r="N8809" s="5" t="s">
        <v>3</v>
      </c>
      <c r="O8809" s="5" t="s">
        <v>2</v>
      </c>
      <c r="P8809" s="5" t="s">
        <v>2</v>
      </c>
      <c r="Q8809" s="5" t="s">
        <v>1</v>
      </c>
      <c r="R8809" s="5" t="s">
        <v>1</v>
      </c>
      <c r="S8809" s="5" t="s">
        <v>1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0</v>
      </c>
      <c r="BD8809" s="3">
        <v>339700</v>
      </c>
      <c r="BE8809" s="3">
        <v>336260</v>
      </c>
      <c r="BF8809" s="3">
        <v>407459</v>
      </c>
      <c r="BG8809" s="3">
        <v>398174</v>
      </c>
      <c r="BH8809" s="3">
        <v>355660</v>
      </c>
      <c r="BI8809" s="3">
        <v>271847</v>
      </c>
      <c r="BJ8809" s="3">
        <v>251844</v>
      </c>
      <c r="BK8809" s="3">
        <v>206657</v>
      </c>
      <c r="BL8809" s="3">
        <v>262379</v>
      </c>
      <c r="BM8809" s="3">
        <v>326259</v>
      </c>
      <c r="BN8809" s="3">
        <v>315215</v>
      </c>
      <c r="BO8809" s="3">
        <v>280577</v>
      </c>
      <c r="BP8809" s="3">
        <v>339700</v>
      </c>
      <c r="BQ8809" s="3">
        <v>336260</v>
      </c>
      <c r="BR8809" s="3">
        <v>407459</v>
      </c>
      <c r="BS8809" s="3">
        <v>398174</v>
      </c>
      <c r="BT8809" s="3">
        <v>355660</v>
      </c>
      <c r="BU8809" s="3">
        <v>271847</v>
      </c>
      <c r="BV8809" s="3">
        <v>251844</v>
      </c>
      <c r="BW8809" s="3">
        <v>206657</v>
      </c>
      <c r="BX8809" s="3">
        <v>262379</v>
      </c>
      <c r="BY8809" s="3">
        <v>326259</v>
      </c>
      <c r="BZ8809" s="3">
        <v>315215</v>
      </c>
      <c r="CA8809" s="3">
        <v>280577</v>
      </c>
      <c r="CB8809" s="3">
        <v>36871.85</v>
      </c>
      <c r="CC8809" s="3">
        <v>36498.476000000002</v>
      </c>
      <c r="CD8809" s="3">
        <v>44226.51</v>
      </c>
      <c r="CE8809" s="3">
        <v>43218.701000000001</v>
      </c>
      <c r="CF8809" s="3">
        <v>38604.135000000002</v>
      </c>
      <c r="CG8809" s="3">
        <v>29506.886999999999</v>
      </c>
      <c r="CH8809" s="3">
        <v>27335.767</v>
      </c>
      <c r="CI8809" s="3">
        <v>22431.037</v>
      </c>
      <c r="CJ8809" s="3">
        <v>28479.187999999998</v>
      </c>
      <c r="CK8809" s="3">
        <v>35412.89</v>
      </c>
      <c r="CL8809" s="3">
        <v>34214.120000000003</v>
      </c>
      <c r="CM8809" s="3">
        <v>30454.438999999998</v>
      </c>
      <c r="CN8809" s="3">
        <v>0</v>
      </c>
      <c r="CO8809" s="3">
        <v>0</v>
      </c>
      <c r="CP8809" s="3">
        <v>3752031</v>
      </c>
      <c r="CQ8809" s="3">
        <v>3752031</v>
      </c>
      <c r="CR8809" s="3">
        <v>407254</v>
      </c>
      <c r="CS8809" s="2">
        <v>2017</v>
      </c>
    </row>
    <row r="8810" spans="1:97" x14ac:dyDescent="0.25">
      <c r="A8810" s="2">
        <v>56509</v>
      </c>
      <c r="B8810" s="5" t="s">
        <v>22</v>
      </c>
      <c r="C8810" s="2" t="s">
        <v>0</v>
      </c>
      <c r="D8810" s="5" t="s">
        <v>5857</v>
      </c>
      <c r="E8810" s="5" t="s">
        <v>5856</v>
      </c>
      <c r="F8810" s="2">
        <v>54911</v>
      </c>
      <c r="G8810" s="5" t="s">
        <v>108</v>
      </c>
      <c r="H8810" s="5" t="s">
        <v>12</v>
      </c>
      <c r="I8810" s="5" t="s">
        <v>107</v>
      </c>
      <c r="J8810" s="5" t="s">
        <v>1</v>
      </c>
      <c r="K8810" s="2">
        <v>32411</v>
      </c>
      <c r="L8810" s="2">
        <v>7</v>
      </c>
      <c r="M8810" s="5" t="s">
        <v>19</v>
      </c>
      <c r="N8810" s="5" t="s">
        <v>85</v>
      </c>
      <c r="O8810" s="5" t="s">
        <v>47</v>
      </c>
      <c r="P8810" s="5" t="s">
        <v>47</v>
      </c>
      <c r="Q8810" s="5" t="s">
        <v>1</v>
      </c>
      <c r="R8810" s="5" t="s">
        <v>1</v>
      </c>
      <c r="S8810" s="5" t="s">
        <v>46</v>
      </c>
      <c r="T8810" s="3">
        <v>170084</v>
      </c>
      <c r="U8810" s="3">
        <v>157412</v>
      </c>
      <c r="V8810" s="3">
        <v>180193</v>
      </c>
      <c r="W8810" s="3">
        <v>179764</v>
      </c>
      <c r="X8810" s="3">
        <v>173733</v>
      </c>
      <c r="Y8810" s="3">
        <v>145887</v>
      </c>
      <c r="Z8810" s="3">
        <v>153401</v>
      </c>
      <c r="AA8810" s="3">
        <v>152438</v>
      </c>
      <c r="AB8810" s="3">
        <v>159974</v>
      </c>
      <c r="AC8810" s="3">
        <v>165658</v>
      </c>
      <c r="AD8810" s="3">
        <v>159630</v>
      </c>
      <c r="AE8810" s="3">
        <v>183840</v>
      </c>
      <c r="AF8810" s="3">
        <v>170084</v>
      </c>
      <c r="AG8810" s="3">
        <v>95868</v>
      </c>
      <c r="AH8810" s="3">
        <v>177460</v>
      </c>
      <c r="AI8810" s="3">
        <v>179764</v>
      </c>
      <c r="AJ8810" s="3">
        <v>173733</v>
      </c>
      <c r="AK8810" s="3">
        <v>145887</v>
      </c>
      <c r="AL8810" s="3">
        <v>153401</v>
      </c>
      <c r="AM8810" s="3">
        <v>152438</v>
      </c>
      <c r="AN8810" s="3">
        <v>159974</v>
      </c>
      <c r="AO8810" s="3">
        <v>160692</v>
      </c>
      <c r="AP8810" s="3">
        <v>158543</v>
      </c>
      <c r="AQ8810" s="3">
        <v>183840</v>
      </c>
      <c r="AR8810" s="4">
        <v>1.0529999999999999</v>
      </c>
      <c r="AS8810" s="4">
        <v>1.0449999999999999</v>
      </c>
      <c r="AT8810" s="4">
        <v>1.046</v>
      </c>
      <c r="AU8810" s="4">
        <v>1.048</v>
      </c>
      <c r="AV8810" s="4">
        <v>1.044</v>
      </c>
      <c r="AW8810" s="4">
        <v>1.052</v>
      </c>
      <c r="AX8810" s="4">
        <v>1.0489999999999999</v>
      </c>
      <c r="AY8810" s="4">
        <v>1.04</v>
      </c>
      <c r="AZ8810" s="4">
        <v>1.0409999999999999</v>
      </c>
      <c r="BA8810" s="4">
        <v>1.0409999999999999</v>
      </c>
      <c r="BB8810" s="4">
        <v>1.0449999999999999</v>
      </c>
      <c r="BC8810" s="4">
        <v>1.0449999999999999</v>
      </c>
      <c r="BD8810" s="3">
        <v>179098</v>
      </c>
      <c r="BE8810" s="3">
        <v>164496</v>
      </c>
      <c r="BF8810" s="3">
        <v>188482</v>
      </c>
      <c r="BG8810" s="3">
        <v>188393</v>
      </c>
      <c r="BH8810" s="3">
        <v>181377</v>
      </c>
      <c r="BI8810" s="3">
        <v>153473</v>
      </c>
      <c r="BJ8810" s="3">
        <v>160918</v>
      </c>
      <c r="BK8810" s="3">
        <v>158536</v>
      </c>
      <c r="BL8810" s="3">
        <v>166533</v>
      </c>
      <c r="BM8810" s="3">
        <v>172450</v>
      </c>
      <c r="BN8810" s="3">
        <v>166813</v>
      </c>
      <c r="BO8810" s="3">
        <v>192113</v>
      </c>
      <c r="BP8810" s="3">
        <v>179098</v>
      </c>
      <c r="BQ8810" s="3">
        <v>100182</v>
      </c>
      <c r="BR8810" s="3">
        <v>185623</v>
      </c>
      <c r="BS8810" s="3">
        <v>188393</v>
      </c>
      <c r="BT8810" s="3">
        <v>181377</v>
      </c>
      <c r="BU8810" s="3">
        <v>153473</v>
      </c>
      <c r="BV8810" s="3">
        <v>160918</v>
      </c>
      <c r="BW8810" s="3">
        <v>158536</v>
      </c>
      <c r="BX8810" s="3">
        <v>166533</v>
      </c>
      <c r="BY8810" s="3">
        <v>167280</v>
      </c>
      <c r="BZ8810" s="3">
        <v>165677</v>
      </c>
      <c r="CA8810" s="3">
        <v>192113</v>
      </c>
      <c r="CB8810" s="3">
        <v>16407.341</v>
      </c>
      <c r="CC8810" s="3">
        <v>8808.4860000000008</v>
      </c>
      <c r="CD8810" s="3">
        <v>15994.498</v>
      </c>
      <c r="CE8810" s="3">
        <v>16370.777</v>
      </c>
      <c r="CF8810" s="3">
        <v>16375.196</v>
      </c>
      <c r="CG8810" s="3">
        <v>14048.692999999999</v>
      </c>
      <c r="CH8810" s="3">
        <v>14787.46</v>
      </c>
      <c r="CI8810" s="3">
        <v>14368.995000000001</v>
      </c>
      <c r="CJ8810" s="3">
        <v>15352.567999999999</v>
      </c>
      <c r="CK8810" s="3">
        <v>14708.075999999999</v>
      </c>
      <c r="CL8810" s="3">
        <v>14275.843999999999</v>
      </c>
      <c r="CM8810" s="3">
        <v>17124.053</v>
      </c>
      <c r="CN8810" s="3">
        <v>1982014</v>
      </c>
      <c r="CO8810" s="3">
        <v>1911684</v>
      </c>
      <c r="CP8810" s="3">
        <v>2072682</v>
      </c>
      <c r="CQ8810" s="3">
        <v>1999203</v>
      </c>
      <c r="CR8810" s="3">
        <v>178621.99</v>
      </c>
      <c r="CS8810" s="2">
        <v>2017</v>
      </c>
    </row>
    <row r="8811" spans="1:97" x14ac:dyDescent="0.25">
      <c r="A8811" s="2">
        <v>56509</v>
      </c>
      <c r="B8811" s="5" t="s">
        <v>22</v>
      </c>
      <c r="C8811" s="2" t="s">
        <v>0</v>
      </c>
      <c r="D8811" s="5" t="s">
        <v>5857</v>
      </c>
      <c r="E8811" s="5" t="s">
        <v>5856</v>
      </c>
      <c r="F8811" s="2">
        <v>54911</v>
      </c>
      <c r="G8811" s="5" t="s">
        <v>108</v>
      </c>
      <c r="H8811" s="5" t="s">
        <v>12</v>
      </c>
      <c r="I8811" s="5" t="s">
        <v>107</v>
      </c>
      <c r="J8811" s="5" t="s">
        <v>1</v>
      </c>
      <c r="K8811" s="2">
        <v>32411</v>
      </c>
      <c r="L8811" s="2">
        <v>7</v>
      </c>
      <c r="M8811" s="5" t="s">
        <v>19</v>
      </c>
      <c r="N8811" s="5" t="s">
        <v>85</v>
      </c>
      <c r="O8811" s="5" t="s">
        <v>71</v>
      </c>
      <c r="P8811" s="5" t="s">
        <v>70</v>
      </c>
      <c r="Q8811" s="5" t="s">
        <v>1</v>
      </c>
      <c r="R8811" s="5" t="s">
        <v>1</v>
      </c>
      <c r="S8811" s="5" t="s">
        <v>46</v>
      </c>
      <c r="T8811" s="3">
        <v>1287</v>
      </c>
      <c r="U8811" s="3">
        <v>87654</v>
      </c>
      <c r="V8811" s="3">
        <v>1711</v>
      </c>
      <c r="W8811" s="3">
        <v>6978</v>
      </c>
      <c r="X8811" s="3">
        <v>6558</v>
      </c>
      <c r="Y8811" s="3">
        <v>1233</v>
      </c>
      <c r="Z8811" s="3">
        <v>27653</v>
      </c>
      <c r="AA8811" s="3">
        <v>27444</v>
      </c>
      <c r="AB8811" s="3">
        <v>12502</v>
      </c>
      <c r="AC8811" s="3">
        <v>28866</v>
      </c>
      <c r="AD8811" s="3">
        <v>10526</v>
      </c>
      <c r="AE8811" s="3">
        <v>22596</v>
      </c>
      <c r="AF8811" s="3">
        <v>1287</v>
      </c>
      <c r="AG8811" s="3">
        <v>53383</v>
      </c>
      <c r="AH8811" s="3">
        <v>1685</v>
      </c>
      <c r="AI8811" s="3">
        <v>6978</v>
      </c>
      <c r="AJ8811" s="3">
        <v>6558</v>
      </c>
      <c r="AK8811" s="3">
        <v>1233</v>
      </c>
      <c r="AL8811" s="3">
        <v>27653</v>
      </c>
      <c r="AM8811" s="3">
        <v>27444</v>
      </c>
      <c r="AN8811" s="3">
        <v>12502</v>
      </c>
      <c r="AO8811" s="3">
        <v>28001</v>
      </c>
      <c r="AP8811" s="3">
        <v>10454</v>
      </c>
      <c r="AQ8811" s="3">
        <v>22596</v>
      </c>
      <c r="AR8811" s="4">
        <v>0.96399999999999997</v>
      </c>
      <c r="AS8811" s="4">
        <v>1.004</v>
      </c>
      <c r="AT8811" s="4">
        <v>1.0129999999999999</v>
      </c>
      <c r="AU8811" s="4">
        <v>0.83899999999999997</v>
      </c>
      <c r="AV8811" s="4">
        <v>0.77400000000000002</v>
      </c>
      <c r="AW8811" s="4">
        <v>0.871</v>
      </c>
      <c r="AX8811" s="4">
        <v>0.82699999999999996</v>
      </c>
      <c r="AY8811" s="4">
        <v>0.91300000000000003</v>
      </c>
      <c r="AZ8811" s="4">
        <v>0.91400000000000003</v>
      </c>
      <c r="BA8811" s="4">
        <v>0.93500000000000005</v>
      </c>
      <c r="BB8811" s="4">
        <v>0.88100000000000001</v>
      </c>
      <c r="BC8811" s="4">
        <v>0.91800000000000004</v>
      </c>
      <c r="BD8811" s="3">
        <v>1241</v>
      </c>
      <c r="BE8811" s="3">
        <v>88005</v>
      </c>
      <c r="BF8811" s="3">
        <v>1733</v>
      </c>
      <c r="BG8811" s="3">
        <v>5855</v>
      </c>
      <c r="BH8811" s="3">
        <v>5076</v>
      </c>
      <c r="BI8811" s="3">
        <v>1074</v>
      </c>
      <c r="BJ8811" s="3">
        <v>22869</v>
      </c>
      <c r="BK8811" s="3">
        <v>25056</v>
      </c>
      <c r="BL8811" s="3">
        <v>11427</v>
      </c>
      <c r="BM8811" s="3">
        <v>26990</v>
      </c>
      <c r="BN8811" s="3">
        <v>9273</v>
      </c>
      <c r="BO8811" s="3">
        <v>20743</v>
      </c>
      <c r="BP8811" s="3">
        <v>1241</v>
      </c>
      <c r="BQ8811" s="3">
        <v>53597</v>
      </c>
      <c r="BR8811" s="3">
        <v>1707</v>
      </c>
      <c r="BS8811" s="3">
        <v>5855</v>
      </c>
      <c r="BT8811" s="3">
        <v>5076</v>
      </c>
      <c r="BU8811" s="3">
        <v>1074</v>
      </c>
      <c r="BV8811" s="3">
        <v>22869</v>
      </c>
      <c r="BW8811" s="3">
        <v>25056</v>
      </c>
      <c r="BX8811" s="3">
        <v>11427</v>
      </c>
      <c r="BY8811" s="3">
        <v>26181</v>
      </c>
      <c r="BZ8811" s="3">
        <v>9210</v>
      </c>
      <c r="CA8811" s="3">
        <v>20743</v>
      </c>
      <c r="CB8811" s="3">
        <v>113.65900000000001</v>
      </c>
      <c r="CC8811" s="3">
        <v>4712.5140000000001</v>
      </c>
      <c r="CD8811" s="3">
        <v>147.08199999999999</v>
      </c>
      <c r="CE8811" s="3">
        <v>508.74299999999999</v>
      </c>
      <c r="CF8811" s="3">
        <v>458.26400000000001</v>
      </c>
      <c r="CG8811" s="3">
        <v>98.307000000000002</v>
      </c>
      <c r="CH8811" s="3">
        <v>2101.54</v>
      </c>
      <c r="CI8811" s="3">
        <v>2271.0050000000001</v>
      </c>
      <c r="CJ8811" s="3">
        <v>1053.432</v>
      </c>
      <c r="CK8811" s="3">
        <v>2301.924</v>
      </c>
      <c r="CL8811" s="3">
        <v>793.61599999999999</v>
      </c>
      <c r="CM8811" s="3">
        <v>1848.9469999999999</v>
      </c>
      <c r="CN8811" s="3">
        <v>235008</v>
      </c>
      <c r="CO8811" s="3">
        <v>199774</v>
      </c>
      <c r="CP8811" s="3">
        <v>219342</v>
      </c>
      <c r="CQ8811" s="3">
        <v>184036</v>
      </c>
      <c r="CR8811" s="3">
        <v>16409.032999999999</v>
      </c>
      <c r="CS8811" s="2">
        <v>2017</v>
      </c>
    </row>
    <row r="8812" spans="1:97" x14ac:dyDescent="0.25">
      <c r="A8812" s="2">
        <v>56510</v>
      </c>
      <c r="B8812" s="5" t="s">
        <v>22</v>
      </c>
      <c r="C8812" s="2" t="s">
        <v>0</v>
      </c>
      <c r="D8812" s="5" t="s">
        <v>5855</v>
      </c>
      <c r="E8812" s="5" t="s">
        <v>4733</v>
      </c>
      <c r="F8812" s="2">
        <v>57249</v>
      </c>
      <c r="G8812" s="5" t="s">
        <v>86</v>
      </c>
      <c r="H8812" s="5" t="s">
        <v>49</v>
      </c>
      <c r="I8812" s="5" t="s">
        <v>99</v>
      </c>
      <c r="J8812" s="5" t="s">
        <v>1</v>
      </c>
      <c r="K8812" s="2">
        <v>22</v>
      </c>
      <c r="L8812" s="2">
        <v>3</v>
      </c>
      <c r="M8812" s="5" t="s">
        <v>48</v>
      </c>
      <c r="N8812" s="5" t="s">
        <v>73</v>
      </c>
      <c r="O8812" s="5" t="s">
        <v>77</v>
      </c>
      <c r="P8812" s="5" t="s">
        <v>76</v>
      </c>
      <c r="Q8812" s="5" t="s">
        <v>1</v>
      </c>
      <c r="R8812" s="5" t="s">
        <v>1</v>
      </c>
      <c r="S8812" s="5" t="s">
        <v>46</v>
      </c>
      <c r="T8812" s="3">
        <v>26362</v>
      </c>
      <c r="U8812" s="3">
        <v>23097</v>
      </c>
      <c r="V8812" s="3">
        <v>26023</v>
      </c>
      <c r="W8812" s="3">
        <v>21410</v>
      </c>
      <c r="X8812" s="3">
        <v>24211</v>
      </c>
      <c r="Y8812" s="3">
        <v>25568</v>
      </c>
      <c r="Z8812" s="3">
        <v>25416</v>
      </c>
      <c r="AA8812" s="3">
        <v>26917</v>
      </c>
      <c r="AB8812" s="3">
        <v>23297</v>
      </c>
      <c r="AC8812" s="3">
        <v>24218</v>
      </c>
      <c r="AD8812" s="3">
        <v>24945</v>
      </c>
      <c r="AE8812" s="3">
        <v>25907</v>
      </c>
      <c r="AF8812" s="3">
        <v>26362</v>
      </c>
      <c r="AG8812" s="3">
        <v>23097</v>
      </c>
      <c r="AH8812" s="3">
        <v>26023</v>
      </c>
      <c r="AI8812" s="3">
        <v>21409</v>
      </c>
      <c r="AJ8812" s="3">
        <v>24211</v>
      </c>
      <c r="AK8812" s="3">
        <v>25568</v>
      </c>
      <c r="AL8812" s="3">
        <v>25416</v>
      </c>
      <c r="AM8812" s="3">
        <v>26917</v>
      </c>
      <c r="AN8812" s="3">
        <v>23296</v>
      </c>
      <c r="AO8812" s="3">
        <v>24218</v>
      </c>
      <c r="AP8812" s="3">
        <v>24944</v>
      </c>
      <c r="AQ8812" s="3">
        <v>25907</v>
      </c>
      <c r="AR8812" s="4">
        <v>0.48599999999999999</v>
      </c>
      <c r="AS8812" s="4">
        <v>0.48599999999999999</v>
      </c>
      <c r="AT8812" s="4">
        <v>0.48599999999999999</v>
      </c>
      <c r="AU8812" s="4">
        <v>0.48599999999999999</v>
      </c>
      <c r="AV8812" s="4">
        <v>0.48599999999999999</v>
      </c>
      <c r="AW8812" s="4">
        <v>0.48599999999999999</v>
      </c>
      <c r="AX8812" s="4">
        <v>0.48599999999999999</v>
      </c>
      <c r="AY8812" s="4">
        <v>0.48599999999999999</v>
      </c>
      <c r="AZ8812" s="4">
        <v>0.48599999999999999</v>
      </c>
      <c r="BA8812" s="4">
        <v>0.48599999999999999</v>
      </c>
      <c r="BB8812" s="4">
        <v>0.48599999999999999</v>
      </c>
      <c r="BC8812" s="4">
        <v>0.48599999999999999</v>
      </c>
      <c r="BD8812" s="3">
        <v>12812</v>
      </c>
      <c r="BE8812" s="3">
        <v>11225</v>
      </c>
      <c r="BF8812" s="3">
        <v>12647</v>
      </c>
      <c r="BG8812" s="3">
        <v>10405</v>
      </c>
      <c r="BH8812" s="3">
        <v>11767</v>
      </c>
      <c r="BI8812" s="3">
        <v>12426</v>
      </c>
      <c r="BJ8812" s="3">
        <v>12352</v>
      </c>
      <c r="BK8812" s="3">
        <v>13082</v>
      </c>
      <c r="BL8812" s="3">
        <v>11322</v>
      </c>
      <c r="BM8812" s="3">
        <v>11770</v>
      </c>
      <c r="BN8812" s="3">
        <v>12123</v>
      </c>
      <c r="BO8812" s="3">
        <v>12591</v>
      </c>
      <c r="BP8812" s="3">
        <v>12812</v>
      </c>
      <c r="BQ8812" s="3">
        <v>11225</v>
      </c>
      <c r="BR8812" s="3">
        <v>12647</v>
      </c>
      <c r="BS8812" s="3">
        <v>10405</v>
      </c>
      <c r="BT8812" s="3">
        <v>11767</v>
      </c>
      <c r="BU8812" s="3">
        <v>12426</v>
      </c>
      <c r="BV8812" s="3">
        <v>12352</v>
      </c>
      <c r="BW8812" s="3">
        <v>13082</v>
      </c>
      <c r="BX8812" s="3">
        <v>11322</v>
      </c>
      <c r="BY8812" s="3">
        <v>11770</v>
      </c>
      <c r="BZ8812" s="3">
        <v>12123</v>
      </c>
      <c r="CA8812" s="3">
        <v>12591</v>
      </c>
      <c r="CB8812" s="3">
        <v>1161.508</v>
      </c>
      <c r="CC8812" s="3">
        <v>1017.651</v>
      </c>
      <c r="CD8812" s="3">
        <v>1146.567</v>
      </c>
      <c r="CE8812" s="3">
        <v>943.31200000000001</v>
      </c>
      <c r="CF8812" s="3">
        <v>1066.7180000000001</v>
      </c>
      <c r="CG8812" s="3">
        <v>1126.5160000000001</v>
      </c>
      <c r="CH8812" s="3">
        <v>1119.816</v>
      </c>
      <c r="CI8812" s="3">
        <v>1185.9359999999999</v>
      </c>
      <c r="CJ8812" s="3">
        <v>1026.4580000000001</v>
      </c>
      <c r="CK8812" s="3">
        <v>1067.01</v>
      </c>
      <c r="CL8812" s="3">
        <v>1099.0419999999999</v>
      </c>
      <c r="CM8812" s="3">
        <v>1141.4659999999999</v>
      </c>
      <c r="CN8812" s="3">
        <v>297371</v>
      </c>
      <c r="CO8812" s="3">
        <v>297368</v>
      </c>
      <c r="CP8812" s="3">
        <v>144522</v>
      </c>
      <c r="CQ8812" s="3">
        <v>144522</v>
      </c>
      <c r="CR8812" s="3">
        <v>13102</v>
      </c>
      <c r="CS8812" s="2">
        <v>2017</v>
      </c>
    </row>
    <row r="8813" spans="1:97" x14ac:dyDescent="0.25">
      <c r="A8813" s="2">
        <v>56511</v>
      </c>
      <c r="B8813" s="5" t="s">
        <v>8</v>
      </c>
      <c r="C8813" s="2" t="s">
        <v>0</v>
      </c>
      <c r="D8813" s="5" t="s">
        <v>5854</v>
      </c>
      <c r="E8813" s="5" t="s">
        <v>4733</v>
      </c>
      <c r="F8813" s="2">
        <v>57249</v>
      </c>
      <c r="G8813" s="5" t="s">
        <v>50</v>
      </c>
      <c r="H8813" s="5" t="s">
        <v>49</v>
      </c>
      <c r="I8813" s="5" t="s">
        <v>99</v>
      </c>
      <c r="J8813" s="5" t="s">
        <v>1</v>
      </c>
      <c r="K8813" s="2">
        <v>22</v>
      </c>
      <c r="L8813" s="2">
        <v>2</v>
      </c>
      <c r="M8813" s="5" t="s">
        <v>4</v>
      </c>
      <c r="N8813" s="5" t="s">
        <v>73</v>
      </c>
      <c r="O8813" s="5" t="s">
        <v>77</v>
      </c>
      <c r="P8813" s="5" t="s">
        <v>76</v>
      </c>
      <c r="Q8813" s="5" t="s">
        <v>1</v>
      </c>
      <c r="R8813" s="5" t="s">
        <v>1</v>
      </c>
      <c r="S8813" s="5" t="s">
        <v>46</v>
      </c>
      <c r="T8813" s="3">
        <v>14599</v>
      </c>
      <c r="U8813" s="3">
        <v>12844</v>
      </c>
      <c r="V8813" s="3">
        <v>13673</v>
      </c>
      <c r="W8813" s="3">
        <v>11627</v>
      </c>
      <c r="X8813" s="3">
        <v>10730</v>
      </c>
      <c r="Y8813" s="3">
        <v>11797</v>
      </c>
      <c r="Z8813" s="3">
        <v>13729</v>
      </c>
      <c r="AA8813" s="3">
        <v>14205</v>
      </c>
      <c r="AB8813" s="3">
        <v>13655</v>
      </c>
      <c r="AC8813" s="3">
        <v>14109</v>
      </c>
      <c r="AD8813" s="3">
        <v>13321</v>
      </c>
      <c r="AE8813" s="3">
        <v>14457</v>
      </c>
      <c r="AF8813" s="3">
        <v>14599</v>
      </c>
      <c r="AG8813" s="3">
        <v>12844</v>
      </c>
      <c r="AH8813" s="3">
        <v>13673</v>
      </c>
      <c r="AI8813" s="3">
        <v>11627</v>
      </c>
      <c r="AJ8813" s="3">
        <v>10730</v>
      </c>
      <c r="AK8813" s="3">
        <v>11797</v>
      </c>
      <c r="AL8813" s="3">
        <v>13729</v>
      </c>
      <c r="AM8813" s="3">
        <v>14205</v>
      </c>
      <c r="AN8813" s="3">
        <v>13655</v>
      </c>
      <c r="AO8813" s="3">
        <v>14109</v>
      </c>
      <c r="AP8813" s="3">
        <v>13321</v>
      </c>
      <c r="AQ8813" s="3">
        <v>14457</v>
      </c>
      <c r="AR8813" s="4">
        <v>0.48399999999999999</v>
      </c>
      <c r="AS8813" s="4">
        <v>0.48399999999999999</v>
      </c>
      <c r="AT8813" s="4">
        <v>0.48399999999999999</v>
      </c>
      <c r="AU8813" s="4">
        <v>0.48399999999999999</v>
      </c>
      <c r="AV8813" s="4">
        <v>0.48399999999999999</v>
      </c>
      <c r="AW8813" s="4">
        <v>0.48399999999999999</v>
      </c>
      <c r="AX8813" s="4">
        <v>0.48399999999999999</v>
      </c>
      <c r="AY8813" s="4">
        <v>0.48399999999999999</v>
      </c>
      <c r="AZ8813" s="4">
        <v>0.48399999999999999</v>
      </c>
      <c r="BA8813" s="4">
        <v>0.48399999999999999</v>
      </c>
      <c r="BB8813" s="4">
        <v>0.48399999999999999</v>
      </c>
      <c r="BC8813" s="4">
        <v>0.48399999999999999</v>
      </c>
      <c r="BD8813" s="3">
        <v>7066</v>
      </c>
      <c r="BE8813" s="3">
        <v>6216</v>
      </c>
      <c r="BF8813" s="3">
        <v>6618</v>
      </c>
      <c r="BG8813" s="3">
        <v>5627</v>
      </c>
      <c r="BH8813" s="3">
        <v>5193</v>
      </c>
      <c r="BI8813" s="3">
        <v>5710</v>
      </c>
      <c r="BJ8813" s="3">
        <v>6645</v>
      </c>
      <c r="BK8813" s="3">
        <v>6875</v>
      </c>
      <c r="BL8813" s="3">
        <v>6609</v>
      </c>
      <c r="BM8813" s="3">
        <v>6829</v>
      </c>
      <c r="BN8813" s="3">
        <v>6447</v>
      </c>
      <c r="BO8813" s="3">
        <v>6997</v>
      </c>
      <c r="BP8813" s="3">
        <v>7066</v>
      </c>
      <c r="BQ8813" s="3">
        <v>6216</v>
      </c>
      <c r="BR8813" s="3">
        <v>6618</v>
      </c>
      <c r="BS8813" s="3">
        <v>5627</v>
      </c>
      <c r="BT8813" s="3">
        <v>5193</v>
      </c>
      <c r="BU8813" s="3">
        <v>5710</v>
      </c>
      <c r="BV8813" s="3">
        <v>6645</v>
      </c>
      <c r="BW8813" s="3">
        <v>6875</v>
      </c>
      <c r="BX8813" s="3">
        <v>6609</v>
      </c>
      <c r="BY8813" s="3">
        <v>6829</v>
      </c>
      <c r="BZ8813" s="3">
        <v>6447</v>
      </c>
      <c r="CA8813" s="3">
        <v>6997</v>
      </c>
      <c r="CB8813" s="3">
        <v>589.65099999999995</v>
      </c>
      <c r="CC8813" s="3">
        <v>518.78300000000002</v>
      </c>
      <c r="CD8813" s="3">
        <v>552.25599999999997</v>
      </c>
      <c r="CE8813" s="3">
        <v>469.65199999999999</v>
      </c>
      <c r="CF8813" s="3">
        <v>433.39299999999997</v>
      </c>
      <c r="CG8813" s="3">
        <v>476.51400000000001</v>
      </c>
      <c r="CH8813" s="3">
        <v>554.53599999999994</v>
      </c>
      <c r="CI8813" s="3">
        <v>573.76800000000003</v>
      </c>
      <c r="CJ8813" s="3">
        <v>551.53</v>
      </c>
      <c r="CK8813" s="3">
        <v>569.89400000000001</v>
      </c>
      <c r="CL8813" s="3">
        <v>538.07100000000003</v>
      </c>
      <c r="CM8813" s="3">
        <v>583.952</v>
      </c>
      <c r="CN8813" s="3">
        <v>158746</v>
      </c>
      <c r="CO8813" s="3">
        <v>158746</v>
      </c>
      <c r="CP8813" s="3">
        <v>76832</v>
      </c>
      <c r="CQ8813" s="3">
        <v>76832</v>
      </c>
      <c r="CR8813" s="3">
        <v>6412</v>
      </c>
      <c r="CS8813" s="2">
        <v>2017</v>
      </c>
    </row>
    <row r="8814" spans="1:97" x14ac:dyDescent="0.25">
      <c r="A8814" s="2">
        <v>56512</v>
      </c>
      <c r="B8814" s="5" t="s">
        <v>8</v>
      </c>
      <c r="C8814" s="2" t="s">
        <v>0</v>
      </c>
      <c r="D8814" s="5" t="s">
        <v>5853</v>
      </c>
      <c r="E8814" s="5" t="s">
        <v>4733</v>
      </c>
      <c r="F8814" s="2">
        <v>57249</v>
      </c>
      <c r="G8814" s="5" t="s">
        <v>86</v>
      </c>
      <c r="H8814" s="5" t="s">
        <v>49</v>
      </c>
      <c r="I8814" s="5" t="s">
        <v>99</v>
      </c>
      <c r="J8814" s="5" t="s">
        <v>1</v>
      </c>
      <c r="K8814" s="2">
        <v>22</v>
      </c>
      <c r="L8814" s="2">
        <v>2</v>
      </c>
      <c r="M8814" s="5" t="s">
        <v>4</v>
      </c>
      <c r="N8814" s="5" t="s">
        <v>73</v>
      </c>
      <c r="O8814" s="5" t="s">
        <v>77</v>
      </c>
      <c r="P8814" s="5" t="s">
        <v>76</v>
      </c>
      <c r="Q8814" s="5" t="s">
        <v>1</v>
      </c>
      <c r="R8814" s="5" t="s">
        <v>1</v>
      </c>
      <c r="S8814" s="5" t="s">
        <v>46</v>
      </c>
      <c r="T8814" s="3">
        <v>30967</v>
      </c>
      <c r="U8814" s="3">
        <v>27133</v>
      </c>
      <c r="V8814" s="3">
        <v>30570</v>
      </c>
      <c r="W8814" s="3">
        <v>25151</v>
      </c>
      <c r="X8814" s="3">
        <v>28441</v>
      </c>
      <c r="Y8814" s="3">
        <v>30035</v>
      </c>
      <c r="Z8814" s="3">
        <v>29856</v>
      </c>
      <c r="AA8814" s="3">
        <v>31619</v>
      </c>
      <c r="AB8814" s="3">
        <v>27367</v>
      </c>
      <c r="AC8814" s="3">
        <v>28449</v>
      </c>
      <c r="AD8814" s="3">
        <v>29303</v>
      </c>
      <c r="AE8814" s="3">
        <v>30434</v>
      </c>
      <c r="AF8814" s="3">
        <v>30967</v>
      </c>
      <c r="AG8814" s="3">
        <v>27133</v>
      </c>
      <c r="AH8814" s="3">
        <v>30570</v>
      </c>
      <c r="AI8814" s="3">
        <v>25151</v>
      </c>
      <c r="AJ8814" s="3">
        <v>28441</v>
      </c>
      <c r="AK8814" s="3">
        <v>30035</v>
      </c>
      <c r="AL8814" s="3">
        <v>29856</v>
      </c>
      <c r="AM8814" s="3">
        <v>31619</v>
      </c>
      <c r="AN8814" s="3">
        <v>27367</v>
      </c>
      <c r="AO8814" s="3">
        <v>28449</v>
      </c>
      <c r="AP8814" s="3">
        <v>29303</v>
      </c>
      <c r="AQ8814" s="3">
        <v>30434</v>
      </c>
      <c r="AR8814" s="4">
        <v>0.52800000000000002</v>
      </c>
      <c r="AS8814" s="4">
        <v>0.52800000000000002</v>
      </c>
      <c r="AT8814" s="4">
        <v>0.52800000000000002</v>
      </c>
      <c r="AU8814" s="4">
        <v>0.52800000000000002</v>
      </c>
      <c r="AV8814" s="4">
        <v>0.52800000000000002</v>
      </c>
      <c r="AW8814" s="4">
        <v>0.52800000000000002</v>
      </c>
      <c r="AX8814" s="4">
        <v>0.52800000000000002</v>
      </c>
      <c r="AY8814" s="4">
        <v>0.52800000000000002</v>
      </c>
      <c r="AZ8814" s="4">
        <v>0.52800000000000002</v>
      </c>
      <c r="BA8814" s="4">
        <v>0.52800000000000002</v>
      </c>
      <c r="BB8814" s="4">
        <v>0.52800000000000002</v>
      </c>
      <c r="BC8814" s="4">
        <v>0.52800000000000002</v>
      </c>
      <c r="BD8814" s="3">
        <v>16351</v>
      </c>
      <c r="BE8814" s="3">
        <v>14326</v>
      </c>
      <c r="BF8814" s="3">
        <v>16141</v>
      </c>
      <c r="BG8814" s="3">
        <v>13280</v>
      </c>
      <c r="BH8814" s="3">
        <v>15017</v>
      </c>
      <c r="BI8814" s="3">
        <v>15858</v>
      </c>
      <c r="BJ8814" s="3">
        <v>15764</v>
      </c>
      <c r="BK8814" s="3">
        <v>16695</v>
      </c>
      <c r="BL8814" s="3">
        <v>14450</v>
      </c>
      <c r="BM8814" s="3">
        <v>15021</v>
      </c>
      <c r="BN8814" s="3">
        <v>15472</v>
      </c>
      <c r="BO8814" s="3">
        <v>16069</v>
      </c>
      <c r="BP8814" s="3">
        <v>16351</v>
      </c>
      <c r="BQ8814" s="3">
        <v>14326</v>
      </c>
      <c r="BR8814" s="3">
        <v>16141</v>
      </c>
      <c r="BS8814" s="3">
        <v>13280</v>
      </c>
      <c r="BT8814" s="3">
        <v>15017</v>
      </c>
      <c r="BU8814" s="3">
        <v>15858</v>
      </c>
      <c r="BV8814" s="3">
        <v>15764</v>
      </c>
      <c r="BW8814" s="3">
        <v>16695</v>
      </c>
      <c r="BX8814" s="3">
        <v>14450</v>
      </c>
      <c r="BY8814" s="3">
        <v>15021</v>
      </c>
      <c r="BZ8814" s="3">
        <v>15472</v>
      </c>
      <c r="CA8814" s="3">
        <v>16069</v>
      </c>
      <c r="CB8814" s="3">
        <v>1487.4770000000001</v>
      </c>
      <c r="CC8814" s="3">
        <v>1303.248</v>
      </c>
      <c r="CD8814" s="3">
        <v>1468.345</v>
      </c>
      <c r="CE8814" s="3">
        <v>1208.047</v>
      </c>
      <c r="CF8814" s="3">
        <v>1366.087</v>
      </c>
      <c r="CG8814" s="3">
        <v>1442.6669999999999</v>
      </c>
      <c r="CH8814" s="3">
        <v>1434.085</v>
      </c>
      <c r="CI8814" s="3">
        <v>1518.7619999999999</v>
      </c>
      <c r="CJ8814" s="3">
        <v>1314.528</v>
      </c>
      <c r="CK8814" s="3">
        <v>1366.46</v>
      </c>
      <c r="CL8814" s="3">
        <v>1407.482</v>
      </c>
      <c r="CM8814" s="3">
        <v>1461.8119999999999</v>
      </c>
      <c r="CN8814" s="3">
        <v>349325</v>
      </c>
      <c r="CO8814" s="3">
        <v>349325</v>
      </c>
      <c r="CP8814" s="3">
        <v>184444</v>
      </c>
      <c r="CQ8814" s="3">
        <v>184444</v>
      </c>
      <c r="CR8814" s="3">
        <v>16779</v>
      </c>
      <c r="CS8814" s="2">
        <v>2017</v>
      </c>
    </row>
    <row r="8815" spans="1:97" x14ac:dyDescent="0.25">
      <c r="A8815" s="2">
        <v>56513</v>
      </c>
      <c r="B8815" s="5" t="s">
        <v>8</v>
      </c>
      <c r="C8815" s="2" t="s">
        <v>0</v>
      </c>
      <c r="D8815" s="5" t="s">
        <v>5852</v>
      </c>
      <c r="E8815" s="5" t="s">
        <v>4733</v>
      </c>
      <c r="F8815" s="2">
        <v>57249</v>
      </c>
      <c r="G8815" s="5" t="s">
        <v>86</v>
      </c>
      <c r="H8815" s="5" t="s">
        <v>49</v>
      </c>
      <c r="I8815" s="5" t="s">
        <v>99</v>
      </c>
      <c r="J8815" s="5" t="s">
        <v>1</v>
      </c>
      <c r="K8815" s="2">
        <v>22</v>
      </c>
      <c r="L8815" s="2">
        <v>2</v>
      </c>
      <c r="M8815" s="5" t="s">
        <v>4</v>
      </c>
      <c r="N8815" s="5" t="s">
        <v>73</v>
      </c>
      <c r="O8815" s="5" t="s">
        <v>47</v>
      </c>
      <c r="P8815" s="5" t="s">
        <v>47</v>
      </c>
      <c r="Q8815" s="5" t="s">
        <v>1</v>
      </c>
      <c r="R8815" s="5" t="s">
        <v>1</v>
      </c>
      <c r="S8815" s="5" t="s">
        <v>46</v>
      </c>
      <c r="T8815" s="3">
        <v>547</v>
      </c>
      <c r="U8815" s="3">
        <v>512</v>
      </c>
      <c r="V8815" s="3">
        <v>507</v>
      </c>
      <c r="W8815" s="3">
        <v>418</v>
      </c>
      <c r="X8815" s="3">
        <v>442</v>
      </c>
      <c r="Y8815" s="3">
        <v>559</v>
      </c>
      <c r="Z8815" s="3">
        <v>718</v>
      </c>
      <c r="AA8815" s="3">
        <v>696</v>
      </c>
      <c r="AB8815" s="3">
        <v>646</v>
      </c>
      <c r="AC8815" s="3">
        <v>639</v>
      </c>
      <c r="AD8815" s="3">
        <v>513</v>
      </c>
      <c r="AE8815" s="3">
        <v>549</v>
      </c>
      <c r="AF8815" s="3">
        <v>547</v>
      </c>
      <c r="AG8815" s="3">
        <v>512</v>
      </c>
      <c r="AH8815" s="3">
        <v>507</v>
      </c>
      <c r="AI8815" s="3">
        <v>418</v>
      </c>
      <c r="AJ8815" s="3">
        <v>442</v>
      </c>
      <c r="AK8815" s="3">
        <v>559</v>
      </c>
      <c r="AL8815" s="3">
        <v>718</v>
      </c>
      <c r="AM8815" s="3">
        <v>696</v>
      </c>
      <c r="AN8815" s="3">
        <v>646</v>
      </c>
      <c r="AO8815" s="3">
        <v>639</v>
      </c>
      <c r="AP8815" s="3">
        <v>513</v>
      </c>
      <c r="AQ8815" s="3">
        <v>549</v>
      </c>
      <c r="AR8815" s="4">
        <v>1.0129999999999999</v>
      </c>
      <c r="AS8815" s="4">
        <v>1.0129999999999999</v>
      </c>
      <c r="AT8815" s="4">
        <v>1.0129999999999999</v>
      </c>
      <c r="AU8815" s="4">
        <v>1.0129999999999999</v>
      </c>
      <c r="AV8815" s="4">
        <v>1.0129999999999999</v>
      </c>
      <c r="AW8815" s="4">
        <v>1.0129999999999999</v>
      </c>
      <c r="AX8815" s="4">
        <v>1.0129999999999999</v>
      </c>
      <c r="AY8815" s="4">
        <v>1.0129999999999999</v>
      </c>
      <c r="AZ8815" s="4">
        <v>1.0129999999999999</v>
      </c>
      <c r="BA8815" s="4">
        <v>1.0129999999999999</v>
      </c>
      <c r="BB8815" s="4">
        <v>1.0129999999999999</v>
      </c>
      <c r="BC8815" s="4">
        <v>1.0129999999999999</v>
      </c>
      <c r="BD8815" s="3">
        <v>554</v>
      </c>
      <c r="BE8815" s="3">
        <v>519</v>
      </c>
      <c r="BF8815" s="3">
        <v>514</v>
      </c>
      <c r="BG8815" s="3">
        <v>423</v>
      </c>
      <c r="BH8815" s="3">
        <v>448</v>
      </c>
      <c r="BI8815" s="3">
        <v>566</v>
      </c>
      <c r="BJ8815" s="3">
        <v>727</v>
      </c>
      <c r="BK8815" s="3">
        <v>705</v>
      </c>
      <c r="BL8815" s="3">
        <v>654</v>
      </c>
      <c r="BM8815" s="3">
        <v>647</v>
      </c>
      <c r="BN8815" s="3">
        <v>520</v>
      </c>
      <c r="BO8815" s="3">
        <v>556</v>
      </c>
      <c r="BP8815" s="3">
        <v>554</v>
      </c>
      <c r="BQ8815" s="3">
        <v>519</v>
      </c>
      <c r="BR8815" s="3">
        <v>514</v>
      </c>
      <c r="BS8815" s="3">
        <v>423</v>
      </c>
      <c r="BT8815" s="3">
        <v>448</v>
      </c>
      <c r="BU8815" s="3">
        <v>566</v>
      </c>
      <c r="BV8815" s="3">
        <v>727</v>
      </c>
      <c r="BW8815" s="3">
        <v>705</v>
      </c>
      <c r="BX8815" s="3">
        <v>654</v>
      </c>
      <c r="BY8815" s="3">
        <v>647</v>
      </c>
      <c r="BZ8815" s="3">
        <v>520</v>
      </c>
      <c r="CA8815" s="3">
        <v>556</v>
      </c>
      <c r="CB8815" s="3">
        <v>16.382999999999999</v>
      </c>
      <c r="CC8815" s="3">
        <v>15.339</v>
      </c>
      <c r="CD8815" s="3">
        <v>15.167</v>
      </c>
      <c r="CE8815" s="3">
        <v>12.513</v>
      </c>
      <c r="CF8815" s="3">
        <v>13.234</v>
      </c>
      <c r="CG8815" s="3">
        <v>16.731999999999999</v>
      </c>
      <c r="CH8815" s="3">
        <v>21.495999999999999</v>
      </c>
      <c r="CI8815" s="3">
        <v>20.838000000000001</v>
      </c>
      <c r="CJ8815" s="3">
        <v>19.356000000000002</v>
      </c>
      <c r="CK8815" s="3">
        <v>19.143000000000001</v>
      </c>
      <c r="CL8815" s="3">
        <v>15.36</v>
      </c>
      <c r="CM8815" s="3">
        <v>16.439</v>
      </c>
      <c r="CN8815" s="3">
        <v>6746</v>
      </c>
      <c r="CO8815" s="3">
        <v>6746</v>
      </c>
      <c r="CP8815" s="3">
        <v>6833</v>
      </c>
      <c r="CQ8815" s="3">
        <v>6833</v>
      </c>
      <c r="CR8815" s="3">
        <v>202</v>
      </c>
      <c r="CS8815" s="2">
        <v>2017</v>
      </c>
    </row>
    <row r="8816" spans="1:97" x14ac:dyDescent="0.25">
      <c r="A8816" s="2">
        <v>56516</v>
      </c>
      <c r="B8816" s="5" t="s">
        <v>8</v>
      </c>
      <c r="C8816" s="2" t="s">
        <v>0</v>
      </c>
      <c r="D8816" s="5" t="s">
        <v>5851</v>
      </c>
      <c r="E8816" s="5" t="s">
        <v>5850</v>
      </c>
      <c r="F8816" s="2">
        <v>15142</v>
      </c>
      <c r="G8816" s="5" t="s">
        <v>13</v>
      </c>
      <c r="H8816" s="5" t="s">
        <v>12</v>
      </c>
      <c r="I8816" s="5" t="s">
        <v>107</v>
      </c>
      <c r="J8816" s="5" t="s">
        <v>1</v>
      </c>
      <c r="K8816" s="2">
        <v>22</v>
      </c>
      <c r="L8816" s="2">
        <v>2</v>
      </c>
      <c r="M8816" s="5" t="s">
        <v>4</v>
      </c>
      <c r="N8816" s="5" t="s">
        <v>73</v>
      </c>
      <c r="O8816" s="5" t="s">
        <v>47</v>
      </c>
      <c r="P8816" s="5" t="s">
        <v>47</v>
      </c>
      <c r="Q8816" s="5" t="s">
        <v>1</v>
      </c>
      <c r="R8816" s="5" t="s">
        <v>1</v>
      </c>
      <c r="S8816" s="5" t="s">
        <v>46</v>
      </c>
      <c r="T8816" s="3">
        <v>7682</v>
      </c>
      <c r="U8816" s="3">
        <v>5254</v>
      </c>
      <c r="V8816" s="3">
        <v>5166</v>
      </c>
      <c r="W8816" s="3">
        <v>6745</v>
      </c>
      <c r="X8816" s="3">
        <v>6104</v>
      </c>
      <c r="Y8816" s="3">
        <v>7935</v>
      </c>
      <c r="Z8816" s="3">
        <v>11047</v>
      </c>
      <c r="AA8816" s="3">
        <v>10157</v>
      </c>
      <c r="AB8816" s="3">
        <v>8024</v>
      </c>
      <c r="AC8816" s="3">
        <v>5876</v>
      </c>
      <c r="AD8816" s="3">
        <v>6072</v>
      </c>
      <c r="AE8816" s="3">
        <v>8170</v>
      </c>
      <c r="AF8816" s="3">
        <v>7682</v>
      </c>
      <c r="AG8816" s="3">
        <v>5254</v>
      </c>
      <c r="AH8816" s="3">
        <v>5166</v>
      </c>
      <c r="AI8816" s="3">
        <v>6745</v>
      </c>
      <c r="AJ8816" s="3">
        <v>6104</v>
      </c>
      <c r="AK8816" s="3">
        <v>7935</v>
      </c>
      <c r="AL8816" s="3">
        <v>11047</v>
      </c>
      <c r="AM8816" s="3">
        <v>10157</v>
      </c>
      <c r="AN8816" s="3">
        <v>8024</v>
      </c>
      <c r="AO8816" s="3">
        <v>5876</v>
      </c>
      <c r="AP8816" s="3">
        <v>6072</v>
      </c>
      <c r="AQ8816" s="3">
        <v>8170</v>
      </c>
      <c r="AR8816" s="4">
        <v>1.0429999999999999</v>
      </c>
      <c r="AS8816" s="4">
        <v>1.0429999999999999</v>
      </c>
      <c r="AT8816" s="4">
        <v>1.0429999999999999</v>
      </c>
      <c r="AU8816" s="4">
        <v>1.0429999999999999</v>
      </c>
      <c r="AV8816" s="4">
        <v>1.0429999999999999</v>
      </c>
      <c r="AW8816" s="4">
        <v>1.0429999999999999</v>
      </c>
      <c r="AX8816" s="4">
        <v>1.0429999999999999</v>
      </c>
      <c r="AY8816" s="4">
        <v>1.0429999999999999</v>
      </c>
      <c r="AZ8816" s="4">
        <v>1.0429999999999999</v>
      </c>
      <c r="BA8816" s="4">
        <v>1.0429999999999999</v>
      </c>
      <c r="BB8816" s="4">
        <v>1.0429999999999999</v>
      </c>
      <c r="BC8816" s="4">
        <v>1.0429999999999999</v>
      </c>
      <c r="BD8816" s="3">
        <v>8012</v>
      </c>
      <c r="BE8816" s="3">
        <v>5480</v>
      </c>
      <c r="BF8816" s="3">
        <v>5388</v>
      </c>
      <c r="BG8816" s="3">
        <v>7035</v>
      </c>
      <c r="BH8816" s="3">
        <v>6366</v>
      </c>
      <c r="BI8816" s="3">
        <v>8276</v>
      </c>
      <c r="BJ8816" s="3">
        <v>11522</v>
      </c>
      <c r="BK8816" s="3">
        <v>10594</v>
      </c>
      <c r="BL8816" s="3">
        <v>8369</v>
      </c>
      <c r="BM8816" s="3">
        <v>6129</v>
      </c>
      <c r="BN8816" s="3">
        <v>6333</v>
      </c>
      <c r="BO8816" s="3">
        <v>8521</v>
      </c>
      <c r="BP8816" s="3">
        <v>8012</v>
      </c>
      <c r="BQ8816" s="3">
        <v>5480</v>
      </c>
      <c r="BR8816" s="3">
        <v>5388</v>
      </c>
      <c r="BS8816" s="3">
        <v>7035</v>
      </c>
      <c r="BT8816" s="3">
        <v>6366</v>
      </c>
      <c r="BU8816" s="3">
        <v>8276</v>
      </c>
      <c r="BV8816" s="3">
        <v>11522</v>
      </c>
      <c r="BW8816" s="3">
        <v>10594</v>
      </c>
      <c r="BX8816" s="3">
        <v>8369</v>
      </c>
      <c r="BY8816" s="3">
        <v>6129</v>
      </c>
      <c r="BZ8816" s="3">
        <v>6333</v>
      </c>
      <c r="CA8816" s="3">
        <v>8521</v>
      </c>
      <c r="CB8816" s="3">
        <v>839.97199999999998</v>
      </c>
      <c r="CC8816" s="3">
        <v>574.42600000000004</v>
      </c>
      <c r="CD8816" s="3">
        <v>564.81700000000001</v>
      </c>
      <c r="CE8816" s="3">
        <v>737.45500000000004</v>
      </c>
      <c r="CF8816" s="3">
        <v>667.39800000000002</v>
      </c>
      <c r="CG8816" s="3">
        <v>867.56500000000005</v>
      </c>
      <c r="CH8816" s="3">
        <v>1207.8900000000001</v>
      </c>
      <c r="CI8816" s="3">
        <v>1110.518</v>
      </c>
      <c r="CJ8816" s="3">
        <v>877.30700000000002</v>
      </c>
      <c r="CK8816" s="3">
        <v>642.41300000000001</v>
      </c>
      <c r="CL8816" s="3">
        <v>663.928</v>
      </c>
      <c r="CM8816" s="3">
        <v>893.31100000000004</v>
      </c>
      <c r="CN8816" s="3">
        <v>88232</v>
      </c>
      <c r="CO8816" s="3">
        <v>88232</v>
      </c>
      <c r="CP8816" s="3">
        <v>92025</v>
      </c>
      <c r="CQ8816" s="3">
        <v>92025</v>
      </c>
      <c r="CR8816" s="3">
        <v>9647</v>
      </c>
      <c r="CS8816" s="2">
        <v>2017</v>
      </c>
    </row>
    <row r="8817" spans="1:97" x14ac:dyDescent="0.25">
      <c r="A8817" s="2">
        <v>56517</v>
      </c>
      <c r="B8817" s="5" t="s">
        <v>8</v>
      </c>
      <c r="C8817" s="2" t="s">
        <v>0</v>
      </c>
      <c r="D8817" s="5" t="s">
        <v>5849</v>
      </c>
      <c r="E8817" s="5" t="s">
        <v>5848</v>
      </c>
      <c r="F8817" s="2">
        <v>15180</v>
      </c>
      <c r="G8817" s="5" t="s">
        <v>52</v>
      </c>
      <c r="H8817" s="5" t="s">
        <v>26</v>
      </c>
      <c r="I8817" s="5" t="s">
        <v>220</v>
      </c>
      <c r="J8817" s="5" t="s">
        <v>1</v>
      </c>
      <c r="K8817" s="2">
        <v>22</v>
      </c>
      <c r="L8817" s="2">
        <v>1</v>
      </c>
      <c r="M8817" s="5" t="s">
        <v>33</v>
      </c>
      <c r="N8817" s="5" t="s">
        <v>73</v>
      </c>
      <c r="O8817" s="5" t="s">
        <v>54</v>
      </c>
      <c r="P8817" s="5" t="s">
        <v>54</v>
      </c>
      <c r="Q8817" s="5" t="s">
        <v>1</v>
      </c>
      <c r="R8817" s="5" t="s">
        <v>1</v>
      </c>
      <c r="S8817" s="5" t="s">
        <v>40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4">
        <v>0</v>
      </c>
      <c r="AS8817" s="4">
        <v>0</v>
      </c>
      <c r="AT8817" s="4">
        <v>0</v>
      </c>
      <c r="AU8817" s="4">
        <v>0</v>
      </c>
      <c r="AV8817" s="4">
        <v>0</v>
      </c>
      <c r="AW8817" s="4">
        <v>0</v>
      </c>
      <c r="AX8817" s="4">
        <v>0</v>
      </c>
      <c r="AY8817" s="4">
        <v>0</v>
      </c>
      <c r="AZ8817" s="4">
        <v>0</v>
      </c>
      <c r="BA8817" s="4">
        <v>0</v>
      </c>
      <c r="BB8817" s="4">
        <v>0</v>
      </c>
      <c r="BC8817" s="4">
        <v>0</v>
      </c>
      <c r="BD8817" s="3">
        <v>0</v>
      </c>
      <c r="BE8817" s="3">
        <v>0</v>
      </c>
      <c r="BF8817" s="3">
        <v>0</v>
      </c>
      <c r="BG8817" s="3">
        <v>0</v>
      </c>
      <c r="BH8817" s="3">
        <v>0</v>
      </c>
      <c r="BI8817" s="3">
        <v>0</v>
      </c>
      <c r="BJ8817" s="3">
        <v>0</v>
      </c>
      <c r="BK8817" s="3">
        <v>0</v>
      </c>
      <c r="BL8817" s="3">
        <v>0</v>
      </c>
      <c r="BM8817" s="3">
        <v>0</v>
      </c>
      <c r="BN8817" s="3">
        <v>0</v>
      </c>
      <c r="BO8817" s="3">
        <v>0</v>
      </c>
      <c r="BP8817" s="3">
        <v>0</v>
      </c>
      <c r="BQ8817" s="3">
        <v>0</v>
      </c>
      <c r="BR8817" s="3">
        <v>0</v>
      </c>
      <c r="BS8817" s="3">
        <v>0</v>
      </c>
      <c r="BT8817" s="3">
        <v>0</v>
      </c>
      <c r="BU8817" s="3">
        <v>0</v>
      </c>
      <c r="BV8817" s="3">
        <v>0</v>
      </c>
      <c r="BW8817" s="3">
        <v>0</v>
      </c>
      <c r="BX8817" s="3">
        <v>0</v>
      </c>
      <c r="BY8817" s="3">
        <v>0</v>
      </c>
      <c r="BZ8817" s="3">
        <v>0</v>
      </c>
      <c r="CA8817" s="3">
        <v>0</v>
      </c>
      <c r="CB8817" s="3">
        <v>0</v>
      </c>
      <c r="CC8817" s="3">
        <v>0</v>
      </c>
      <c r="CD8817" s="3">
        <v>0</v>
      </c>
      <c r="CE8817" s="3">
        <v>0</v>
      </c>
      <c r="CF8817" s="3">
        <v>0</v>
      </c>
      <c r="CG8817" s="3">
        <v>0</v>
      </c>
      <c r="CH8817" s="3">
        <v>0</v>
      </c>
      <c r="CI8817" s="3">
        <v>0</v>
      </c>
      <c r="CJ8817" s="3">
        <v>0</v>
      </c>
      <c r="CK8817" s="3">
        <v>0</v>
      </c>
      <c r="CL8817" s="3">
        <v>0</v>
      </c>
      <c r="CM8817" s="3">
        <v>0</v>
      </c>
      <c r="CN8817" s="3">
        <v>0</v>
      </c>
      <c r="CO8817" s="3">
        <v>0</v>
      </c>
      <c r="CP8817" s="3">
        <v>0</v>
      </c>
      <c r="CQ8817" s="3">
        <v>0</v>
      </c>
      <c r="CR8817" s="3">
        <v>0</v>
      </c>
      <c r="CS8817" s="2">
        <v>2017</v>
      </c>
    </row>
    <row r="8818" spans="1:97" x14ac:dyDescent="0.25">
      <c r="A8818" s="2">
        <v>56518</v>
      </c>
      <c r="B8818" s="5" t="s">
        <v>22</v>
      </c>
      <c r="C8818" s="2" t="s">
        <v>0</v>
      </c>
      <c r="D8818" s="5" t="s">
        <v>5847</v>
      </c>
      <c r="E8818" s="5" t="s">
        <v>5099</v>
      </c>
      <c r="F8818" s="2">
        <v>6909</v>
      </c>
      <c r="G8818" s="5" t="s">
        <v>30</v>
      </c>
      <c r="H8818" s="5" t="s">
        <v>23</v>
      </c>
      <c r="I8818" s="5" t="s">
        <v>141</v>
      </c>
      <c r="J8818" s="5" t="s">
        <v>1</v>
      </c>
      <c r="K8818" s="2">
        <v>22</v>
      </c>
      <c r="L8818" s="2">
        <v>1</v>
      </c>
      <c r="M8818" s="5" t="s">
        <v>33</v>
      </c>
      <c r="N8818" s="5" t="s">
        <v>85</v>
      </c>
      <c r="O8818" s="5" t="s">
        <v>54</v>
      </c>
      <c r="P8818" s="5" t="s">
        <v>54</v>
      </c>
      <c r="Q8818" s="5" t="s">
        <v>1</v>
      </c>
      <c r="R8818" s="5" t="s">
        <v>1</v>
      </c>
      <c r="S8818" s="5" t="s">
        <v>40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4">
        <v>0</v>
      </c>
      <c r="AS8818" s="4">
        <v>0</v>
      </c>
      <c r="AT8818" s="4">
        <v>0</v>
      </c>
      <c r="AU8818" s="4">
        <v>0</v>
      </c>
      <c r="AV8818" s="4">
        <v>0</v>
      </c>
      <c r="AW8818" s="4">
        <v>0</v>
      </c>
      <c r="AX8818" s="4">
        <v>0</v>
      </c>
      <c r="AY8818" s="4">
        <v>0</v>
      </c>
      <c r="AZ8818" s="4">
        <v>0</v>
      </c>
      <c r="BA8818" s="4">
        <v>0</v>
      </c>
      <c r="BB8818" s="4">
        <v>0</v>
      </c>
      <c r="BC8818" s="4">
        <v>0</v>
      </c>
      <c r="BD8818" s="3">
        <v>0</v>
      </c>
      <c r="BE8818" s="3">
        <v>0</v>
      </c>
      <c r="BF8818" s="3">
        <v>0</v>
      </c>
      <c r="BG8818" s="3">
        <v>0</v>
      </c>
      <c r="BH8818" s="3">
        <v>0</v>
      </c>
      <c r="BI8818" s="3">
        <v>0</v>
      </c>
      <c r="BJ8818" s="3">
        <v>0</v>
      </c>
      <c r="BK8818" s="3">
        <v>0</v>
      </c>
      <c r="BL8818" s="3">
        <v>0</v>
      </c>
      <c r="BM8818" s="3">
        <v>0</v>
      </c>
      <c r="BN8818" s="3">
        <v>0</v>
      </c>
      <c r="BO8818" s="3">
        <v>0</v>
      </c>
      <c r="BP8818" s="3">
        <v>0</v>
      </c>
      <c r="BQ8818" s="3">
        <v>0</v>
      </c>
      <c r="BR8818" s="3">
        <v>0</v>
      </c>
      <c r="BS8818" s="3">
        <v>0</v>
      </c>
      <c r="BT8818" s="3">
        <v>0</v>
      </c>
      <c r="BU8818" s="3">
        <v>0</v>
      </c>
      <c r="BV8818" s="3">
        <v>0</v>
      </c>
      <c r="BW8818" s="3">
        <v>0</v>
      </c>
      <c r="BX8818" s="3">
        <v>0</v>
      </c>
      <c r="BY8818" s="3">
        <v>0</v>
      </c>
      <c r="BZ8818" s="3">
        <v>0</v>
      </c>
      <c r="CA8818" s="3">
        <v>0</v>
      </c>
      <c r="CB8818" s="3">
        <v>0</v>
      </c>
      <c r="CC8818" s="3">
        <v>0</v>
      </c>
      <c r="CD8818" s="3">
        <v>0</v>
      </c>
      <c r="CE8818" s="3">
        <v>0</v>
      </c>
      <c r="CF8818" s="3">
        <v>0</v>
      </c>
      <c r="CG8818" s="3">
        <v>0</v>
      </c>
      <c r="CH8818" s="3">
        <v>0</v>
      </c>
      <c r="CI8818" s="3">
        <v>0</v>
      </c>
      <c r="CJ8818" s="3">
        <v>0</v>
      </c>
      <c r="CK8818" s="3">
        <v>0</v>
      </c>
      <c r="CL8818" s="3">
        <v>0</v>
      </c>
      <c r="CM8818" s="3">
        <v>0</v>
      </c>
      <c r="CN8818" s="3">
        <v>0</v>
      </c>
      <c r="CO8818" s="3">
        <v>0</v>
      </c>
      <c r="CP8818" s="3">
        <v>0</v>
      </c>
      <c r="CQ8818" s="3">
        <v>0</v>
      </c>
      <c r="CR8818" s="3">
        <v>0</v>
      </c>
      <c r="CS8818" s="2">
        <v>2017</v>
      </c>
    </row>
    <row r="8819" spans="1:97" x14ac:dyDescent="0.25">
      <c r="A8819" s="2">
        <v>56518</v>
      </c>
      <c r="B8819" s="5" t="s">
        <v>22</v>
      </c>
      <c r="C8819" s="2" t="s">
        <v>0</v>
      </c>
      <c r="D8819" s="5" t="s">
        <v>5847</v>
      </c>
      <c r="E8819" s="5" t="s">
        <v>5099</v>
      </c>
      <c r="F8819" s="2">
        <v>6909</v>
      </c>
      <c r="G8819" s="5" t="s">
        <v>30</v>
      </c>
      <c r="H8819" s="5" t="s">
        <v>23</v>
      </c>
      <c r="I8819" s="5" t="s">
        <v>141</v>
      </c>
      <c r="J8819" s="5" t="s">
        <v>1</v>
      </c>
      <c r="K8819" s="2">
        <v>22</v>
      </c>
      <c r="L8819" s="2">
        <v>1</v>
      </c>
      <c r="M8819" s="5" t="s">
        <v>33</v>
      </c>
      <c r="N8819" s="5" t="s">
        <v>85</v>
      </c>
      <c r="O8819" s="5" t="s">
        <v>47</v>
      </c>
      <c r="P8819" s="5" t="s">
        <v>47</v>
      </c>
      <c r="Q8819" s="5" t="s">
        <v>1</v>
      </c>
      <c r="R8819" s="5" t="s">
        <v>1</v>
      </c>
      <c r="S8819" s="5" t="s">
        <v>46</v>
      </c>
      <c r="T8819" s="3">
        <v>21723</v>
      </c>
      <c r="U8819" s="3">
        <v>20337</v>
      </c>
      <c r="V8819" s="3">
        <v>23395</v>
      </c>
      <c r="W8819" s="3">
        <v>24327</v>
      </c>
      <c r="X8819" s="3">
        <v>28961</v>
      </c>
      <c r="Y8819" s="3">
        <v>28624</v>
      </c>
      <c r="Z8819" s="3">
        <v>32778</v>
      </c>
      <c r="AA8819" s="3">
        <v>33951</v>
      </c>
      <c r="AB8819" s="3">
        <v>29502</v>
      </c>
      <c r="AC8819" s="3">
        <v>28617</v>
      </c>
      <c r="AD8819" s="3">
        <v>22661</v>
      </c>
      <c r="AE8819" s="3">
        <v>21974</v>
      </c>
      <c r="AF8819" s="3">
        <v>8565</v>
      </c>
      <c r="AG8819" s="3">
        <v>8019</v>
      </c>
      <c r="AH8819" s="3">
        <v>9225</v>
      </c>
      <c r="AI8819" s="3">
        <v>9593</v>
      </c>
      <c r="AJ8819" s="3">
        <v>11419</v>
      </c>
      <c r="AK8819" s="3">
        <v>11287</v>
      </c>
      <c r="AL8819" s="3">
        <v>12925</v>
      </c>
      <c r="AM8819" s="3">
        <v>13387</v>
      </c>
      <c r="AN8819" s="3">
        <v>11633</v>
      </c>
      <c r="AO8819" s="3">
        <v>11284</v>
      </c>
      <c r="AP8819" s="3">
        <v>8936</v>
      </c>
      <c r="AQ8819" s="3">
        <v>8664</v>
      </c>
      <c r="AR8819" s="4">
        <v>1.024</v>
      </c>
      <c r="AS8819" s="4">
        <v>1.024</v>
      </c>
      <c r="AT8819" s="4">
        <v>1.024</v>
      </c>
      <c r="AU8819" s="4">
        <v>1.024</v>
      </c>
      <c r="AV8819" s="4">
        <v>1.024</v>
      </c>
      <c r="AW8819" s="4">
        <v>1.024</v>
      </c>
      <c r="AX8819" s="4">
        <v>1.024</v>
      </c>
      <c r="AY8819" s="4">
        <v>1.024</v>
      </c>
      <c r="AZ8819" s="4">
        <v>1.024</v>
      </c>
      <c r="BA8819" s="4">
        <v>1.024</v>
      </c>
      <c r="BB8819" s="4">
        <v>1.024</v>
      </c>
      <c r="BC8819" s="4">
        <v>1.024</v>
      </c>
      <c r="BD8819" s="3">
        <v>22244</v>
      </c>
      <c r="BE8819" s="3">
        <v>20825</v>
      </c>
      <c r="BF8819" s="3">
        <v>23956</v>
      </c>
      <c r="BG8819" s="3">
        <v>24911</v>
      </c>
      <c r="BH8819" s="3">
        <v>29656</v>
      </c>
      <c r="BI8819" s="3">
        <v>29311</v>
      </c>
      <c r="BJ8819" s="3">
        <v>33565</v>
      </c>
      <c r="BK8819" s="3">
        <v>34766</v>
      </c>
      <c r="BL8819" s="3">
        <v>30210</v>
      </c>
      <c r="BM8819" s="3">
        <v>29304</v>
      </c>
      <c r="BN8819" s="3">
        <v>23205</v>
      </c>
      <c r="BO8819" s="3">
        <v>22501</v>
      </c>
      <c r="BP8819" s="3">
        <v>8771</v>
      </c>
      <c r="BQ8819" s="3">
        <v>8211</v>
      </c>
      <c r="BR8819" s="3">
        <v>9446</v>
      </c>
      <c r="BS8819" s="3">
        <v>9823</v>
      </c>
      <c r="BT8819" s="3">
        <v>11693</v>
      </c>
      <c r="BU8819" s="3">
        <v>11558</v>
      </c>
      <c r="BV8819" s="3">
        <v>13235</v>
      </c>
      <c r="BW8819" s="3">
        <v>13708</v>
      </c>
      <c r="BX8819" s="3">
        <v>11912</v>
      </c>
      <c r="BY8819" s="3">
        <v>11555</v>
      </c>
      <c r="BZ8819" s="3">
        <v>9150</v>
      </c>
      <c r="CA8819" s="3">
        <v>8872</v>
      </c>
      <c r="CB8819" s="3">
        <v>1363.5450000000001</v>
      </c>
      <c r="CC8819" s="3">
        <v>1276.5550000000001</v>
      </c>
      <c r="CD8819" s="3">
        <v>1468.5239999999999</v>
      </c>
      <c r="CE8819" s="3">
        <v>1527.058</v>
      </c>
      <c r="CF8819" s="3">
        <v>1817.902</v>
      </c>
      <c r="CG8819" s="3">
        <v>1796.787</v>
      </c>
      <c r="CH8819" s="3">
        <v>2057.5030000000002</v>
      </c>
      <c r="CI8819" s="3">
        <v>2131.1170000000002</v>
      </c>
      <c r="CJ8819" s="3">
        <v>1851.8720000000001</v>
      </c>
      <c r="CK8819" s="3">
        <v>1796.316</v>
      </c>
      <c r="CL8819" s="3">
        <v>1422.481</v>
      </c>
      <c r="CM8819" s="3">
        <v>1379.34</v>
      </c>
      <c r="CN8819" s="3">
        <v>316850</v>
      </c>
      <c r="CO8819" s="3">
        <v>124937</v>
      </c>
      <c r="CP8819" s="3">
        <v>324454</v>
      </c>
      <c r="CQ8819" s="3">
        <v>127934</v>
      </c>
      <c r="CR8819" s="3">
        <v>19889</v>
      </c>
      <c r="CS8819" s="2">
        <v>2017</v>
      </c>
    </row>
    <row r="8820" spans="1:97" x14ac:dyDescent="0.25">
      <c r="A8820" s="2">
        <v>56518</v>
      </c>
      <c r="B8820" s="5" t="s">
        <v>22</v>
      </c>
      <c r="C8820" s="2" t="s">
        <v>0</v>
      </c>
      <c r="D8820" s="5" t="s">
        <v>5847</v>
      </c>
      <c r="E8820" s="5" t="s">
        <v>5099</v>
      </c>
      <c r="F8820" s="2">
        <v>6909</v>
      </c>
      <c r="G8820" s="5" t="s">
        <v>30</v>
      </c>
      <c r="H8820" s="5" t="s">
        <v>23</v>
      </c>
      <c r="I8820" s="5" t="s">
        <v>141</v>
      </c>
      <c r="J8820" s="5" t="s">
        <v>1</v>
      </c>
      <c r="K8820" s="2">
        <v>22</v>
      </c>
      <c r="L8820" s="2">
        <v>1</v>
      </c>
      <c r="M8820" s="5" t="s">
        <v>33</v>
      </c>
      <c r="N8820" s="5" t="s">
        <v>73</v>
      </c>
      <c r="O8820" s="5" t="s">
        <v>47</v>
      </c>
      <c r="P8820" s="5" t="s">
        <v>47</v>
      </c>
      <c r="Q8820" s="5" t="s">
        <v>1</v>
      </c>
      <c r="R8820" s="5" t="s">
        <v>1</v>
      </c>
      <c r="S8820" s="5" t="s">
        <v>46</v>
      </c>
      <c r="T8820" s="3" t="s">
        <v>0</v>
      </c>
      <c r="U8820" s="3" t="s">
        <v>0</v>
      </c>
      <c r="V8820" s="3" t="s">
        <v>0</v>
      </c>
      <c r="W8820" s="3" t="s">
        <v>0</v>
      </c>
      <c r="X8820" s="3" t="s">
        <v>0</v>
      </c>
      <c r="Y8820" s="3" t="s">
        <v>0</v>
      </c>
      <c r="Z8820" s="3">
        <v>23043</v>
      </c>
      <c r="AA8820" s="3">
        <v>23868</v>
      </c>
      <c r="AB8820" s="3">
        <v>20740</v>
      </c>
      <c r="AC8820" s="3">
        <v>20118</v>
      </c>
      <c r="AD8820" s="3">
        <v>15931</v>
      </c>
      <c r="AE8820" s="3">
        <v>15448</v>
      </c>
      <c r="AF8820" s="3" t="s">
        <v>0</v>
      </c>
      <c r="AG8820" s="3" t="s">
        <v>0</v>
      </c>
      <c r="AH8820" s="3" t="s">
        <v>0</v>
      </c>
      <c r="AI8820" s="3" t="s">
        <v>0</v>
      </c>
      <c r="AJ8820" s="3" t="s">
        <v>0</v>
      </c>
      <c r="AK8820" s="3" t="s">
        <v>0</v>
      </c>
      <c r="AL8820" s="3">
        <v>10544</v>
      </c>
      <c r="AM8820" s="3">
        <v>10921</v>
      </c>
      <c r="AN8820" s="3">
        <v>9490</v>
      </c>
      <c r="AO8820" s="3">
        <v>9205</v>
      </c>
      <c r="AP8820" s="3">
        <v>7290</v>
      </c>
      <c r="AQ8820" s="3">
        <v>7068</v>
      </c>
      <c r="AR8820" s="4" t="s">
        <v>0</v>
      </c>
      <c r="AS8820" s="4" t="s">
        <v>0</v>
      </c>
      <c r="AT8820" s="4" t="s">
        <v>0</v>
      </c>
      <c r="AU8820" s="4" t="s">
        <v>0</v>
      </c>
      <c r="AV8820" s="4" t="s">
        <v>0</v>
      </c>
      <c r="AW8820" s="4" t="s">
        <v>0</v>
      </c>
      <c r="AX8820" s="4">
        <v>1.024</v>
      </c>
      <c r="AY8820" s="4">
        <v>1.024</v>
      </c>
      <c r="AZ8820" s="4">
        <v>1.024</v>
      </c>
      <c r="BA8820" s="4">
        <v>1.024</v>
      </c>
      <c r="BB8820" s="4">
        <v>1.024</v>
      </c>
      <c r="BC8820" s="4">
        <v>1.024</v>
      </c>
      <c r="BD8820" s="3" t="s">
        <v>0</v>
      </c>
      <c r="BE8820" s="3" t="s">
        <v>0</v>
      </c>
      <c r="BF8820" s="3" t="s">
        <v>0</v>
      </c>
      <c r="BG8820" s="3" t="s">
        <v>0</v>
      </c>
      <c r="BH8820" s="3" t="s">
        <v>0</v>
      </c>
      <c r="BI8820" s="3" t="s">
        <v>0</v>
      </c>
      <c r="BJ8820" s="3">
        <v>23596</v>
      </c>
      <c r="BK8820" s="3">
        <v>24441</v>
      </c>
      <c r="BL8820" s="3">
        <v>21238</v>
      </c>
      <c r="BM8820" s="3">
        <v>20601</v>
      </c>
      <c r="BN8820" s="3">
        <v>16313</v>
      </c>
      <c r="BO8820" s="3">
        <v>15819</v>
      </c>
      <c r="BP8820" s="3" t="s">
        <v>0</v>
      </c>
      <c r="BQ8820" s="3" t="s">
        <v>0</v>
      </c>
      <c r="BR8820" s="3" t="s">
        <v>0</v>
      </c>
      <c r="BS8820" s="3" t="s">
        <v>0</v>
      </c>
      <c r="BT8820" s="3" t="s">
        <v>0</v>
      </c>
      <c r="BU8820" s="3" t="s">
        <v>0</v>
      </c>
      <c r="BV8820" s="3">
        <v>10797</v>
      </c>
      <c r="BW8820" s="3">
        <v>11183</v>
      </c>
      <c r="BX8820" s="3">
        <v>9718</v>
      </c>
      <c r="BY8820" s="3">
        <v>9426</v>
      </c>
      <c r="BZ8820" s="3">
        <v>7465</v>
      </c>
      <c r="CA8820" s="3">
        <v>7238</v>
      </c>
      <c r="CB8820" s="3" t="s">
        <v>0</v>
      </c>
      <c r="CC8820" s="3" t="s">
        <v>0</v>
      </c>
      <c r="CD8820" s="3" t="s">
        <v>0</v>
      </c>
      <c r="CE8820" s="3" t="s">
        <v>0</v>
      </c>
      <c r="CF8820" s="3" t="s">
        <v>0</v>
      </c>
      <c r="CG8820" s="3" t="s">
        <v>0</v>
      </c>
      <c r="CH8820" s="3">
        <v>1867.6579999999999</v>
      </c>
      <c r="CI8820" s="3">
        <v>1934.4780000000001</v>
      </c>
      <c r="CJ8820" s="3">
        <v>1680.999</v>
      </c>
      <c r="CK8820" s="3">
        <v>1630.569</v>
      </c>
      <c r="CL8820" s="3">
        <v>1291.2280000000001</v>
      </c>
      <c r="CM8820" s="3">
        <v>1252.068</v>
      </c>
      <c r="CN8820" s="3">
        <v>119148</v>
      </c>
      <c r="CO8820" s="3">
        <v>54518</v>
      </c>
      <c r="CP8820" s="3">
        <v>122008</v>
      </c>
      <c r="CQ8820" s="3">
        <v>55827</v>
      </c>
      <c r="CR8820" s="3">
        <v>9657</v>
      </c>
      <c r="CS8820" s="2">
        <v>2017</v>
      </c>
    </row>
    <row r="8821" spans="1:97" x14ac:dyDescent="0.25">
      <c r="A8821" s="2">
        <v>56519</v>
      </c>
      <c r="B8821" s="5" t="s">
        <v>8</v>
      </c>
      <c r="C8821" s="2" t="s">
        <v>0</v>
      </c>
      <c r="D8821" s="5" t="s">
        <v>5846</v>
      </c>
      <c r="E8821" s="5" t="s">
        <v>5845</v>
      </c>
      <c r="F8821" s="2">
        <v>16558</v>
      </c>
      <c r="G8821" s="5" t="s">
        <v>42</v>
      </c>
      <c r="H8821" s="5" t="s">
        <v>23</v>
      </c>
      <c r="I8821" s="5" t="s">
        <v>99</v>
      </c>
      <c r="J8821" s="5" t="s">
        <v>1</v>
      </c>
      <c r="K8821" s="2">
        <v>22</v>
      </c>
      <c r="L8821" s="2">
        <v>1</v>
      </c>
      <c r="M8821" s="5" t="s">
        <v>33</v>
      </c>
      <c r="N8821" s="5" t="s">
        <v>73</v>
      </c>
      <c r="O8821" s="5" t="s">
        <v>54</v>
      </c>
      <c r="P8821" s="5" t="s">
        <v>54</v>
      </c>
      <c r="Q8821" s="5" t="s">
        <v>1</v>
      </c>
      <c r="R8821" s="5" t="s">
        <v>1</v>
      </c>
      <c r="S8821" s="5" t="s">
        <v>40</v>
      </c>
      <c r="T8821" s="3">
        <v>10</v>
      </c>
      <c r="U8821" s="3">
        <v>14</v>
      </c>
      <c r="V8821" s="3">
        <v>7</v>
      </c>
      <c r="W8821" s="3">
        <v>3</v>
      </c>
      <c r="X8821" s="3">
        <v>8</v>
      </c>
      <c r="Y8821" s="3">
        <v>7</v>
      </c>
      <c r="Z8821" s="3">
        <v>5</v>
      </c>
      <c r="AA8821" s="3">
        <v>6</v>
      </c>
      <c r="AB8821" s="3">
        <v>5</v>
      </c>
      <c r="AC8821" s="3">
        <v>21</v>
      </c>
      <c r="AD8821" s="3">
        <v>10</v>
      </c>
      <c r="AE8821" s="3">
        <v>17</v>
      </c>
      <c r="AF8821" s="3">
        <v>10</v>
      </c>
      <c r="AG8821" s="3">
        <v>14</v>
      </c>
      <c r="AH8821" s="3">
        <v>7</v>
      </c>
      <c r="AI8821" s="3">
        <v>3</v>
      </c>
      <c r="AJ8821" s="3">
        <v>8</v>
      </c>
      <c r="AK8821" s="3">
        <v>7</v>
      </c>
      <c r="AL8821" s="3">
        <v>5</v>
      </c>
      <c r="AM8821" s="3">
        <v>6</v>
      </c>
      <c r="AN8821" s="3">
        <v>5</v>
      </c>
      <c r="AO8821" s="3">
        <v>21</v>
      </c>
      <c r="AP8821" s="3">
        <v>10</v>
      </c>
      <c r="AQ8821" s="3">
        <v>17</v>
      </c>
      <c r="AR8821" s="4">
        <v>6</v>
      </c>
      <c r="AS8821" s="4">
        <v>6</v>
      </c>
      <c r="AT8821" s="4">
        <v>6</v>
      </c>
      <c r="AU8821" s="4">
        <v>6</v>
      </c>
      <c r="AV8821" s="4">
        <v>6</v>
      </c>
      <c r="AW8821" s="4">
        <v>6</v>
      </c>
      <c r="AX8821" s="4">
        <v>6</v>
      </c>
      <c r="AY8821" s="4">
        <v>6</v>
      </c>
      <c r="AZ8821" s="4">
        <v>6</v>
      </c>
      <c r="BA8821" s="4">
        <v>6</v>
      </c>
      <c r="BB8821" s="4">
        <v>6</v>
      </c>
      <c r="BC8821" s="4">
        <v>6</v>
      </c>
      <c r="BD8821" s="3">
        <v>60</v>
      </c>
      <c r="BE8821" s="3">
        <v>84</v>
      </c>
      <c r="BF8821" s="3">
        <v>42</v>
      </c>
      <c r="BG8821" s="3">
        <v>18</v>
      </c>
      <c r="BH8821" s="3">
        <v>48</v>
      </c>
      <c r="BI8821" s="3">
        <v>42</v>
      </c>
      <c r="BJ8821" s="3">
        <v>30</v>
      </c>
      <c r="BK8821" s="3">
        <v>36</v>
      </c>
      <c r="BL8821" s="3">
        <v>30</v>
      </c>
      <c r="BM8821" s="3">
        <v>126</v>
      </c>
      <c r="BN8821" s="3">
        <v>60</v>
      </c>
      <c r="BO8821" s="3">
        <v>102</v>
      </c>
      <c r="BP8821" s="3">
        <v>60</v>
      </c>
      <c r="BQ8821" s="3">
        <v>84</v>
      </c>
      <c r="BR8821" s="3">
        <v>42</v>
      </c>
      <c r="BS8821" s="3">
        <v>18</v>
      </c>
      <c r="BT8821" s="3">
        <v>48</v>
      </c>
      <c r="BU8821" s="3">
        <v>42</v>
      </c>
      <c r="BV8821" s="3">
        <v>30</v>
      </c>
      <c r="BW8821" s="3">
        <v>36</v>
      </c>
      <c r="BX8821" s="3">
        <v>30</v>
      </c>
      <c r="BY8821" s="3">
        <v>126</v>
      </c>
      <c r="BZ8821" s="3">
        <v>60</v>
      </c>
      <c r="CA8821" s="3">
        <v>102</v>
      </c>
      <c r="CB8821" s="3">
        <v>6.4189999999999996</v>
      </c>
      <c r="CC8821" s="3">
        <v>8.4380000000000006</v>
      </c>
      <c r="CD8821" s="3">
        <v>4.1100000000000003</v>
      </c>
      <c r="CE8821" s="3">
        <v>1.5289999999999999</v>
      </c>
      <c r="CF8821" s="3">
        <v>4.6840000000000002</v>
      </c>
      <c r="CG8821" s="3">
        <v>4.07</v>
      </c>
      <c r="CH8821" s="3">
        <v>2.8519999999999999</v>
      </c>
      <c r="CI8821" s="3">
        <v>3.403</v>
      </c>
      <c r="CJ8821" s="3">
        <v>2.9340000000000002</v>
      </c>
      <c r="CK8821" s="3">
        <v>11.991</v>
      </c>
      <c r="CL8821" s="3">
        <v>5.88</v>
      </c>
      <c r="CM8821" s="3">
        <v>9.69</v>
      </c>
      <c r="CN8821" s="3">
        <v>113</v>
      </c>
      <c r="CO8821" s="3">
        <v>113</v>
      </c>
      <c r="CP8821" s="3">
        <v>678</v>
      </c>
      <c r="CQ8821" s="3">
        <v>678</v>
      </c>
      <c r="CR8821" s="3">
        <v>66</v>
      </c>
      <c r="CS8821" s="2">
        <v>2017</v>
      </c>
    </row>
    <row r="8822" spans="1:97" x14ac:dyDescent="0.25">
      <c r="A8822" s="2">
        <v>56520</v>
      </c>
      <c r="B8822" s="5" t="s">
        <v>8</v>
      </c>
      <c r="C8822" s="2" t="s">
        <v>0</v>
      </c>
      <c r="D8822" s="5" t="s">
        <v>5844</v>
      </c>
      <c r="E8822" s="5" t="s">
        <v>781</v>
      </c>
      <c r="F8822" s="2">
        <v>54842</v>
      </c>
      <c r="G8822" s="5" t="s">
        <v>21</v>
      </c>
      <c r="H8822" s="5" t="s">
        <v>20</v>
      </c>
      <c r="I8822" s="5" t="s">
        <v>99</v>
      </c>
      <c r="J8822" s="5" t="s">
        <v>1</v>
      </c>
      <c r="K8822" s="2">
        <v>22</v>
      </c>
      <c r="L8822" s="2">
        <v>2</v>
      </c>
      <c r="M8822" s="5" t="s">
        <v>4</v>
      </c>
      <c r="N8822" s="5" t="s">
        <v>73</v>
      </c>
      <c r="O8822" s="5" t="s">
        <v>77</v>
      </c>
      <c r="P8822" s="5" t="s">
        <v>76</v>
      </c>
      <c r="Q8822" s="5" t="s">
        <v>1</v>
      </c>
      <c r="R8822" s="5" t="s">
        <v>1</v>
      </c>
      <c r="S8822" s="5" t="s">
        <v>46</v>
      </c>
      <c r="T8822" s="3">
        <v>83406</v>
      </c>
      <c r="U8822" s="3">
        <v>76868</v>
      </c>
      <c r="V8822" s="3">
        <v>85436</v>
      </c>
      <c r="W8822" s="3">
        <v>82134</v>
      </c>
      <c r="X8822" s="3">
        <v>81060</v>
      </c>
      <c r="Y8822" s="3">
        <v>69017</v>
      </c>
      <c r="Z8822" s="3">
        <v>69203</v>
      </c>
      <c r="AA8822" s="3">
        <v>66271</v>
      </c>
      <c r="AB8822" s="3">
        <v>76925</v>
      </c>
      <c r="AC8822" s="3">
        <v>74116</v>
      </c>
      <c r="AD8822" s="3">
        <v>76754</v>
      </c>
      <c r="AE8822" s="3">
        <v>90598</v>
      </c>
      <c r="AF8822" s="3">
        <v>83406</v>
      </c>
      <c r="AG8822" s="3">
        <v>76868</v>
      </c>
      <c r="AH8822" s="3">
        <v>85436</v>
      </c>
      <c r="AI8822" s="3">
        <v>82134</v>
      </c>
      <c r="AJ8822" s="3">
        <v>81060</v>
      </c>
      <c r="AK8822" s="3">
        <v>69017</v>
      </c>
      <c r="AL8822" s="3">
        <v>69203</v>
      </c>
      <c r="AM8822" s="3">
        <v>66271</v>
      </c>
      <c r="AN8822" s="3">
        <v>76925</v>
      </c>
      <c r="AO8822" s="3">
        <v>74116</v>
      </c>
      <c r="AP8822" s="3">
        <v>76754</v>
      </c>
      <c r="AQ8822" s="3">
        <v>90598</v>
      </c>
      <c r="AR8822" s="4">
        <v>0.50900000000000001</v>
      </c>
      <c r="AS8822" s="4">
        <v>0.50900000000000001</v>
      </c>
      <c r="AT8822" s="4">
        <v>0.50900000000000001</v>
      </c>
      <c r="AU8822" s="4">
        <v>0.50900000000000001</v>
      </c>
      <c r="AV8822" s="4">
        <v>0.50900000000000001</v>
      </c>
      <c r="AW8822" s="4">
        <v>0.50900000000000001</v>
      </c>
      <c r="AX8822" s="4">
        <v>0.50900000000000001</v>
      </c>
      <c r="AY8822" s="4">
        <v>0.50900000000000001</v>
      </c>
      <c r="AZ8822" s="4">
        <v>0.50900000000000001</v>
      </c>
      <c r="BA8822" s="4">
        <v>0.50900000000000001</v>
      </c>
      <c r="BB8822" s="4">
        <v>0.50900000000000001</v>
      </c>
      <c r="BC8822" s="4">
        <v>0.50900000000000001</v>
      </c>
      <c r="BD8822" s="3">
        <v>42454</v>
      </c>
      <c r="BE8822" s="3">
        <v>39126</v>
      </c>
      <c r="BF8822" s="3">
        <v>43487</v>
      </c>
      <c r="BG8822" s="3">
        <v>41806</v>
      </c>
      <c r="BH8822" s="3">
        <v>41260</v>
      </c>
      <c r="BI8822" s="3">
        <v>35130</v>
      </c>
      <c r="BJ8822" s="3">
        <v>35224</v>
      </c>
      <c r="BK8822" s="3">
        <v>33732</v>
      </c>
      <c r="BL8822" s="3">
        <v>39155</v>
      </c>
      <c r="BM8822" s="3">
        <v>37725</v>
      </c>
      <c r="BN8822" s="3">
        <v>39068</v>
      </c>
      <c r="BO8822" s="3">
        <v>46114</v>
      </c>
      <c r="BP8822" s="3">
        <v>42454</v>
      </c>
      <c r="BQ8822" s="3">
        <v>39126</v>
      </c>
      <c r="BR8822" s="3">
        <v>43487</v>
      </c>
      <c r="BS8822" s="3">
        <v>41806</v>
      </c>
      <c r="BT8822" s="3">
        <v>41260</v>
      </c>
      <c r="BU8822" s="3">
        <v>35130</v>
      </c>
      <c r="BV8822" s="3">
        <v>35224</v>
      </c>
      <c r="BW8822" s="3">
        <v>33732</v>
      </c>
      <c r="BX8822" s="3">
        <v>39155</v>
      </c>
      <c r="BY8822" s="3">
        <v>37725</v>
      </c>
      <c r="BZ8822" s="3">
        <v>39068</v>
      </c>
      <c r="CA8822" s="3">
        <v>46114</v>
      </c>
      <c r="CB8822" s="3">
        <v>3400.9050000000002</v>
      </c>
      <c r="CC8822" s="3">
        <v>3134.2339999999999</v>
      </c>
      <c r="CD8822" s="3">
        <v>3483.5819999999999</v>
      </c>
      <c r="CE8822" s="3">
        <v>3348.9609999999998</v>
      </c>
      <c r="CF8822" s="3">
        <v>3305.1469999999999</v>
      </c>
      <c r="CG8822" s="3">
        <v>2814.1210000000001</v>
      </c>
      <c r="CH8822" s="3">
        <v>2821.683</v>
      </c>
      <c r="CI8822" s="3">
        <v>2702.1390000000001</v>
      </c>
      <c r="CJ8822" s="3">
        <v>3136.5509999999999</v>
      </c>
      <c r="CK8822" s="3">
        <v>3022.0230000000001</v>
      </c>
      <c r="CL8822" s="3">
        <v>3129.6010000000001</v>
      </c>
      <c r="CM8822" s="3">
        <v>3694.0529999999999</v>
      </c>
      <c r="CN8822" s="3">
        <v>931788</v>
      </c>
      <c r="CO8822" s="3">
        <v>931788</v>
      </c>
      <c r="CP8822" s="3">
        <v>474281</v>
      </c>
      <c r="CQ8822" s="3">
        <v>474281</v>
      </c>
      <c r="CR8822" s="3">
        <v>37993</v>
      </c>
      <c r="CS8822" s="2">
        <v>2017</v>
      </c>
    </row>
    <row r="8823" spans="1:97" x14ac:dyDescent="0.25">
      <c r="A8823" s="2">
        <v>56521</v>
      </c>
      <c r="B8823" s="5" t="s">
        <v>8</v>
      </c>
      <c r="C8823" s="2" t="s">
        <v>0</v>
      </c>
      <c r="D8823" s="5" t="s">
        <v>5843</v>
      </c>
      <c r="E8823" s="5" t="s">
        <v>781</v>
      </c>
      <c r="F8823" s="2">
        <v>54842</v>
      </c>
      <c r="G8823" s="5" t="s">
        <v>52</v>
      </c>
      <c r="H8823" s="5" t="s">
        <v>26</v>
      </c>
      <c r="I8823" s="5" t="s">
        <v>220</v>
      </c>
      <c r="J8823" s="5" t="s">
        <v>1</v>
      </c>
      <c r="K8823" s="2">
        <v>22</v>
      </c>
      <c r="L8823" s="2">
        <v>2</v>
      </c>
      <c r="M8823" s="5" t="s">
        <v>4</v>
      </c>
      <c r="N8823" s="5" t="s">
        <v>73</v>
      </c>
      <c r="O8823" s="5" t="s">
        <v>77</v>
      </c>
      <c r="P8823" s="5" t="s">
        <v>76</v>
      </c>
      <c r="Q8823" s="5" t="s">
        <v>1</v>
      </c>
      <c r="R8823" s="5" t="s">
        <v>1</v>
      </c>
      <c r="S8823" s="5" t="s">
        <v>46</v>
      </c>
      <c r="T8823" s="3">
        <v>44625</v>
      </c>
      <c r="U8823" s="3">
        <v>41821</v>
      </c>
      <c r="V8823" s="3">
        <v>43494</v>
      </c>
      <c r="W8823" s="3">
        <v>44481</v>
      </c>
      <c r="X8823" s="3">
        <v>42855</v>
      </c>
      <c r="Y8823" s="3">
        <v>49423</v>
      </c>
      <c r="Z8823" s="3">
        <v>46863</v>
      </c>
      <c r="AA8823" s="3">
        <v>48713</v>
      </c>
      <c r="AB8823" s="3">
        <v>42020</v>
      </c>
      <c r="AC8823" s="3">
        <v>40296</v>
      </c>
      <c r="AD8823" s="3">
        <v>39377</v>
      </c>
      <c r="AE8823" s="3">
        <v>37876</v>
      </c>
      <c r="AF8823" s="3">
        <v>44625</v>
      </c>
      <c r="AG8823" s="3">
        <v>41821</v>
      </c>
      <c r="AH8823" s="3">
        <v>43494</v>
      </c>
      <c r="AI8823" s="3">
        <v>44481</v>
      </c>
      <c r="AJ8823" s="3">
        <v>42855</v>
      </c>
      <c r="AK8823" s="3">
        <v>49423</v>
      </c>
      <c r="AL8823" s="3">
        <v>46863</v>
      </c>
      <c r="AM8823" s="3">
        <v>48713</v>
      </c>
      <c r="AN8823" s="3">
        <v>42020</v>
      </c>
      <c r="AO8823" s="3">
        <v>40296</v>
      </c>
      <c r="AP8823" s="3">
        <v>39377</v>
      </c>
      <c r="AQ8823" s="3">
        <v>37876</v>
      </c>
      <c r="AR8823" s="4">
        <v>0.53</v>
      </c>
      <c r="AS8823" s="4">
        <v>0.53</v>
      </c>
      <c r="AT8823" s="4">
        <v>0.53</v>
      </c>
      <c r="AU8823" s="4">
        <v>0.53</v>
      </c>
      <c r="AV8823" s="4">
        <v>0.53</v>
      </c>
      <c r="AW8823" s="4">
        <v>0.53</v>
      </c>
      <c r="AX8823" s="4">
        <v>0.53</v>
      </c>
      <c r="AY8823" s="4">
        <v>0.53</v>
      </c>
      <c r="AZ8823" s="4">
        <v>0.53</v>
      </c>
      <c r="BA8823" s="4">
        <v>0.53</v>
      </c>
      <c r="BB8823" s="4">
        <v>0.53</v>
      </c>
      <c r="BC8823" s="4">
        <v>0.53</v>
      </c>
      <c r="BD8823" s="3">
        <v>23651</v>
      </c>
      <c r="BE8823" s="3">
        <v>22165</v>
      </c>
      <c r="BF8823" s="3">
        <v>23052</v>
      </c>
      <c r="BG8823" s="3">
        <v>23575</v>
      </c>
      <c r="BH8823" s="3">
        <v>22713</v>
      </c>
      <c r="BI8823" s="3">
        <v>26194</v>
      </c>
      <c r="BJ8823" s="3">
        <v>24837</v>
      </c>
      <c r="BK8823" s="3">
        <v>25818</v>
      </c>
      <c r="BL8823" s="3">
        <v>22271</v>
      </c>
      <c r="BM8823" s="3">
        <v>21357</v>
      </c>
      <c r="BN8823" s="3">
        <v>20870</v>
      </c>
      <c r="BO8823" s="3">
        <v>20074</v>
      </c>
      <c r="BP8823" s="3">
        <v>23651</v>
      </c>
      <c r="BQ8823" s="3">
        <v>22165</v>
      </c>
      <c r="BR8823" s="3">
        <v>23052</v>
      </c>
      <c r="BS8823" s="3">
        <v>23575</v>
      </c>
      <c r="BT8823" s="3">
        <v>22713</v>
      </c>
      <c r="BU8823" s="3">
        <v>26194</v>
      </c>
      <c r="BV8823" s="3">
        <v>24837</v>
      </c>
      <c r="BW8823" s="3">
        <v>25818</v>
      </c>
      <c r="BX8823" s="3">
        <v>22271</v>
      </c>
      <c r="BY8823" s="3">
        <v>21357</v>
      </c>
      <c r="BZ8823" s="3">
        <v>20870</v>
      </c>
      <c r="CA8823" s="3">
        <v>20074</v>
      </c>
      <c r="CB8823" s="3">
        <v>1984.453</v>
      </c>
      <c r="CC8823" s="3">
        <v>1859.654</v>
      </c>
      <c r="CD8823" s="3">
        <v>1934.0450000000001</v>
      </c>
      <c r="CE8823" s="3">
        <v>1977.961</v>
      </c>
      <c r="CF8823" s="3">
        <v>1905.6320000000001</v>
      </c>
      <c r="CG8823" s="3">
        <v>2197.7040000000002</v>
      </c>
      <c r="CH8823" s="3">
        <v>2083.8829999999998</v>
      </c>
      <c r="CI8823" s="3">
        <v>2166.12</v>
      </c>
      <c r="CJ8823" s="3">
        <v>1868.5070000000001</v>
      </c>
      <c r="CK8823" s="3">
        <v>1791.846</v>
      </c>
      <c r="CL8823" s="3">
        <v>1750.973</v>
      </c>
      <c r="CM8823" s="3">
        <v>1684.222</v>
      </c>
      <c r="CN8823" s="3">
        <v>521844</v>
      </c>
      <c r="CO8823" s="3">
        <v>521844</v>
      </c>
      <c r="CP8823" s="3">
        <v>276577</v>
      </c>
      <c r="CQ8823" s="3">
        <v>276577</v>
      </c>
      <c r="CR8823" s="3">
        <v>23205</v>
      </c>
      <c r="CS8823" s="2">
        <v>2017</v>
      </c>
    </row>
    <row r="8824" spans="1:97" x14ac:dyDescent="0.25">
      <c r="A8824" s="2">
        <v>56522</v>
      </c>
      <c r="B8824" s="5" t="s">
        <v>8</v>
      </c>
      <c r="C8824" s="2" t="s">
        <v>0</v>
      </c>
      <c r="D8824" s="5" t="s">
        <v>5842</v>
      </c>
      <c r="E8824" s="5" t="s">
        <v>781</v>
      </c>
      <c r="F8824" s="2">
        <v>54842</v>
      </c>
      <c r="G8824" s="5" t="s">
        <v>30</v>
      </c>
      <c r="H8824" s="5" t="s">
        <v>23</v>
      </c>
      <c r="I8824" s="5" t="s">
        <v>141</v>
      </c>
      <c r="J8824" s="5" t="s">
        <v>1</v>
      </c>
      <c r="K8824" s="2">
        <v>22</v>
      </c>
      <c r="L8824" s="2">
        <v>2</v>
      </c>
      <c r="M8824" s="5" t="s">
        <v>4</v>
      </c>
      <c r="N8824" s="5" t="s">
        <v>73</v>
      </c>
      <c r="O8824" s="5" t="s">
        <v>77</v>
      </c>
      <c r="P8824" s="5" t="s">
        <v>76</v>
      </c>
      <c r="Q8824" s="5" t="s">
        <v>1</v>
      </c>
      <c r="R8824" s="5" t="s">
        <v>1</v>
      </c>
      <c r="S8824" s="5" t="s">
        <v>46</v>
      </c>
      <c r="T8824" s="3">
        <v>63631</v>
      </c>
      <c r="U8824" s="3">
        <v>62061</v>
      </c>
      <c r="V8824" s="3">
        <v>62409</v>
      </c>
      <c r="W8824" s="3">
        <v>53657</v>
      </c>
      <c r="X8824" s="3">
        <v>54073</v>
      </c>
      <c r="Y8824" s="3">
        <v>51265</v>
      </c>
      <c r="Z8824" s="3">
        <v>52727</v>
      </c>
      <c r="AA8824" s="3">
        <v>51816</v>
      </c>
      <c r="AB8824" s="3">
        <v>43846</v>
      </c>
      <c r="AC8824" s="3">
        <v>54478</v>
      </c>
      <c r="AD8824" s="3">
        <v>59778</v>
      </c>
      <c r="AE8824" s="3">
        <v>60914</v>
      </c>
      <c r="AF8824" s="3">
        <v>63631</v>
      </c>
      <c r="AG8824" s="3">
        <v>62061</v>
      </c>
      <c r="AH8824" s="3">
        <v>62409</v>
      </c>
      <c r="AI8824" s="3">
        <v>53657</v>
      </c>
      <c r="AJ8824" s="3">
        <v>54073</v>
      </c>
      <c r="AK8824" s="3">
        <v>51265</v>
      </c>
      <c r="AL8824" s="3">
        <v>52727</v>
      </c>
      <c r="AM8824" s="3">
        <v>51816</v>
      </c>
      <c r="AN8824" s="3">
        <v>43846</v>
      </c>
      <c r="AO8824" s="3">
        <v>54478</v>
      </c>
      <c r="AP8824" s="3">
        <v>59778</v>
      </c>
      <c r="AQ8824" s="3">
        <v>60914</v>
      </c>
      <c r="AR8824" s="4">
        <v>0.51200000000000001</v>
      </c>
      <c r="AS8824" s="4">
        <v>0.51200000000000001</v>
      </c>
      <c r="AT8824" s="4">
        <v>0.51200000000000001</v>
      </c>
      <c r="AU8824" s="4">
        <v>0.51200000000000001</v>
      </c>
      <c r="AV8824" s="4">
        <v>0.51200000000000001</v>
      </c>
      <c r="AW8824" s="4">
        <v>0.51200000000000001</v>
      </c>
      <c r="AX8824" s="4">
        <v>0.51200000000000001</v>
      </c>
      <c r="AY8824" s="4">
        <v>0.51200000000000001</v>
      </c>
      <c r="AZ8824" s="4">
        <v>0.51200000000000001</v>
      </c>
      <c r="BA8824" s="4">
        <v>0.51200000000000001</v>
      </c>
      <c r="BB8824" s="4">
        <v>0.51200000000000001</v>
      </c>
      <c r="BC8824" s="4">
        <v>0.51200000000000001</v>
      </c>
      <c r="BD8824" s="3">
        <v>32579</v>
      </c>
      <c r="BE8824" s="3">
        <v>31775</v>
      </c>
      <c r="BF8824" s="3">
        <v>31953</v>
      </c>
      <c r="BG8824" s="3">
        <v>27472</v>
      </c>
      <c r="BH8824" s="3">
        <v>27685</v>
      </c>
      <c r="BI8824" s="3">
        <v>26248</v>
      </c>
      <c r="BJ8824" s="3">
        <v>26996</v>
      </c>
      <c r="BK8824" s="3">
        <v>26530</v>
      </c>
      <c r="BL8824" s="3">
        <v>22449</v>
      </c>
      <c r="BM8824" s="3">
        <v>27893</v>
      </c>
      <c r="BN8824" s="3">
        <v>30606</v>
      </c>
      <c r="BO8824" s="3">
        <v>31188</v>
      </c>
      <c r="BP8824" s="3">
        <v>32579</v>
      </c>
      <c r="BQ8824" s="3">
        <v>31775</v>
      </c>
      <c r="BR8824" s="3">
        <v>31953</v>
      </c>
      <c r="BS8824" s="3">
        <v>27472</v>
      </c>
      <c r="BT8824" s="3">
        <v>27685</v>
      </c>
      <c r="BU8824" s="3">
        <v>26248</v>
      </c>
      <c r="BV8824" s="3">
        <v>26996</v>
      </c>
      <c r="BW8824" s="3">
        <v>26530</v>
      </c>
      <c r="BX8824" s="3">
        <v>22449</v>
      </c>
      <c r="BY8824" s="3">
        <v>27893</v>
      </c>
      <c r="BZ8824" s="3">
        <v>30606</v>
      </c>
      <c r="CA8824" s="3">
        <v>31188</v>
      </c>
      <c r="CB8824" s="3">
        <v>2740.0329999999999</v>
      </c>
      <c r="CC8824" s="3">
        <v>2672.395</v>
      </c>
      <c r="CD8824" s="3">
        <v>2687.3910000000001</v>
      </c>
      <c r="CE8824" s="3">
        <v>2310.509</v>
      </c>
      <c r="CF8824" s="3">
        <v>2328.444</v>
      </c>
      <c r="CG8824" s="3">
        <v>2207.5129999999999</v>
      </c>
      <c r="CH8824" s="3">
        <v>2270.4560000000001</v>
      </c>
      <c r="CI8824" s="3">
        <v>2231.261</v>
      </c>
      <c r="CJ8824" s="3">
        <v>1888.0309999999999</v>
      </c>
      <c r="CK8824" s="3">
        <v>2345.8609999999999</v>
      </c>
      <c r="CL8824" s="3">
        <v>2574.1089999999999</v>
      </c>
      <c r="CM8824" s="3">
        <v>2622.9969999999998</v>
      </c>
      <c r="CN8824" s="3">
        <v>670655</v>
      </c>
      <c r="CO8824" s="3">
        <v>670655</v>
      </c>
      <c r="CP8824" s="3">
        <v>343374</v>
      </c>
      <c r="CQ8824" s="3">
        <v>343374</v>
      </c>
      <c r="CR8824" s="3">
        <v>28879</v>
      </c>
      <c r="CS8824" s="2">
        <v>2017</v>
      </c>
    </row>
    <row r="8825" spans="1:97" x14ac:dyDescent="0.25">
      <c r="A8825" s="2">
        <v>56523</v>
      </c>
      <c r="B8825" s="5" t="s">
        <v>8</v>
      </c>
      <c r="C8825" s="2" t="s">
        <v>0</v>
      </c>
      <c r="D8825" s="5" t="s">
        <v>5841</v>
      </c>
      <c r="E8825" s="5" t="s">
        <v>781</v>
      </c>
      <c r="F8825" s="2">
        <v>54842</v>
      </c>
      <c r="G8825" s="5" t="s">
        <v>69</v>
      </c>
      <c r="H8825" s="5" t="s">
        <v>9</v>
      </c>
      <c r="I8825" s="5" t="s">
        <v>92</v>
      </c>
      <c r="J8825" s="5" t="s">
        <v>1</v>
      </c>
      <c r="K8825" s="2">
        <v>22</v>
      </c>
      <c r="L8825" s="2">
        <v>2</v>
      </c>
      <c r="M8825" s="5" t="s">
        <v>4</v>
      </c>
      <c r="N8825" s="5" t="s">
        <v>73</v>
      </c>
      <c r="O8825" s="5" t="s">
        <v>77</v>
      </c>
      <c r="P8825" s="5" t="s">
        <v>76</v>
      </c>
      <c r="Q8825" s="5" t="s">
        <v>1</v>
      </c>
      <c r="R8825" s="5" t="s">
        <v>1</v>
      </c>
      <c r="S8825" s="5" t="s">
        <v>46</v>
      </c>
      <c r="T8825" s="3">
        <v>60313</v>
      </c>
      <c r="U8825" s="3">
        <v>54702</v>
      </c>
      <c r="V8825" s="3">
        <v>72347</v>
      </c>
      <c r="W8825" s="3">
        <v>70609</v>
      </c>
      <c r="X8825" s="3">
        <v>75464</v>
      </c>
      <c r="Y8825" s="3">
        <v>63093</v>
      </c>
      <c r="Z8825" s="3">
        <v>63037</v>
      </c>
      <c r="AA8825" s="3">
        <v>70058</v>
      </c>
      <c r="AB8825" s="3">
        <v>65544</v>
      </c>
      <c r="AC8825" s="3">
        <v>58146</v>
      </c>
      <c r="AD8825" s="3">
        <v>69470</v>
      </c>
      <c r="AE8825" s="3">
        <v>73787</v>
      </c>
      <c r="AF8825" s="3">
        <v>60313</v>
      </c>
      <c r="AG8825" s="3">
        <v>54702</v>
      </c>
      <c r="AH8825" s="3">
        <v>72347</v>
      </c>
      <c r="AI8825" s="3">
        <v>70609</v>
      </c>
      <c r="AJ8825" s="3">
        <v>75464</v>
      </c>
      <c r="AK8825" s="3">
        <v>63093</v>
      </c>
      <c r="AL8825" s="3">
        <v>63037</v>
      </c>
      <c r="AM8825" s="3">
        <v>70058</v>
      </c>
      <c r="AN8825" s="3">
        <v>65544</v>
      </c>
      <c r="AO8825" s="3">
        <v>58146</v>
      </c>
      <c r="AP8825" s="3">
        <v>69470</v>
      </c>
      <c r="AQ8825" s="3">
        <v>73787</v>
      </c>
      <c r="AR8825" s="4">
        <v>0.53900000000000003</v>
      </c>
      <c r="AS8825" s="4">
        <v>0.53900000000000003</v>
      </c>
      <c r="AT8825" s="4">
        <v>0.53900000000000003</v>
      </c>
      <c r="AU8825" s="4">
        <v>0.53900000000000003</v>
      </c>
      <c r="AV8825" s="4">
        <v>0.53900000000000003</v>
      </c>
      <c r="AW8825" s="4">
        <v>0.53900000000000003</v>
      </c>
      <c r="AX8825" s="4">
        <v>0.53900000000000003</v>
      </c>
      <c r="AY8825" s="4">
        <v>0.53900000000000003</v>
      </c>
      <c r="AZ8825" s="4">
        <v>0.53900000000000003</v>
      </c>
      <c r="BA8825" s="4">
        <v>0.53900000000000003</v>
      </c>
      <c r="BB8825" s="4">
        <v>0.53900000000000003</v>
      </c>
      <c r="BC8825" s="4">
        <v>0.53900000000000003</v>
      </c>
      <c r="BD8825" s="3">
        <v>32509</v>
      </c>
      <c r="BE8825" s="3">
        <v>29484</v>
      </c>
      <c r="BF8825" s="3">
        <v>38995</v>
      </c>
      <c r="BG8825" s="3">
        <v>38058</v>
      </c>
      <c r="BH8825" s="3">
        <v>40675</v>
      </c>
      <c r="BI8825" s="3">
        <v>34007</v>
      </c>
      <c r="BJ8825" s="3">
        <v>33977</v>
      </c>
      <c r="BK8825" s="3">
        <v>37761</v>
      </c>
      <c r="BL8825" s="3">
        <v>35328</v>
      </c>
      <c r="BM8825" s="3">
        <v>31341</v>
      </c>
      <c r="BN8825" s="3">
        <v>37444</v>
      </c>
      <c r="BO8825" s="3">
        <v>39771</v>
      </c>
      <c r="BP8825" s="3">
        <v>32509</v>
      </c>
      <c r="BQ8825" s="3">
        <v>29484</v>
      </c>
      <c r="BR8825" s="3">
        <v>38995</v>
      </c>
      <c r="BS8825" s="3">
        <v>38058</v>
      </c>
      <c r="BT8825" s="3">
        <v>40675</v>
      </c>
      <c r="BU8825" s="3">
        <v>34007</v>
      </c>
      <c r="BV8825" s="3">
        <v>33977</v>
      </c>
      <c r="BW8825" s="3">
        <v>37761</v>
      </c>
      <c r="BX8825" s="3">
        <v>35328</v>
      </c>
      <c r="BY8825" s="3">
        <v>31341</v>
      </c>
      <c r="BZ8825" s="3">
        <v>37444</v>
      </c>
      <c r="CA8825" s="3">
        <v>39771</v>
      </c>
      <c r="CB8825" s="3">
        <v>2538.0210000000002</v>
      </c>
      <c r="CC8825" s="3">
        <v>2301.902</v>
      </c>
      <c r="CD8825" s="3">
        <v>3044.373</v>
      </c>
      <c r="CE8825" s="3">
        <v>2971.2449999999999</v>
      </c>
      <c r="CF8825" s="3">
        <v>3175.56</v>
      </c>
      <c r="CG8825" s="3">
        <v>2654.9870000000001</v>
      </c>
      <c r="CH8825" s="3">
        <v>2652.6210000000001</v>
      </c>
      <c r="CI8825" s="3">
        <v>2948.0610000000001</v>
      </c>
      <c r="CJ8825" s="3">
        <v>2758.1350000000002</v>
      </c>
      <c r="CK8825" s="3">
        <v>2446.7979999999998</v>
      </c>
      <c r="CL8825" s="3">
        <v>2923.3130000000001</v>
      </c>
      <c r="CM8825" s="3">
        <v>3104.9839999999999</v>
      </c>
      <c r="CN8825" s="3">
        <v>796570</v>
      </c>
      <c r="CO8825" s="3">
        <v>796570</v>
      </c>
      <c r="CP8825" s="3">
        <v>429350</v>
      </c>
      <c r="CQ8825" s="3">
        <v>429350</v>
      </c>
      <c r="CR8825" s="3">
        <v>33520</v>
      </c>
      <c r="CS8825" s="2">
        <v>2017</v>
      </c>
    </row>
    <row r="8826" spans="1:97" x14ac:dyDescent="0.25">
      <c r="A8826" s="2">
        <v>56524</v>
      </c>
      <c r="B8826" s="5" t="s">
        <v>8</v>
      </c>
      <c r="C8826" s="2" t="s">
        <v>0</v>
      </c>
      <c r="D8826" s="5" t="s">
        <v>5840</v>
      </c>
      <c r="E8826" s="5" t="s">
        <v>781</v>
      </c>
      <c r="F8826" s="2">
        <v>54842</v>
      </c>
      <c r="G8826" s="5" t="s">
        <v>10</v>
      </c>
      <c r="H8826" s="5" t="s">
        <v>9</v>
      </c>
      <c r="I8826" s="5" t="s">
        <v>96</v>
      </c>
      <c r="J8826" s="5" t="s">
        <v>1</v>
      </c>
      <c r="K8826" s="2">
        <v>22</v>
      </c>
      <c r="L8826" s="2">
        <v>2</v>
      </c>
      <c r="M8826" s="5" t="s">
        <v>4</v>
      </c>
      <c r="N8826" s="5" t="s">
        <v>73</v>
      </c>
      <c r="O8826" s="5" t="s">
        <v>77</v>
      </c>
      <c r="P8826" s="5" t="s">
        <v>76</v>
      </c>
      <c r="Q8826" s="5" t="s">
        <v>1</v>
      </c>
      <c r="R8826" s="5" t="s">
        <v>1</v>
      </c>
      <c r="S8826" s="5" t="s">
        <v>46</v>
      </c>
      <c r="T8826" s="3">
        <v>75126</v>
      </c>
      <c r="U8826" s="3">
        <v>68136</v>
      </c>
      <c r="V8826" s="3">
        <v>90114</v>
      </c>
      <c r="W8826" s="3">
        <v>87949</v>
      </c>
      <c r="X8826" s="3">
        <v>93997</v>
      </c>
      <c r="Y8826" s="3">
        <v>78588</v>
      </c>
      <c r="Z8826" s="3">
        <v>78518</v>
      </c>
      <c r="AA8826" s="3">
        <v>87263</v>
      </c>
      <c r="AB8826" s="3">
        <v>81641</v>
      </c>
      <c r="AC8826" s="3">
        <v>72425</v>
      </c>
      <c r="AD8826" s="3">
        <v>86530</v>
      </c>
      <c r="AE8826" s="3">
        <v>91908</v>
      </c>
      <c r="AF8826" s="3">
        <v>75126</v>
      </c>
      <c r="AG8826" s="3">
        <v>68136</v>
      </c>
      <c r="AH8826" s="3">
        <v>90114</v>
      </c>
      <c r="AI8826" s="3">
        <v>87949</v>
      </c>
      <c r="AJ8826" s="3">
        <v>93997</v>
      </c>
      <c r="AK8826" s="3">
        <v>78588</v>
      </c>
      <c r="AL8826" s="3">
        <v>78518</v>
      </c>
      <c r="AM8826" s="3">
        <v>87263</v>
      </c>
      <c r="AN8826" s="3">
        <v>81641</v>
      </c>
      <c r="AO8826" s="3">
        <v>72425</v>
      </c>
      <c r="AP8826" s="3">
        <v>86530</v>
      </c>
      <c r="AQ8826" s="3">
        <v>91908</v>
      </c>
      <c r="AR8826" s="4">
        <v>0.49199999999999999</v>
      </c>
      <c r="AS8826" s="4">
        <v>0.49199999999999999</v>
      </c>
      <c r="AT8826" s="4">
        <v>0.49199999999999999</v>
      </c>
      <c r="AU8826" s="4">
        <v>0.49199999999999999</v>
      </c>
      <c r="AV8826" s="4">
        <v>0.49199999999999999</v>
      </c>
      <c r="AW8826" s="4">
        <v>0.49199999999999999</v>
      </c>
      <c r="AX8826" s="4">
        <v>0.49199999999999999</v>
      </c>
      <c r="AY8826" s="4">
        <v>0.49199999999999999</v>
      </c>
      <c r="AZ8826" s="4">
        <v>0.49199999999999999</v>
      </c>
      <c r="BA8826" s="4">
        <v>0.49199999999999999</v>
      </c>
      <c r="BB8826" s="4">
        <v>0.49199999999999999</v>
      </c>
      <c r="BC8826" s="4">
        <v>0.49199999999999999</v>
      </c>
      <c r="BD8826" s="3">
        <v>36962</v>
      </c>
      <c r="BE8826" s="3">
        <v>33523</v>
      </c>
      <c r="BF8826" s="3">
        <v>44336</v>
      </c>
      <c r="BG8826" s="3">
        <v>43271</v>
      </c>
      <c r="BH8826" s="3">
        <v>46247</v>
      </c>
      <c r="BI8826" s="3">
        <v>38665</v>
      </c>
      <c r="BJ8826" s="3">
        <v>38631</v>
      </c>
      <c r="BK8826" s="3">
        <v>42933</v>
      </c>
      <c r="BL8826" s="3">
        <v>40167</v>
      </c>
      <c r="BM8826" s="3">
        <v>35633</v>
      </c>
      <c r="BN8826" s="3">
        <v>42573</v>
      </c>
      <c r="BO8826" s="3">
        <v>45219</v>
      </c>
      <c r="BP8826" s="3">
        <v>36962</v>
      </c>
      <c r="BQ8826" s="3">
        <v>33523</v>
      </c>
      <c r="BR8826" s="3">
        <v>44336</v>
      </c>
      <c r="BS8826" s="3">
        <v>43271</v>
      </c>
      <c r="BT8826" s="3">
        <v>46247</v>
      </c>
      <c r="BU8826" s="3">
        <v>38665</v>
      </c>
      <c r="BV8826" s="3">
        <v>38631</v>
      </c>
      <c r="BW8826" s="3">
        <v>42933</v>
      </c>
      <c r="BX8826" s="3">
        <v>40167</v>
      </c>
      <c r="BY8826" s="3">
        <v>35633</v>
      </c>
      <c r="BZ8826" s="3">
        <v>42573</v>
      </c>
      <c r="CA8826" s="3">
        <v>45219</v>
      </c>
      <c r="CB8826" s="3">
        <v>3136.3330000000001</v>
      </c>
      <c r="CC8826" s="3">
        <v>2844.5520000000001</v>
      </c>
      <c r="CD8826" s="3">
        <v>3762.0529999999999</v>
      </c>
      <c r="CE8826" s="3">
        <v>3671.6860000000001</v>
      </c>
      <c r="CF8826" s="3">
        <v>3924.1660000000002</v>
      </c>
      <c r="CG8826" s="3">
        <v>3280.8739999999998</v>
      </c>
      <c r="CH8826" s="3">
        <v>3277.95</v>
      </c>
      <c r="CI8826" s="3">
        <v>3643.0360000000001</v>
      </c>
      <c r="CJ8826" s="3">
        <v>3408.337</v>
      </c>
      <c r="CK8826" s="3">
        <v>3023.6060000000002</v>
      </c>
      <c r="CL8826" s="3">
        <v>3612.4549999999999</v>
      </c>
      <c r="CM8826" s="3">
        <v>3836.9520000000002</v>
      </c>
      <c r="CN8826" s="3">
        <v>992195</v>
      </c>
      <c r="CO8826" s="3">
        <v>992195</v>
      </c>
      <c r="CP8826" s="3">
        <v>488160</v>
      </c>
      <c r="CQ8826" s="3">
        <v>488160</v>
      </c>
      <c r="CR8826" s="3">
        <v>41422</v>
      </c>
      <c r="CS8826" s="2">
        <v>2017</v>
      </c>
    </row>
    <row r="8827" spans="1:97" x14ac:dyDescent="0.25">
      <c r="A8827" s="2">
        <v>56525</v>
      </c>
      <c r="B8827" s="5" t="s">
        <v>8</v>
      </c>
      <c r="C8827" s="2" t="s">
        <v>0</v>
      </c>
      <c r="D8827" s="5" t="s">
        <v>5839</v>
      </c>
      <c r="E8827" s="5" t="s">
        <v>781</v>
      </c>
      <c r="F8827" s="2">
        <v>54842</v>
      </c>
      <c r="G8827" s="5" t="s">
        <v>21</v>
      </c>
      <c r="H8827" s="5" t="s">
        <v>20</v>
      </c>
      <c r="I8827" s="5" t="s">
        <v>220</v>
      </c>
      <c r="J8827" s="5" t="s">
        <v>1</v>
      </c>
      <c r="K8827" s="2">
        <v>22</v>
      </c>
      <c r="L8827" s="2">
        <v>2</v>
      </c>
      <c r="M8827" s="5" t="s">
        <v>4</v>
      </c>
      <c r="N8827" s="5" t="s">
        <v>73</v>
      </c>
      <c r="O8827" s="5" t="s">
        <v>77</v>
      </c>
      <c r="P8827" s="5" t="s">
        <v>76</v>
      </c>
      <c r="Q8827" s="5" t="s">
        <v>1</v>
      </c>
      <c r="R8827" s="5" t="s">
        <v>1</v>
      </c>
      <c r="S8827" s="5" t="s">
        <v>46</v>
      </c>
      <c r="T8827" s="3">
        <v>45473</v>
      </c>
      <c r="U8827" s="3">
        <v>41906</v>
      </c>
      <c r="V8827" s="3">
        <v>46577</v>
      </c>
      <c r="W8827" s="3">
        <v>44777</v>
      </c>
      <c r="X8827" s="3">
        <v>44191</v>
      </c>
      <c r="Y8827" s="3">
        <v>37626</v>
      </c>
      <c r="Z8827" s="3">
        <v>37727</v>
      </c>
      <c r="AA8827" s="3">
        <v>36129</v>
      </c>
      <c r="AB8827" s="3">
        <v>41937</v>
      </c>
      <c r="AC8827" s="3">
        <v>40406</v>
      </c>
      <c r="AD8827" s="3">
        <v>41844</v>
      </c>
      <c r="AE8827" s="3">
        <v>49391</v>
      </c>
      <c r="AF8827" s="3">
        <v>45473</v>
      </c>
      <c r="AG8827" s="3">
        <v>41906</v>
      </c>
      <c r="AH8827" s="3">
        <v>46577</v>
      </c>
      <c r="AI8827" s="3">
        <v>44777</v>
      </c>
      <c r="AJ8827" s="3">
        <v>44191</v>
      </c>
      <c r="AK8827" s="3">
        <v>37626</v>
      </c>
      <c r="AL8827" s="3">
        <v>37727</v>
      </c>
      <c r="AM8827" s="3">
        <v>36129</v>
      </c>
      <c r="AN8827" s="3">
        <v>41937</v>
      </c>
      <c r="AO8827" s="3">
        <v>40406</v>
      </c>
      <c r="AP8827" s="3">
        <v>41844</v>
      </c>
      <c r="AQ8827" s="3">
        <v>49391</v>
      </c>
      <c r="AR8827" s="4">
        <v>0.52400000000000002</v>
      </c>
      <c r="AS8827" s="4">
        <v>0.52400000000000002</v>
      </c>
      <c r="AT8827" s="4">
        <v>0.52400000000000002</v>
      </c>
      <c r="AU8827" s="4">
        <v>0.52400000000000002</v>
      </c>
      <c r="AV8827" s="4">
        <v>0.52400000000000002</v>
      </c>
      <c r="AW8827" s="4">
        <v>0.52400000000000002</v>
      </c>
      <c r="AX8827" s="4">
        <v>0.52400000000000002</v>
      </c>
      <c r="AY8827" s="4">
        <v>0.52400000000000002</v>
      </c>
      <c r="AZ8827" s="4">
        <v>0.52400000000000002</v>
      </c>
      <c r="BA8827" s="4">
        <v>0.52400000000000002</v>
      </c>
      <c r="BB8827" s="4">
        <v>0.52400000000000002</v>
      </c>
      <c r="BC8827" s="4">
        <v>0.52400000000000002</v>
      </c>
      <c r="BD8827" s="3">
        <v>23828</v>
      </c>
      <c r="BE8827" s="3">
        <v>21959</v>
      </c>
      <c r="BF8827" s="3">
        <v>24406</v>
      </c>
      <c r="BG8827" s="3">
        <v>23463</v>
      </c>
      <c r="BH8827" s="3">
        <v>23156</v>
      </c>
      <c r="BI8827" s="3">
        <v>19716</v>
      </c>
      <c r="BJ8827" s="3">
        <v>19769</v>
      </c>
      <c r="BK8827" s="3">
        <v>18932</v>
      </c>
      <c r="BL8827" s="3">
        <v>21975</v>
      </c>
      <c r="BM8827" s="3">
        <v>21173</v>
      </c>
      <c r="BN8827" s="3">
        <v>21926</v>
      </c>
      <c r="BO8827" s="3">
        <v>25881</v>
      </c>
      <c r="BP8827" s="3">
        <v>23828</v>
      </c>
      <c r="BQ8827" s="3">
        <v>21959</v>
      </c>
      <c r="BR8827" s="3">
        <v>24406</v>
      </c>
      <c r="BS8827" s="3">
        <v>23463</v>
      </c>
      <c r="BT8827" s="3">
        <v>23156</v>
      </c>
      <c r="BU8827" s="3">
        <v>19716</v>
      </c>
      <c r="BV8827" s="3">
        <v>19769</v>
      </c>
      <c r="BW8827" s="3">
        <v>18932</v>
      </c>
      <c r="BX8827" s="3">
        <v>21975</v>
      </c>
      <c r="BY8827" s="3">
        <v>21173</v>
      </c>
      <c r="BZ8827" s="3">
        <v>21926</v>
      </c>
      <c r="CA8827" s="3">
        <v>25881</v>
      </c>
      <c r="CB8827" s="3">
        <v>1903.337</v>
      </c>
      <c r="CC8827" s="3">
        <v>1754.0920000000001</v>
      </c>
      <c r="CD8827" s="3">
        <v>1949.606</v>
      </c>
      <c r="CE8827" s="3">
        <v>1874.2650000000001</v>
      </c>
      <c r="CF8827" s="3">
        <v>1849.7439999999999</v>
      </c>
      <c r="CG8827" s="3">
        <v>1574.9390000000001</v>
      </c>
      <c r="CH8827" s="3">
        <v>1579.171</v>
      </c>
      <c r="CI8827" s="3">
        <v>1512.268</v>
      </c>
      <c r="CJ8827" s="3">
        <v>1755.3889999999999</v>
      </c>
      <c r="CK8827" s="3">
        <v>1691.2919999999999</v>
      </c>
      <c r="CL8827" s="3">
        <v>1751.499</v>
      </c>
      <c r="CM8827" s="3">
        <v>2067.3980000000001</v>
      </c>
      <c r="CN8827" s="3">
        <v>507984</v>
      </c>
      <c r="CO8827" s="3">
        <v>507984</v>
      </c>
      <c r="CP8827" s="3">
        <v>266184</v>
      </c>
      <c r="CQ8827" s="3">
        <v>266184</v>
      </c>
      <c r="CR8827" s="3">
        <v>21263</v>
      </c>
      <c r="CS8827" s="2">
        <v>2017</v>
      </c>
    </row>
    <row r="8828" spans="1:97" x14ac:dyDescent="0.25">
      <c r="A8828" s="2">
        <v>56526</v>
      </c>
      <c r="B8828" s="5" t="s">
        <v>8</v>
      </c>
      <c r="C8828" s="2" t="s">
        <v>0</v>
      </c>
      <c r="D8828" s="5" t="s">
        <v>5838</v>
      </c>
      <c r="E8828" s="5" t="s">
        <v>781</v>
      </c>
      <c r="F8828" s="2">
        <v>54842</v>
      </c>
      <c r="G8828" s="5" t="s">
        <v>63</v>
      </c>
      <c r="H8828" s="5" t="s">
        <v>49</v>
      </c>
      <c r="I8828" s="5" t="s">
        <v>103</v>
      </c>
      <c r="J8828" s="5" t="s">
        <v>1</v>
      </c>
      <c r="K8828" s="2">
        <v>22</v>
      </c>
      <c r="L8828" s="2">
        <v>2</v>
      </c>
      <c r="M8828" s="5" t="s">
        <v>4</v>
      </c>
      <c r="N8828" s="5" t="s">
        <v>73</v>
      </c>
      <c r="O8828" s="5" t="s">
        <v>77</v>
      </c>
      <c r="P8828" s="5" t="s">
        <v>76</v>
      </c>
      <c r="Q8828" s="5" t="s">
        <v>1</v>
      </c>
      <c r="R8828" s="5" t="s">
        <v>1</v>
      </c>
      <c r="S8828" s="5" t="s">
        <v>46</v>
      </c>
      <c r="T8828" s="3">
        <v>95166</v>
      </c>
      <c r="U8828" s="3">
        <v>88262</v>
      </c>
      <c r="V8828" s="3">
        <v>91790</v>
      </c>
      <c r="W8828" s="3">
        <v>98580</v>
      </c>
      <c r="X8828" s="3">
        <v>107311</v>
      </c>
      <c r="Y8828" s="3">
        <v>106517</v>
      </c>
      <c r="Z8828" s="3">
        <v>112192</v>
      </c>
      <c r="AA8828" s="3">
        <v>109057</v>
      </c>
      <c r="AB8828" s="3">
        <v>101134</v>
      </c>
      <c r="AC8828" s="3">
        <v>105451</v>
      </c>
      <c r="AD8828" s="3">
        <v>106269</v>
      </c>
      <c r="AE8828" s="3">
        <v>107311</v>
      </c>
      <c r="AF8828" s="3">
        <v>95166</v>
      </c>
      <c r="AG8828" s="3">
        <v>88262</v>
      </c>
      <c r="AH8828" s="3">
        <v>91790</v>
      </c>
      <c r="AI8828" s="3">
        <v>98580</v>
      </c>
      <c r="AJ8828" s="3">
        <v>107311</v>
      </c>
      <c r="AK8828" s="3">
        <v>106517</v>
      </c>
      <c r="AL8828" s="3">
        <v>112192</v>
      </c>
      <c r="AM8828" s="3">
        <v>109057</v>
      </c>
      <c r="AN8828" s="3">
        <v>101134</v>
      </c>
      <c r="AO8828" s="3">
        <v>105451</v>
      </c>
      <c r="AP8828" s="3">
        <v>106269</v>
      </c>
      <c r="AQ8828" s="3">
        <v>107311</v>
      </c>
      <c r="AR8828" s="4">
        <v>0.49399999999999999</v>
      </c>
      <c r="AS8828" s="4">
        <v>0.49399999999999999</v>
      </c>
      <c r="AT8828" s="4">
        <v>0.49399999999999999</v>
      </c>
      <c r="AU8828" s="4">
        <v>0.49399999999999999</v>
      </c>
      <c r="AV8828" s="4">
        <v>0.49399999999999999</v>
      </c>
      <c r="AW8828" s="4">
        <v>0.49399999999999999</v>
      </c>
      <c r="AX8828" s="4">
        <v>0.49399999999999999</v>
      </c>
      <c r="AY8828" s="4">
        <v>0.49399999999999999</v>
      </c>
      <c r="AZ8828" s="4">
        <v>0.49399999999999999</v>
      </c>
      <c r="BA8828" s="4">
        <v>0.49399999999999999</v>
      </c>
      <c r="BB8828" s="4">
        <v>0.49399999999999999</v>
      </c>
      <c r="BC8828" s="4">
        <v>0.49399999999999999</v>
      </c>
      <c r="BD8828" s="3">
        <v>47012</v>
      </c>
      <c r="BE8828" s="3">
        <v>43601</v>
      </c>
      <c r="BF8828" s="3">
        <v>45344</v>
      </c>
      <c r="BG8828" s="3">
        <v>48699</v>
      </c>
      <c r="BH8828" s="3">
        <v>53012</v>
      </c>
      <c r="BI8828" s="3">
        <v>52619</v>
      </c>
      <c r="BJ8828" s="3">
        <v>55423</v>
      </c>
      <c r="BK8828" s="3">
        <v>53874</v>
      </c>
      <c r="BL8828" s="3">
        <v>49960</v>
      </c>
      <c r="BM8828" s="3">
        <v>52093</v>
      </c>
      <c r="BN8828" s="3">
        <v>52497</v>
      </c>
      <c r="BO8828" s="3">
        <v>53012</v>
      </c>
      <c r="BP8828" s="3">
        <v>47012</v>
      </c>
      <c r="BQ8828" s="3">
        <v>43601</v>
      </c>
      <c r="BR8828" s="3">
        <v>45344</v>
      </c>
      <c r="BS8828" s="3">
        <v>48699</v>
      </c>
      <c r="BT8828" s="3">
        <v>53012</v>
      </c>
      <c r="BU8828" s="3">
        <v>52619</v>
      </c>
      <c r="BV8828" s="3">
        <v>55423</v>
      </c>
      <c r="BW8828" s="3">
        <v>53874</v>
      </c>
      <c r="BX8828" s="3">
        <v>49960</v>
      </c>
      <c r="BY8828" s="3">
        <v>52093</v>
      </c>
      <c r="BZ8828" s="3">
        <v>52497</v>
      </c>
      <c r="CA8828" s="3">
        <v>53012</v>
      </c>
      <c r="CB8828" s="3">
        <v>3927.692</v>
      </c>
      <c r="CC8828" s="3">
        <v>3642.7570000000001</v>
      </c>
      <c r="CD8828" s="3">
        <v>3788.3530000000001</v>
      </c>
      <c r="CE8828" s="3">
        <v>4068.5990000000002</v>
      </c>
      <c r="CF8828" s="3">
        <v>4428.9570000000003</v>
      </c>
      <c r="CG8828" s="3">
        <v>4396.1580000000004</v>
      </c>
      <c r="CH8828" s="3">
        <v>4630.4049999999997</v>
      </c>
      <c r="CI8828" s="3">
        <v>4500.9960000000001</v>
      </c>
      <c r="CJ8828" s="3">
        <v>4174.0020000000004</v>
      </c>
      <c r="CK8828" s="3">
        <v>4352.1769999999997</v>
      </c>
      <c r="CL8828" s="3">
        <v>4385.9459999999999</v>
      </c>
      <c r="CM8828" s="3">
        <v>4428.9579999999996</v>
      </c>
      <c r="CN8828" s="3">
        <v>1229040</v>
      </c>
      <c r="CO8828" s="3">
        <v>1229040</v>
      </c>
      <c r="CP8828" s="3">
        <v>607146</v>
      </c>
      <c r="CQ8828" s="3">
        <v>607146</v>
      </c>
      <c r="CR8828" s="3">
        <v>50725</v>
      </c>
      <c r="CS8828" s="2">
        <v>2017</v>
      </c>
    </row>
    <row r="8829" spans="1:97" x14ac:dyDescent="0.25">
      <c r="A8829" s="2">
        <v>56527</v>
      </c>
      <c r="B8829" s="5" t="s">
        <v>8</v>
      </c>
      <c r="C8829" s="2" t="s">
        <v>0</v>
      </c>
      <c r="D8829" s="5" t="s">
        <v>5837</v>
      </c>
      <c r="E8829" s="5" t="s">
        <v>781</v>
      </c>
      <c r="F8829" s="2">
        <v>54842</v>
      </c>
      <c r="G8829" s="5" t="s">
        <v>43</v>
      </c>
      <c r="H8829" s="5" t="s">
        <v>28</v>
      </c>
      <c r="I8829" s="5" t="s">
        <v>103</v>
      </c>
      <c r="J8829" s="5" t="s">
        <v>1</v>
      </c>
      <c r="K8829" s="2">
        <v>22</v>
      </c>
      <c r="L8829" s="2">
        <v>2</v>
      </c>
      <c r="M8829" s="5" t="s">
        <v>4</v>
      </c>
      <c r="N8829" s="5" t="s">
        <v>73</v>
      </c>
      <c r="O8829" s="5" t="s">
        <v>77</v>
      </c>
      <c r="P8829" s="5" t="s">
        <v>76</v>
      </c>
      <c r="Q8829" s="5" t="s">
        <v>1</v>
      </c>
      <c r="R8829" s="5" t="s">
        <v>1</v>
      </c>
      <c r="S8829" s="5" t="s">
        <v>46</v>
      </c>
      <c r="T8829" s="3">
        <v>68933</v>
      </c>
      <c r="U8829" s="3">
        <v>55948</v>
      </c>
      <c r="V8829" s="3">
        <v>62230</v>
      </c>
      <c r="W8829" s="3">
        <v>62283</v>
      </c>
      <c r="X8829" s="3">
        <v>70209</v>
      </c>
      <c r="Y8829" s="3">
        <v>71996</v>
      </c>
      <c r="Z8829" s="3">
        <v>68530</v>
      </c>
      <c r="AA8829" s="3">
        <v>73740</v>
      </c>
      <c r="AB8829" s="3">
        <v>69049</v>
      </c>
      <c r="AC8829" s="3">
        <v>58181</v>
      </c>
      <c r="AD8829" s="3">
        <v>62994</v>
      </c>
      <c r="AE8829" s="3">
        <v>66920</v>
      </c>
      <c r="AF8829" s="3">
        <v>68933</v>
      </c>
      <c r="AG8829" s="3">
        <v>55948</v>
      </c>
      <c r="AH8829" s="3">
        <v>62230</v>
      </c>
      <c r="AI8829" s="3">
        <v>62283</v>
      </c>
      <c r="AJ8829" s="3">
        <v>70209</v>
      </c>
      <c r="AK8829" s="3">
        <v>71996</v>
      </c>
      <c r="AL8829" s="3">
        <v>68530</v>
      </c>
      <c r="AM8829" s="3">
        <v>73740</v>
      </c>
      <c r="AN8829" s="3">
        <v>69049</v>
      </c>
      <c r="AO8829" s="3">
        <v>58181</v>
      </c>
      <c r="AP8829" s="3">
        <v>62994</v>
      </c>
      <c r="AQ8829" s="3">
        <v>66920</v>
      </c>
      <c r="AR8829" s="4">
        <v>0.51300000000000001</v>
      </c>
      <c r="AS8829" s="4">
        <v>0.51300000000000001</v>
      </c>
      <c r="AT8829" s="4">
        <v>0.51300000000000001</v>
      </c>
      <c r="AU8829" s="4">
        <v>0.51300000000000001</v>
      </c>
      <c r="AV8829" s="4">
        <v>0.51300000000000001</v>
      </c>
      <c r="AW8829" s="4">
        <v>0.51300000000000001</v>
      </c>
      <c r="AX8829" s="4">
        <v>0.51300000000000001</v>
      </c>
      <c r="AY8829" s="4">
        <v>0.51300000000000001</v>
      </c>
      <c r="AZ8829" s="4">
        <v>0.51300000000000001</v>
      </c>
      <c r="BA8829" s="4">
        <v>0.51300000000000001</v>
      </c>
      <c r="BB8829" s="4">
        <v>0.51300000000000001</v>
      </c>
      <c r="BC8829" s="4">
        <v>0.51300000000000001</v>
      </c>
      <c r="BD8829" s="3">
        <v>35363</v>
      </c>
      <c r="BE8829" s="3">
        <v>28701</v>
      </c>
      <c r="BF8829" s="3">
        <v>31924</v>
      </c>
      <c r="BG8829" s="3">
        <v>31951</v>
      </c>
      <c r="BH8829" s="3">
        <v>36017</v>
      </c>
      <c r="BI8829" s="3">
        <v>36934</v>
      </c>
      <c r="BJ8829" s="3">
        <v>35156</v>
      </c>
      <c r="BK8829" s="3">
        <v>37829</v>
      </c>
      <c r="BL8829" s="3">
        <v>35422</v>
      </c>
      <c r="BM8829" s="3">
        <v>29847</v>
      </c>
      <c r="BN8829" s="3">
        <v>32316</v>
      </c>
      <c r="BO8829" s="3">
        <v>34330</v>
      </c>
      <c r="BP8829" s="3">
        <v>35363</v>
      </c>
      <c r="BQ8829" s="3">
        <v>28701</v>
      </c>
      <c r="BR8829" s="3">
        <v>31924</v>
      </c>
      <c r="BS8829" s="3">
        <v>31951</v>
      </c>
      <c r="BT8829" s="3">
        <v>36017</v>
      </c>
      <c r="BU8829" s="3">
        <v>36934</v>
      </c>
      <c r="BV8829" s="3">
        <v>35156</v>
      </c>
      <c r="BW8829" s="3">
        <v>37829</v>
      </c>
      <c r="BX8829" s="3">
        <v>35422</v>
      </c>
      <c r="BY8829" s="3">
        <v>29847</v>
      </c>
      <c r="BZ8829" s="3">
        <v>32316</v>
      </c>
      <c r="CA8829" s="3">
        <v>34330</v>
      </c>
      <c r="CB8829" s="3">
        <v>3181.6729999999998</v>
      </c>
      <c r="CC8829" s="3">
        <v>2582.337</v>
      </c>
      <c r="CD8829" s="3">
        <v>2872.2809999999999</v>
      </c>
      <c r="CE8829" s="3">
        <v>2874.7370000000001</v>
      </c>
      <c r="CF8829" s="3">
        <v>3240.5549999999998</v>
      </c>
      <c r="CG8829" s="3">
        <v>3323.0569999999998</v>
      </c>
      <c r="CH8829" s="3">
        <v>3163.067</v>
      </c>
      <c r="CI8829" s="3">
        <v>3403.556</v>
      </c>
      <c r="CJ8829" s="3">
        <v>3187.0390000000002</v>
      </c>
      <c r="CK8829" s="3">
        <v>2685.3850000000002</v>
      </c>
      <c r="CL8829" s="3">
        <v>2907.5309999999999</v>
      </c>
      <c r="CM8829" s="3">
        <v>3088.7820000000002</v>
      </c>
      <c r="CN8829" s="3">
        <v>791013</v>
      </c>
      <c r="CO8829" s="3">
        <v>791013</v>
      </c>
      <c r="CP8829" s="3">
        <v>405790</v>
      </c>
      <c r="CQ8829" s="3">
        <v>405790</v>
      </c>
      <c r="CR8829" s="3">
        <v>36510</v>
      </c>
      <c r="CS8829" s="2">
        <v>2017</v>
      </c>
    </row>
    <row r="8830" spans="1:97" x14ac:dyDescent="0.25">
      <c r="A8830" s="2">
        <v>56528</v>
      </c>
      <c r="B8830" s="5" t="s">
        <v>8</v>
      </c>
      <c r="C8830" s="2" t="s">
        <v>0</v>
      </c>
      <c r="D8830" s="5" t="s">
        <v>5836</v>
      </c>
      <c r="E8830" s="5" t="s">
        <v>781</v>
      </c>
      <c r="F8830" s="2">
        <v>54842</v>
      </c>
      <c r="G8830" s="5" t="s">
        <v>10</v>
      </c>
      <c r="H8830" s="5" t="s">
        <v>9</v>
      </c>
      <c r="I8830" s="5" t="s">
        <v>96</v>
      </c>
      <c r="J8830" s="5" t="s">
        <v>1</v>
      </c>
      <c r="K8830" s="2">
        <v>22</v>
      </c>
      <c r="L8830" s="2">
        <v>2</v>
      </c>
      <c r="M8830" s="5" t="s">
        <v>4</v>
      </c>
      <c r="N8830" s="5" t="s">
        <v>73</v>
      </c>
      <c r="O8830" s="5" t="s">
        <v>77</v>
      </c>
      <c r="P8830" s="5" t="s">
        <v>76</v>
      </c>
      <c r="Q8830" s="5" t="s">
        <v>1</v>
      </c>
      <c r="R8830" s="5" t="s">
        <v>1</v>
      </c>
      <c r="S8830" s="5" t="s">
        <v>46</v>
      </c>
      <c r="T8830" s="3">
        <v>76926</v>
      </c>
      <c r="U8830" s="3">
        <v>69770</v>
      </c>
      <c r="V8830" s="3">
        <v>92273</v>
      </c>
      <c r="W8830" s="3">
        <v>90057</v>
      </c>
      <c r="X8830" s="3">
        <v>96250</v>
      </c>
      <c r="Y8830" s="3">
        <v>80471</v>
      </c>
      <c r="Z8830" s="3">
        <v>80400</v>
      </c>
      <c r="AA8830" s="3">
        <v>89354</v>
      </c>
      <c r="AB8830" s="3">
        <v>83598</v>
      </c>
      <c r="AC8830" s="3">
        <v>74161</v>
      </c>
      <c r="AD8830" s="3">
        <v>88604</v>
      </c>
      <c r="AE8830" s="3">
        <v>94111</v>
      </c>
      <c r="AF8830" s="3">
        <v>76926</v>
      </c>
      <c r="AG8830" s="3">
        <v>69770</v>
      </c>
      <c r="AH8830" s="3">
        <v>92273</v>
      </c>
      <c r="AI8830" s="3">
        <v>90057</v>
      </c>
      <c r="AJ8830" s="3">
        <v>96250</v>
      </c>
      <c r="AK8830" s="3">
        <v>80471</v>
      </c>
      <c r="AL8830" s="3">
        <v>80400</v>
      </c>
      <c r="AM8830" s="3">
        <v>89354</v>
      </c>
      <c r="AN8830" s="3">
        <v>83598</v>
      </c>
      <c r="AO8830" s="3">
        <v>74161</v>
      </c>
      <c r="AP8830" s="3">
        <v>88604</v>
      </c>
      <c r="AQ8830" s="3">
        <v>94111</v>
      </c>
      <c r="AR8830" s="4">
        <v>0.50700000000000001</v>
      </c>
      <c r="AS8830" s="4">
        <v>0.50700000000000001</v>
      </c>
      <c r="AT8830" s="4">
        <v>0.50700000000000001</v>
      </c>
      <c r="AU8830" s="4">
        <v>0.50700000000000001</v>
      </c>
      <c r="AV8830" s="4">
        <v>0.50700000000000001</v>
      </c>
      <c r="AW8830" s="4">
        <v>0.50700000000000001</v>
      </c>
      <c r="AX8830" s="4">
        <v>0.50700000000000001</v>
      </c>
      <c r="AY8830" s="4">
        <v>0.50700000000000001</v>
      </c>
      <c r="AZ8830" s="4">
        <v>0.50700000000000001</v>
      </c>
      <c r="BA8830" s="4">
        <v>0.50700000000000001</v>
      </c>
      <c r="BB8830" s="4">
        <v>0.50700000000000001</v>
      </c>
      <c r="BC8830" s="4">
        <v>0.50700000000000001</v>
      </c>
      <c r="BD8830" s="3">
        <v>39001</v>
      </c>
      <c r="BE8830" s="3">
        <v>35373</v>
      </c>
      <c r="BF8830" s="3">
        <v>46782</v>
      </c>
      <c r="BG8830" s="3">
        <v>45659</v>
      </c>
      <c r="BH8830" s="3">
        <v>48799</v>
      </c>
      <c r="BI8830" s="3">
        <v>40799</v>
      </c>
      <c r="BJ8830" s="3">
        <v>40763</v>
      </c>
      <c r="BK8830" s="3">
        <v>45302</v>
      </c>
      <c r="BL8830" s="3">
        <v>42384</v>
      </c>
      <c r="BM8830" s="3">
        <v>37600</v>
      </c>
      <c r="BN8830" s="3">
        <v>44922</v>
      </c>
      <c r="BO8830" s="3">
        <v>47714</v>
      </c>
      <c r="BP8830" s="3">
        <v>39001</v>
      </c>
      <c r="BQ8830" s="3">
        <v>35373</v>
      </c>
      <c r="BR8830" s="3">
        <v>46782</v>
      </c>
      <c r="BS8830" s="3">
        <v>45659</v>
      </c>
      <c r="BT8830" s="3">
        <v>48799</v>
      </c>
      <c r="BU8830" s="3">
        <v>40799</v>
      </c>
      <c r="BV8830" s="3">
        <v>40763</v>
      </c>
      <c r="BW8830" s="3">
        <v>45302</v>
      </c>
      <c r="BX8830" s="3">
        <v>42384</v>
      </c>
      <c r="BY8830" s="3">
        <v>37600</v>
      </c>
      <c r="BZ8830" s="3">
        <v>44922</v>
      </c>
      <c r="CA8830" s="3">
        <v>47714</v>
      </c>
      <c r="CB8830" s="3">
        <v>3582.078</v>
      </c>
      <c r="CC8830" s="3">
        <v>3248.826</v>
      </c>
      <c r="CD8830" s="3">
        <v>4296.7259999999997</v>
      </c>
      <c r="CE8830" s="3">
        <v>4193.5150000000003</v>
      </c>
      <c r="CF8830" s="3">
        <v>4481.8789999999999</v>
      </c>
      <c r="CG8830" s="3">
        <v>3747.16</v>
      </c>
      <c r="CH8830" s="3">
        <v>3743.8209999999999</v>
      </c>
      <c r="CI8830" s="3">
        <v>4160.7939999999999</v>
      </c>
      <c r="CJ8830" s="3">
        <v>3892.7379999999998</v>
      </c>
      <c r="CK8830" s="3">
        <v>3453.328</v>
      </c>
      <c r="CL8830" s="3">
        <v>4125.866</v>
      </c>
      <c r="CM8830" s="3">
        <v>4382.2690000000002</v>
      </c>
      <c r="CN8830" s="3">
        <v>1015975</v>
      </c>
      <c r="CO8830" s="3">
        <v>1015975</v>
      </c>
      <c r="CP8830" s="3">
        <v>515098</v>
      </c>
      <c r="CQ8830" s="3">
        <v>515098</v>
      </c>
      <c r="CR8830" s="3">
        <v>47309</v>
      </c>
      <c r="CS8830" s="2">
        <v>2017</v>
      </c>
    </row>
    <row r="8831" spans="1:97" x14ac:dyDescent="0.25">
      <c r="A8831" s="2">
        <v>56529</v>
      </c>
      <c r="B8831" s="5" t="s">
        <v>8</v>
      </c>
      <c r="C8831" s="2" t="s">
        <v>0</v>
      </c>
      <c r="D8831" s="5" t="s">
        <v>5835</v>
      </c>
      <c r="E8831" s="5" t="s">
        <v>781</v>
      </c>
      <c r="F8831" s="2">
        <v>54842</v>
      </c>
      <c r="G8831" s="5" t="s">
        <v>75</v>
      </c>
      <c r="H8831" s="5" t="s">
        <v>20</v>
      </c>
      <c r="I8831" s="5" t="s">
        <v>92</v>
      </c>
      <c r="J8831" s="5" t="s">
        <v>1</v>
      </c>
      <c r="K8831" s="2">
        <v>22</v>
      </c>
      <c r="L8831" s="2">
        <v>2</v>
      </c>
      <c r="M8831" s="5" t="s">
        <v>4</v>
      </c>
      <c r="N8831" s="5" t="s">
        <v>73</v>
      </c>
      <c r="O8831" s="5" t="s">
        <v>77</v>
      </c>
      <c r="P8831" s="5" t="s">
        <v>76</v>
      </c>
      <c r="Q8831" s="5" t="s">
        <v>1</v>
      </c>
      <c r="R8831" s="5" t="s">
        <v>1</v>
      </c>
      <c r="S8831" s="5" t="s">
        <v>46</v>
      </c>
      <c r="T8831" s="3">
        <v>50946</v>
      </c>
      <c r="U8831" s="3">
        <v>46009</v>
      </c>
      <c r="V8831" s="3">
        <v>50169</v>
      </c>
      <c r="W8831" s="3">
        <v>47781</v>
      </c>
      <c r="X8831" s="3">
        <v>51532</v>
      </c>
      <c r="Y8831" s="3">
        <v>47362</v>
      </c>
      <c r="Z8831" s="3">
        <v>45529</v>
      </c>
      <c r="AA8831" s="3">
        <v>45822</v>
      </c>
      <c r="AB8831" s="3">
        <v>43693</v>
      </c>
      <c r="AC8831" s="3">
        <v>47110</v>
      </c>
      <c r="AD8831" s="3">
        <v>45240</v>
      </c>
      <c r="AE8831" s="3">
        <v>48826</v>
      </c>
      <c r="AF8831" s="3">
        <v>50946</v>
      </c>
      <c r="AG8831" s="3">
        <v>46009</v>
      </c>
      <c r="AH8831" s="3">
        <v>50169</v>
      </c>
      <c r="AI8831" s="3">
        <v>47781</v>
      </c>
      <c r="AJ8831" s="3">
        <v>51532</v>
      </c>
      <c r="AK8831" s="3">
        <v>47362</v>
      </c>
      <c r="AL8831" s="3">
        <v>45529</v>
      </c>
      <c r="AM8831" s="3">
        <v>45822</v>
      </c>
      <c r="AN8831" s="3">
        <v>43693</v>
      </c>
      <c r="AO8831" s="3">
        <v>47110</v>
      </c>
      <c r="AP8831" s="3">
        <v>45240</v>
      </c>
      <c r="AQ8831" s="3">
        <v>48826</v>
      </c>
      <c r="AR8831" s="4">
        <v>0.55600000000000005</v>
      </c>
      <c r="AS8831" s="4">
        <v>0.55600000000000005</v>
      </c>
      <c r="AT8831" s="4">
        <v>0.55600000000000005</v>
      </c>
      <c r="AU8831" s="4">
        <v>0.55600000000000005</v>
      </c>
      <c r="AV8831" s="4">
        <v>0.55600000000000005</v>
      </c>
      <c r="AW8831" s="4">
        <v>0.55600000000000005</v>
      </c>
      <c r="AX8831" s="4">
        <v>0.55600000000000005</v>
      </c>
      <c r="AY8831" s="4">
        <v>0.55600000000000005</v>
      </c>
      <c r="AZ8831" s="4">
        <v>0.55600000000000005</v>
      </c>
      <c r="BA8831" s="4">
        <v>0.55600000000000005</v>
      </c>
      <c r="BB8831" s="4">
        <v>0.55600000000000005</v>
      </c>
      <c r="BC8831" s="4">
        <v>0.55600000000000005</v>
      </c>
      <c r="BD8831" s="3">
        <v>28326</v>
      </c>
      <c r="BE8831" s="3">
        <v>25581</v>
      </c>
      <c r="BF8831" s="3">
        <v>27894</v>
      </c>
      <c r="BG8831" s="3">
        <v>26566</v>
      </c>
      <c r="BH8831" s="3">
        <v>28652</v>
      </c>
      <c r="BI8831" s="3">
        <v>26333</v>
      </c>
      <c r="BJ8831" s="3">
        <v>25314</v>
      </c>
      <c r="BK8831" s="3">
        <v>25477</v>
      </c>
      <c r="BL8831" s="3">
        <v>24293</v>
      </c>
      <c r="BM8831" s="3">
        <v>26193</v>
      </c>
      <c r="BN8831" s="3">
        <v>25153</v>
      </c>
      <c r="BO8831" s="3">
        <v>27147</v>
      </c>
      <c r="BP8831" s="3">
        <v>28326</v>
      </c>
      <c r="BQ8831" s="3">
        <v>25581</v>
      </c>
      <c r="BR8831" s="3">
        <v>27894</v>
      </c>
      <c r="BS8831" s="3">
        <v>26566</v>
      </c>
      <c r="BT8831" s="3">
        <v>28652</v>
      </c>
      <c r="BU8831" s="3">
        <v>26333</v>
      </c>
      <c r="BV8831" s="3">
        <v>25314</v>
      </c>
      <c r="BW8831" s="3">
        <v>25477</v>
      </c>
      <c r="BX8831" s="3">
        <v>24293</v>
      </c>
      <c r="BY8831" s="3">
        <v>26193</v>
      </c>
      <c r="BZ8831" s="3">
        <v>25153</v>
      </c>
      <c r="CA8831" s="3">
        <v>27147</v>
      </c>
      <c r="CB8831" s="3">
        <v>2333.953</v>
      </c>
      <c r="CC8831" s="3">
        <v>2107.71</v>
      </c>
      <c r="CD8831" s="3">
        <v>2298.2600000000002</v>
      </c>
      <c r="CE8831" s="3">
        <v>2188.8679999999999</v>
      </c>
      <c r="CF8831" s="3">
        <v>2360.6990000000001</v>
      </c>
      <c r="CG8831" s="3">
        <v>2169.6790000000001</v>
      </c>
      <c r="CH8831" s="3">
        <v>2085.7220000000002</v>
      </c>
      <c r="CI8831" s="3">
        <v>2099.1410000000001</v>
      </c>
      <c r="CJ8831" s="3">
        <v>2001.595</v>
      </c>
      <c r="CK8831" s="3">
        <v>2158.1370000000002</v>
      </c>
      <c r="CL8831" s="3">
        <v>2072.4789999999998</v>
      </c>
      <c r="CM8831" s="3">
        <v>2236.7570000000001</v>
      </c>
      <c r="CN8831" s="3">
        <v>570019</v>
      </c>
      <c r="CO8831" s="3">
        <v>570019</v>
      </c>
      <c r="CP8831" s="3">
        <v>316929</v>
      </c>
      <c r="CQ8831" s="3">
        <v>316929</v>
      </c>
      <c r="CR8831" s="3">
        <v>26113</v>
      </c>
      <c r="CS8831" s="2">
        <v>2017</v>
      </c>
    </row>
    <row r="8832" spans="1:97" x14ac:dyDescent="0.25">
      <c r="A8832" s="2">
        <v>56530</v>
      </c>
      <c r="B8832" s="5" t="s">
        <v>8</v>
      </c>
      <c r="C8832" s="2" t="s">
        <v>0</v>
      </c>
      <c r="D8832" s="5" t="s">
        <v>5834</v>
      </c>
      <c r="E8832" s="5" t="s">
        <v>781</v>
      </c>
      <c r="F8832" s="2">
        <v>54842</v>
      </c>
      <c r="G8832" s="5" t="s">
        <v>13</v>
      </c>
      <c r="H8832" s="5" t="s">
        <v>12</v>
      </c>
      <c r="I8832" s="5" t="s">
        <v>107</v>
      </c>
      <c r="J8832" s="5" t="s">
        <v>1</v>
      </c>
      <c r="K8832" s="2">
        <v>22</v>
      </c>
      <c r="L8832" s="2">
        <v>2</v>
      </c>
      <c r="M8832" s="5" t="s">
        <v>4</v>
      </c>
      <c r="N8832" s="5" t="s">
        <v>73</v>
      </c>
      <c r="O8832" s="5" t="s">
        <v>77</v>
      </c>
      <c r="P8832" s="5" t="s">
        <v>76</v>
      </c>
      <c r="Q8832" s="5" t="s">
        <v>1</v>
      </c>
      <c r="R8832" s="5" t="s">
        <v>1</v>
      </c>
      <c r="S8832" s="5" t="s">
        <v>46</v>
      </c>
      <c r="T8832" s="3">
        <v>46971</v>
      </c>
      <c r="U8832" s="3">
        <v>42933</v>
      </c>
      <c r="V8832" s="3">
        <v>46357</v>
      </c>
      <c r="W8832" s="3">
        <v>43336</v>
      </c>
      <c r="X8832" s="3">
        <v>45614</v>
      </c>
      <c r="Y8832" s="3">
        <v>44849</v>
      </c>
      <c r="Z8832" s="3">
        <v>45976</v>
      </c>
      <c r="AA8832" s="3">
        <v>46190</v>
      </c>
      <c r="AB8832" s="3">
        <v>42735</v>
      </c>
      <c r="AC8832" s="3">
        <v>43748</v>
      </c>
      <c r="AD8832" s="3">
        <v>45558</v>
      </c>
      <c r="AE8832" s="3">
        <v>47398</v>
      </c>
      <c r="AF8832" s="3">
        <v>46971</v>
      </c>
      <c r="AG8832" s="3">
        <v>42933</v>
      </c>
      <c r="AH8832" s="3">
        <v>46357</v>
      </c>
      <c r="AI8832" s="3">
        <v>43336</v>
      </c>
      <c r="AJ8832" s="3">
        <v>45614</v>
      </c>
      <c r="AK8832" s="3">
        <v>44849</v>
      </c>
      <c r="AL8832" s="3">
        <v>45976</v>
      </c>
      <c r="AM8832" s="3">
        <v>46190</v>
      </c>
      <c r="AN8832" s="3">
        <v>42735</v>
      </c>
      <c r="AO8832" s="3">
        <v>43748</v>
      </c>
      <c r="AP8832" s="3">
        <v>45558</v>
      </c>
      <c r="AQ8832" s="3">
        <v>47398</v>
      </c>
      <c r="AR8832" s="4">
        <v>0.51600000000000001</v>
      </c>
      <c r="AS8832" s="4">
        <v>0.51600000000000001</v>
      </c>
      <c r="AT8832" s="4">
        <v>0.51600000000000001</v>
      </c>
      <c r="AU8832" s="4">
        <v>0.51600000000000001</v>
      </c>
      <c r="AV8832" s="4">
        <v>0.51600000000000001</v>
      </c>
      <c r="AW8832" s="4">
        <v>0.51600000000000001</v>
      </c>
      <c r="AX8832" s="4">
        <v>0.51600000000000001</v>
      </c>
      <c r="AY8832" s="4">
        <v>0.51600000000000001</v>
      </c>
      <c r="AZ8832" s="4">
        <v>0.51600000000000001</v>
      </c>
      <c r="BA8832" s="4">
        <v>0.51600000000000001</v>
      </c>
      <c r="BB8832" s="4">
        <v>0.51600000000000001</v>
      </c>
      <c r="BC8832" s="4">
        <v>0.51600000000000001</v>
      </c>
      <c r="BD8832" s="3">
        <v>24237</v>
      </c>
      <c r="BE8832" s="3">
        <v>22153</v>
      </c>
      <c r="BF8832" s="3">
        <v>23920</v>
      </c>
      <c r="BG8832" s="3">
        <v>22361</v>
      </c>
      <c r="BH8832" s="3">
        <v>23537</v>
      </c>
      <c r="BI8832" s="3">
        <v>23142</v>
      </c>
      <c r="BJ8832" s="3">
        <v>23724</v>
      </c>
      <c r="BK8832" s="3">
        <v>23834</v>
      </c>
      <c r="BL8832" s="3">
        <v>22051</v>
      </c>
      <c r="BM8832" s="3">
        <v>22574</v>
      </c>
      <c r="BN8832" s="3">
        <v>23508</v>
      </c>
      <c r="BO8832" s="3">
        <v>24457</v>
      </c>
      <c r="BP8832" s="3">
        <v>24237</v>
      </c>
      <c r="BQ8832" s="3">
        <v>22153</v>
      </c>
      <c r="BR8832" s="3">
        <v>23920</v>
      </c>
      <c r="BS8832" s="3">
        <v>22361</v>
      </c>
      <c r="BT8832" s="3">
        <v>23537</v>
      </c>
      <c r="BU8832" s="3">
        <v>23142</v>
      </c>
      <c r="BV8832" s="3">
        <v>23724</v>
      </c>
      <c r="BW8832" s="3">
        <v>23834</v>
      </c>
      <c r="BX8832" s="3">
        <v>22051</v>
      </c>
      <c r="BY8832" s="3">
        <v>22574</v>
      </c>
      <c r="BZ8832" s="3">
        <v>23508</v>
      </c>
      <c r="CA8832" s="3">
        <v>24457</v>
      </c>
      <c r="CB8832" s="3">
        <v>2018.7249999999999</v>
      </c>
      <c r="CC8832" s="3">
        <v>1845.213</v>
      </c>
      <c r="CD8832" s="3">
        <v>1992.3389999999999</v>
      </c>
      <c r="CE8832" s="3">
        <v>1862.54</v>
      </c>
      <c r="CF8832" s="3">
        <v>1960.4390000000001</v>
      </c>
      <c r="CG8832" s="3">
        <v>1927.537</v>
      </c>
      <c r="CH8832" s="3">
        <v>1975.981</v>
      </c>
      <c r="CI8832" s="3">
        <v>1985.192</v>
      </c>
      <c r="CJ8832" s="3">
        <v>1836.7090000000001</v>
      </c>
      <c r="CK8832" s="3">
        <v>1880.221</v>
      </c>
      <c r="CL8832" s="3">
        <v>1958.0029999999999</v>
      </c>
      <c r="CM8832" s="3">
        <v>2037.1010000000001</v>
      </c>
      <c r="CN8832" s="3">
        <v>541665</v>
      </c>
      <c r="CO8832" s="3">
        <v>541665</v>
      </c>
      <c r="CP8832" s="3">
        <v>279498</v>
      </c>
      <c r="CQ8832" s="3">
        <v>279498</v>
      </c>
      <c r="CR8832" s="3">
        <v>23280</v>
      </c>
      <c r="CS8832" s="2">
        <v>2017</v>
      </c>
    </row>
    <row r="8833" spans="1:97" x14ac:dyDescent="0.25">
      <c r="A8833" s="2">
        <v>56531</v>
      </c>
      <c r="B8833" s="5" t="s">
        <v>8</v>
      </c>
      <c r="C8833" s="2" t="s">
        <v>0</v>
      </c>
      <c r="D8833" s="5" t="s">
        <v>5833</v>
      </c>
      <c r="E8833" s="5" t="s">
        <v>781</v>
      </c>
      <c r="F8833" s="2">
        <v>54842</v>
      </c>
      <c r="G8833" s="5" t="s">
        <v>42</v>
      </c>
      <c r="H8833" s="5" t="s">
        <v>23</v>
      </c>
      <c r="I8833" s="5" t="s">
        <v>92</v>
      </c>
      <c r="J8833" s="5" t="s">
        <v>1</v>
      </c>
      <c r="K8833" s="2">
        <v>22</v>
      </c>
      <c r="L8833" s="2">
        <v>2</v>
      </c>
      <c r="M8833" s="5" t="s">
        <v>4</v>
      </c>
      <c r="N8833" s="5" t="s">
        <v>73</v>
      </c>
      <c r="O8833" s="5" t="s">
        <v>77</v>
      </c>
      <c r="P8833" s="5" t="s">
        <v>76</v>
      </c>
      <c r="Q8833" s="5" t="s">
        <v>1</v>
      </c>
      <c r="R8833" s="5" t="s">
        <v>1</v>
      </c>
      <c r="S8833" s="5" t="s">
        <v>46</v>
      </c>
      <c r="T8833" s="3">
        <v>72036</v>
      </c>
      <c r="U8833" s="3">
        <v>69040</v>
      </c>
      <c r="V8833" s="3">
        <v>74353</v>
      </c>
      <c r="W8833" s="3">
        <v>80005</v>
      </c>
      <c r="X8833" s="3">
        <v>77002</v>
      </c>
      <c r="Y8833" s="3">
        <v>77540</v>
      </c>
      <c r="Z8833" s="3">
        <v>81468</v>
      </c>
      <c r="AA8833" s="3">
        <v>71807</v>
      </c>
      <c r="AB8833" s="3">
        <v>76884</v>
      </c>
      <c r="AC8833" s="3">
        <v>80226</v>
      </c>
      <c r="AD8833" s="3">
        <v>72491</v>
      </c>
      <c r="AE8833" s="3">
        <v>80105</v>
      </c>
      <c r="AF8833" s="3">
        <v>72036</v>
      </c>
      <c r="AG8833" s="3">
        <v>69040</v>
      </c>
      <c r="AH8833" s="3">
        <v>74353</v>
      </c>
      <c r="AI8833" s="3">
        <v>80005</v>
      </c>
      <c r="AJ8833" s="3">
        <v>77002</v>
      </c>
      <c r="AK8833" s="3">
        <v>77540</v>
      </c>
      <c r="AL8833" s="3">
        <v>81468</v>
      </c>
      <c r="AM8833" s="3">
        <v>71807</v>
      </c>
      <c r="AN8833" s="3">
        <v>76884</v>
      </c>
      <c r="AO8833" s="3">
        <v>80226</v>
      </c>
      <c r="AP8833" s="3">
        <v>72491</v>
      </c>
      <c r="AQ8833" s="3">
        <v>80105</v>
      </c>
      <c r="AR8833" s="4">
        <v>0.495</v>
      </c>
      <c r="AS8833" s="4">
        <v>0.495</v>
      </c>
      <c r="AT8833" s="4">
        <v>0.495</v>
      </c>
      <c r="AU8833" s="4">
        <v>0.495</v>
      </c>
      <c r="AV8833" s="4">
        <v>0.495</v>
      </c>
      <c r="AW8833" s="4">
        <v>0.495</v>
      </c>
      <c r="AX8833" s="4">
        <v>0.495</v>
      </c>
      <c r="AY8833" s="4">
        <v>0.495</v>
      </c>
      <c r="AZ8833" s="4">
        <v>0.495</v>
      </c>
      <c r="BA8833" s="4">
        <v>0.495</v>
      </c>
      <c r="BB8833" s="4">
        <v>0.495</v>
      </c>
      <c r="BC8833" s="4">
        <v>0.495</v>
      </c>
      <c r="BD8833" s="3">
        <v>35658</v>
      </c>
      <c r="BE8833" s="3">
        <v>34175</v>
      </c>
      <c r="BF8833" s="3">
        <v>36805</v>
      </c>
      <c r="BG8833" s="3">
        <v>39602</v>
      </c>
      <c r="BH8833" s="3">
        <v>38116</v>
      </c>
      <c r="BI8833" s="3">
        <v>38382</v>
      </c>
      <c r="BJ8833" s="3">
        <v>40327</v>
      </c>
      <c r="BK8833" s="3">
        <v>35544</v>
      </c>
      <c r="BL8833" s="3">
        <v>38058</v>
      </c>
      <c r="BM8833" s="3">
        <v>39712</v>
      </c>
      <c r="BN8833" s="3">
        <v>35883</v>
      </c>
      <c r="BO8833" s="3">
        <v>39652</v>
      </c>
      <c r="BP8833" s="3">
        <v>35658</v>
      </c>
      <c r="BQ8833" s="3">
        <v>34175</v>
      </c>
      <c r="BR8833" s="3">
        <v>36805</v>
      </c>
      <c r="BS8833" s="3">
        <v>39602</v>
      </c>
      <c r="BT8833" s="3">
        <v>38116</v>
      </c>
      <c r="BU8833" s="3">
        <v>38382</v>
      </c>
      <c r="BV8833" s="3">
        <v>40327</v>
      </c>
      <c r="BW8833" s="3">
        <v>35544</v>
      </c>
      <c r="BX8833" s="3">
        <v>38058</v>
      </c>
      <c r="BY8833" s="3">
        <v>39712</v>
      </c>
      <c r="BZ8833" s="3">
        <v>35883</v>
      </c>
      <c r="CA8833" s="3">
        <v>39652</v>
      </c>
      <c r="CB8833" s="3">
        <v>3028.529</v>
      </c>
      <c r="CC8833" s="3">
        <v>2902.605</v>
      </c>
      <c r="CD8833" s="3">
        <v>3126.002</v>
      </c>
      <c r="CE8833" s="3">
        <v>3363.59</v>
      </c>
      <c r="CF8833" s="3">
        <v>3237.3739999999998</v>
      </c>
      <c r="CG8833" s="3">
        <v>3259.9760000000001</v>
      </c>
      <c r="CH8833" s="3">
        <v>3425.1060000000002</v>
      </c>
      <c r="CI8833" s="3">
        <v>3018.9470000000001</v>
      </c>
      <c r="CJ8833" s="3">
        <v>3232.4169999999999</v>
      </c>
      <c r="CK8833" s="3">
        <v>3372.9140000000002</v>
      </c>
      <c r="CL8833" s="3">
        <v>3047.7080000000001</v>
      </c>
      <c r="CM8833" s="3">
        <v>3367.8319999999999</v>
      </c>
      <c r="CN8833" s="3">
        <v>912957</v>
      </c>
      <c r="CO8833" s="3">
        <v>912957</v>
      </c>
      <c r="CP8833" s="3">
        <v>451914</v>
      </c>
      <c r="CQ8833" s="3">
        <v>451914</v>
      </c>
      <c r="CR8833" s="3">
        <v>38383</v>
      </c>
      <c r="CS8833" s="2">
        <v>2017</v>
      </c>
    </row>
    <row r="8834" spans="1:97" x14ac:dyDescent="0.25">
      <c r="A8834" s="2">
        <v>56532</v>
      </c>
      <c r="B8834" s="5" t="s">
        <v>8</v>
      </c>
      <c r="C8834" s="2" t="s">
        <v>0</v>
      </c>
      <c r="D8834" s="5" t="s">
        <v>5832</v>
      </c>
      <c r="E8834" s="5" t="s">
        <v>2667</v>
      </c>
      <c r="F8834" s="2">
        <v>14328</v>
      </c>
      <c r="G8834" s="5" t="s">
        <v>14</v>
      </c>
      <c r="H8834" s="5" t="s">
        <v>5</v>
      </c>
      <c r="I8834" s="5" t="s">
        <v>107</v>
      </c>
      <c r="J8834" s="5" t="s">
        <v>1</v>
      </c>
      <c r="K8834" s="2">
        <v>22</v>
      </c>
      <c r="L8834" s="2">
        <v>1</v>
      </c>
      <c r="M8834" s="5" t="s">
        <v>33</v>
      </c>
      <c r="N8834" s="5" t="s">
        <v>14</v>
      </c>
      <c r="O8834" s="5" t="s">
        <v>47</v>
      </c>
      <c r="P8834" s="5" t="s">
        <v>47</v>
      </c>
      <c r="Q8834" s="5" t="s">
        <v>1</v>
      </c>
      <c r="R8834" s="5" t="s">
        <v>1</v>
      </c>
      <c r="S8834" s="5" t="s">
        <v>46</v>
      </c>
      <c r="T8834" s="3">
        <v>85738</v>
      </c>
      <c r="U8834" s="3">
        <v>37002</v>
      </c>
      <c r="V8834" s="3">
        <v>4112</v>
      </c>
      <c r="W8834" s="3">
        <v>23249</v>
      </c>
      <c r="X8834" s="3">
        <v>47100</v>
      </c>
      <c r="Y8834" s="3">
        <v>92827</v>
      </c>
      <c r="Z8834" s="3">
        <v>148506</v>
      </c>
      <c r="AA8834" s="3">
        <v>259631</v>
      </c>
      <c r="AB8834" s="3">
        <v>191112</v>
      </c>
      <c r="AC8834" s="3">
        <v>159193</v>
      </c>
      <c r="AD8834" s="3">
        <v>237780</v>
      </c>
      <c r="AE8834" s="3">
        <v>299562</v>
      </c>
      <c r="AF8834" s="3">
        <v>85738</v>
      </c>
      <c r="AG8834" s="3">
        <v>37002</v>
      </c>
      <c r="AH8834" s="3">
        <v>4112</v>
      </c>
      <c r="AI8834" s="3">
        <v>23249</v>
      </c>
      <c r="AJ8834" s="3">
        <v>47100</v>
      </c>
      <c r="AK8834" s="3">
        <v>92827</v>
      </c>
      <c r="AL8834" s="3">
        <v>148506</v>
      </c>
      <c r="AM8834" s="3">
        <v>259631</v>
      </c>
      <c r="AN8834" s="3">
        <v>191112</v>
      </c>
      <c r="AO8834" s="3">
        <v>159193</v>
      </c>
      <c r="AP8834" s="3">
        <v>237780</v>
      </c>
      <c r="AQ8834" s="3">
        <v>299562</v>
      </c>
      <c r="AR8834" s="4">
        <v>1.0349999999999999</v>
      </c>
      <c r="AS8834" s="4">
        <v>1.0289999999999999</v>
      </c>
      <c r="AT8834" s="4">
        <v>1.034</v>
      </c>
      <c r="AU8834" s="4">
        <v>1.0349999999999999</v>
      </c>
      <c r="AV8834" s="4">
        <v>1.036</v>
      </c>
      <c r="AW8834" s="4">
        <v>1.0549999999999999</v>
      </c>
      <c r="AX8834" s="4">
        <v>1.0589999999999999</v>
      </c>
      <c r="AY8834" s="4">
        <v>1.04</v>
      </c>
      <c r="AZ8834" s="4">
        <v>1.038</v>
      </c>
      <c r="BA8834" s="4">
        <v>1.0309999999999999</v>
      </c>
      <c r="BB8834" s="4">
        <v>1.0389999999999999</v>
      </c>
      <c r="BC8834" s="4">
        <v>1.0369999999999999</v>
      </c>
      <c r="BD8834" s="3">
        <v>88739</v>
      </c>
      <c r="BE8834" s="3">
        <v>38075</v>
      </c>
      <c r="BF8834" s="3">
        <v>4252</v>
      </c>
      <c r="BG8834" s="3">
        <v>24063</v>
      </c>
      <c r="BH8834" s="3">
        <v>48796</v>
      </c>
      <c r="BI8834" s="3">
        <v>97932</v>
      </c>
      <c r="BJ8834" s="3">
        <v>157268</v>
      </c>
      <c r="BK8834" s="3">
        <v>270016</v>
      </c>
      <c r="BL8834" s="3">
        <v>198374</v>
      </c>
      <c r="BM8834" s="3">
        <v>164128</v>
      </c>
      <c r="BN8834" s="3">
        <v>247053</v>
      </c>
      <c r="BO8834" s="3">
        <v>310646</v>
      </c>
      <c r="BP8834" s="3">
        <v>88739</v>
      </c>
      <c r="BQ8834" s="3">
        <v>38075</v>
      </c>
      <c r="BR8834" s="3">
        <v>4252</v>
      </c>
      <c r="BS8834" s="3">
        <v>24063</v>
      </c>
      <c r="BT8834" s="3">
        <v>48796</v>
      </c>
      <c r="BU8834" s="3">
        <v>97932</v>
      </c>
      <c r="BV8834" s="3">
        <v>157268</v>
      </c>
      <c r="BW8834" s="3">
        <v>270016</v>
      </c>
      <c r="BX8834" s="3">
        <v>198374</v>
      </c>
      <c r="BY8834" s="3">
        <v>164128</v>
      </c>
      <c r="BZ8834" s="3">
        <v>247053</v>
      </c>
      <c r="CA8834" s="3">
        <v>310646</v>
      </c>
      <c r="CB8834" s="3">
        <v>89895</v>
      </c>
      <c r="CC8834" s="3">
        <v>53343</v>
      </c>
      <c r="CD8834" s="3">
        <v>7971</v>
      </c>
      <c r="CE8834" s="3">
        <v>29287</v>
      </c>
      <c r="CF8834" s="3">
        <v>47105</v>
      </c>
      <c r="CG8834" s="3">
        <v>62849</v>
      </c>
      <c r="CH8834" s="3">
        <v>86363</v>
      </c>
      <c r="CI8834" s="3">
        <v>129374</v>
      </c>
      <c r="CJ8834" s="3">
        <v>102126</v>
      </c>
      <c r="CK8834" s="3">
        <v>103541</v>
      </c>
      <c r="CL8834" s="3">
        <v>155417</v>
      </c>
      <c r="CM8834" s="3">
        <v>177604</v>
      </c>
      <c r="CN8834" s="3">
        <v>1585812</v>
      </c>
      <c r="CO8834" s="3">
        <v>1585812</v>
      </c>
      <c r="CP8834" s="3">
        <v>1649342</v>
      </c>
      <c r="CQ8834" s="3">
        <v>1649342</v>
      </c>
      <c r="CR8834" s="3">
        <v>1044875</v>
      </c>
      <c r="CS8834" s="2">
        <v>2017</v>
      </c>
    </row>
    <row r="8835" spans="1:97" x14ac:dyDescent="0.25">
      <c r="A8835" s="2">
        <v>56532</v>
      </c>
      <c r="B8835" s="5" t="s">
        <v>8</v>
      </c>
      <c r="C8835" s="2" t="s">
        <v>0</v>
      </c>
      <c r="D8835" s="5" t="s">
        <v>5832</v>
      </c>
      <c r="E8835" s="5" t="s">
        <v>2667</v>
      </c>
      <c r="F8835" s="2">
        <v>14328</v>
      </c>
      <c r="G8835" s="5" t="s">
        <v>14</v>
      </c>
      <c r="H8835" s="5" t="s">
        <v>5</v>
      </c>
      <c r="I8835" s="5" t="s">
        <v>107</v>
      </c>
      <c r="J8835" s="5" t="s">
        <v>1</v>
      </c>
      <c r="K8835" s="2">
        <v>22</v>
      </c>
      <c r="L8835" s="2">
        <v>1</v>
      </c>
      <c r="M8835" s="5" t="s">
        <v>33</v>
      </c>
      <c r="N8835" s="5" t="s">
        <v>14</v>
      </c>
      <c r="O8835" s="5" t="s">
        <v>84</v>
      </c>
      <c r="P8835" s="5" t="s">
        <v>38</v>
      </c>
      <c r="Q8835" s="5" t="s">
        <v>1</v>
      </c>
      <c r="R8835" s="5" t="s">
        <v>1</v>
      </c>
      <c r="S8835" s="5" t="s">
        <v>83</v>
      </c>
      <c r="T8835" s="3">
        <v>0</v>
      </c>
      <c r="U8835" s="3">
        <v>0</v>
      </c>
      <c r="V8835" s="3">
        <v>0</v>
      </c>
      <c r="W8835" s="3">
        <v>0</v>
      </c>
      <c r="X8835" s="3">
        <v>0</v>
      </c>
      <c r="Y8835" s="3">
        <v>0</v>
      </c>
      <c r="Z8835" s="3">
        <v>0</v>
      </c>
      <c r="AA8835" s="3">
        <v>0</v>
      </c>
      <c r="AB8835" s="3">
        <v>0</v>
      </c>
      <c r="AC8835" s="3">
        <v>0</v>
      </c>
      <c r="AD8835" s="3">
        <v>0</v>
      </c>
      <c r="AE8835" s="3">
        <v>0</v>
      </c>
      <c r="AF8835" s="3">
        <v>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4">
        <v>0</v>
      </c>
      <c r="AS8835" s="4">
        <v>0</v>
      </c>
      <c r="AT8835" s="4">
        <v>0</v>
      </c>
      <c r="AU8835" s="4">
        <v>0</v>
      </c>
      <c r="AV8835" s="4">
        <v>0</v>
      </c>
      <c r="AW8835" s="4">
        <v>0</v>
      </c>
      <c r="AX8835" s="4">
        <v>0</v>
      </c>
      <c r="AY8835" s="4">
        <v>0</v>
      </c>
      <c r="AZ8835" s="4">
        <v>0</v>
      </c>
      <c r="BA8835" s="4">
        <v>0</v>
      </c>
      <c r="BB8835" s="4">
        <v>0</v>
      </c>
      <c r="BC8835" s="4">
        <v>0</v>
      </c>
      <c r="BD8835" s="3">
        <v>0</v>
      </c>
      <c r="BE8835" s="3">
        <v>0</v>
      </c>
      <c r="BF8835" s="3">
        <v>0</v>
      </c>
      <c r="BG8835" s="3">
        <v>0</v>
      </c>
      <c r="BH8835" s="3">
        <v>0</v>
      </c>
      <c r="BI8835" s="3">
        <v>0</v>
      </c>
      <c r="BJ8835" s="3">
        <v>0</v>
      </c>
      <c r="BK8835" s="3">
        <v>0</v>
      </c>
      <c r="BL8835" s="3">
        <v>0</v>
      </c>
      <c r="BM8835" s="3">
        <v>0</v>
      </c>
      <c r="BN8835" s="3">
        <v>0</v>
      </c>
      <c r="BO8835" s="3">
        <v>0</v>
      </c>
      <c r="BP8835" s="3">
        <v>0</v>
      </c>
      <c r="BQ8835" s="3">
        <v>0</v>
      </c>
      <c r="BR8835" s="3">
        <v>0</v>
      </c>
      <c r="BS8835" s="3">
        <v>0</v>
      </c>
      <c r="BT8835" s="3">
        <v>0</v>
      </c>
      <c r="BU8835" s="3">
        <v>0</v>
      </c>
      <c r="BV8835" s="3">
        <v>0</v>
      </c>
      <c r="BW8835" s="3">
        <v>0</v>
      </c>
      <c r="BX8835" s="3">
        <v>0</v>
      </c>
      <c r="BY8835" s="3">
        <v>0</v>
      </c>
      <c r="BZ8835" s="3">
        <v>0</v>
      </c>
      <c r="CA8835" s="3">
        <v>0</v>
      </c>
      <c r="CB8835" s="3">
        <v>0</v>
      </c>
      <c r="CC8835" s="3">
        <v>0</v>
      </c>
      <c r="CD8835" s="3">
        <v>0</v>
      </c>
      <c r="CE8835" s="3">
        <v>0</v>
      </c>
      <c r="CF8835" s="3">
        <v>0</v>
      </c>
      <c r="CG8835" s="3">
        <v>0</v>
      </c>
      <c r="CH8835" s="3">
        <v>0</v>
      </c>
      <c r="CI8835" s="3">
        <v>0</v>
      </c>
      <c r="CJ8835" s="3">
        <v>0</v>
      </c>
      <c r="CK8835" s="3">
        <v>0</v>
      </c>
      <c r="CL8835" s="3">
        <v>0</v>
      </c>
      <c r="CM8835" s="3">
        <v>0</v>
      </c>
      <c r="CN8835" s="3">
        <v>0</v>
      </c>
      <c r="CO8835" s="3">
        <v>0</v>
      </c>
      <c r="CP8835" s="3">
        <v>0</v>
      </c>
      <c r="CQ8835" s="3">
        <v>0</v>
      </c>
      <c r="CR8835" s="3">
        <v>0</v>
      </c>
      <c r="CS8835" s="2">
        <v>2017</v>
      </c>
    </row>
    <row r="8836" spans="1:97" x14ac:dyDescent="0.25">
      <c r="A8836" s="2">
        <v>56532</v>
      </c>
      <c r="B8836" s="5" t="s">
        <v>8</v>
      </c>
      <c r="C8836" s="2" t="s">
        <v>0</v>
      </c>
      <c r="D8836" s="5" t="s">
        <v>5832</v>
      </c>
      <c r="E8836" s="5" t="s">
        <v>2667</v>
      </c>
      <c r="F8836" s="2">
        <v>14328</v>
      </c>
      <c r="G8836" s="5" t="s">
        <v>14</v>
      </c>
      <c r="H8836" s="5" t="s">
        <v>5</v>
      </c>
      <c r="I8836" s="5" t="s">
        <v>107</v>
      </c>
      <c r="J8836" s="5" t="s">
        <v>1</v>
      </c>
      <c r="K8836" s="2">
        <v>22</v>
      </c>
      <c r="L8836" s="2">
        <v>1</v>
      </c>
      <c r="M8836" s="5" t="s">
        <v>33</v>
      </c>
      <c r="N8836" s="5" t="s">
        <v>87</v>
      </c>
      <c r="O8836" s="5" t="s">
        <v>47</v>
      </c>
      <c r="P8836" s="5" t="s">
        <v>47</v>
      </c>
      <c r="Q8836" s="5" t="s">
        <v>1</v>
      </c>
      <c r="R8836" s="5" t="s">
        <v>1</v>
      </c>
      <c r="S8836" s="5" t="s">
        <v>46</v>
      </c>
      <c r="T8836" s="3">
        <v>1539984</v>
      </c>
      <c r="U8836" s="3">
        <v>985736</v>
      </c>
      <c r="V8836" s="3">
        <v>159389</v>
      </c>
      <c r="W8836" s="3">
        <v>545544</v>
      </c>
      <c r="X8836" s="3">
        <v>834261</v>
      </c>
      <c r="Y8836" s="3">
        <v>967383</v>
      </c>
      <c r="Z8836" s="3">
        <v>1298830</v>
      </c>
      <c r="AA8836" s="3">
        <v>1827384</v>
      </c>
      <c r="AB8836" s="3">
        <v>1452943</v>
      </c>
      <c r="AC8836" s="3">
        <v>1552708</v>
      </c>
      <c r="AD8836" s="3">
        <v>2268303</v>
      </c>
      <c r="AE8836" s="3">
        <v>2545537</v>
      </c>
      <c r="AF8836" s="3">
        <v>1539984</v>
      </c>
      <c r="AG8836" s="3">
        <v>985736</v>
      </c>
      <c r="AH8836" s="3">
        <v>159389</v>
      </c>
      <c r="AI8836" s="3">
        <v>545544</v>
      </c>
      <c r="AJ8836" s="3">
        <v>834261</v>
      </c>
      <c r="AK8836" s="3">
        <v>967383</v>
      </c>
      <c r="AL8836" s="3">
        <v>1298830</v>
      </c>
      <c r="AM8836" s="3">
        <v>1827384</v>
      </c>
      <c r="AN8836" s="3">
        <v>1452943</v>
      </c>
      <c r="AO8836" s="3">
        <v>1552708</v>
      </c>
      <c r="AP8836" s="3">
        <v>2268303</v>
      </c>
      <c r="AQ8836" s="3">
        <v>2545537</v>
      </c>
      <c r="AR8836" s="4">
        <v>1.0349999999999999</v>
      </c>
      <c r="AS8836" s="4">
        <v>1.0289999999999999</v>
      </c>
      <c r="AT8836" s="4">
        <v>1.034</v>
      </c>
      <c r="AU8836" s="4">
        <v>1.0349999999999999</v>
      </c>
      <c r="AV8836" s="4">
        <v>1.036</v>
      </c>
      <c r="AW8836" s="4">
        <v>1.0549999999999999</v>
      </c>
      <c r="AX8836" s="4">
        <v>1.0589999999999999</v>
      </c>
      <c r="AY8836" s="4">
        <v>1.04</v>
      </c>
      <c r="AZ8836" s="4">
        <v>1.038</v>
      </c>
      <c r="BA8836" s="4">
        <v>1.0309999999999999</v>
      </c>
      <c r="BB8836" s="4">
        <v>1.0389999999999999</v>
      </c>
      <c r="BC8836" s="4">
        <v>1.0369999999999999</v>
      </c>
      <c r="BD8836" s="3">
        <v>1593883</v>
      </c>
      <c r="BE8836" s="3">
        <v>1014322</v>
      </c>
      <c r="BF8836" s="3">
        <v>164808</v>
      </c>
      <c r="BG8836" s="3">
        <v>564638</v>
      </c>
      <c r="BH8836" s="3">
        <v>864294</v>
      </c>
      <c r="BI8836" s="3">
        <v>1020589</v>
      </c>
      <c r="BJ8836" s="3">
        <v>1375461</v>
      </c>
      <c r="BK8836" s="3">
        <v>1900479</v>
      </c>
      <c r="BL8836" s="3">
        <v>1508155</v>
      </c>
      <c r="BM8836" s="3">
        <v>1600842</v>
      </c>
      <c r="BN8836" s="3">
        <v>2356767</v>
      </c>
      <c r="BO8836" s="3">
        <v>2639722</v>
      </c>
      <c r="BP8836" s="3">
        <v>1593883</v>
      </c>
      <c r="BQ8836" s="3">
        <v>1014322</v>
      </c>
      <c r="BR8836" s="3">
        <v>164808</v>
      </c>
      <c r="BS8836" s="3">
        <v>564638</v>
      </c>
      <c r="BT8836" s="3">
        <v>864294</v>
      </c>
      <c r="BU8836" s="3">
        <v>1020589</v>
      </c>
      <c r="BV8836" s="3">
        <v>1375461</v>
      </c>
      <c r="BW8836" s="3">
        <v>1900479</v>
      </c>
      <c r="BX8836" s="3">
        <v>1508155</v>
      </c>
      <c r="BY8836" s="3">
        <v>1600842</v>
      </c>
      <c r="BZ8836" s="3">
        <v>2356767</v>
      </c>
      <c r="CA8836" s="3">
        <v>2639722</v>
      </c>
      <c r="CB8836" s="3">
        <v>140766</v>
      </c>
      <c r="CC8836" s="3">
        <v>88307</v>
      </c>
      <c r="CD8836" s="3">
        <v>13532</v>
      </c>
      <c r="CE8836" s="3">
        <v>48037</v>
      </c>
      <c r="CF8836" s="3">
        <v>73415</v>
      </c>
      <c r="CG8836" s="3">
        <v>88092</v>
      </c>
      <c r="CH8836" s="3">
        <v>115949</v>
      </c>
      <c r="CI8836" s="3">
        <v>160636</v>
      </c>
      <c r="CJ8836" s="3">
        <v>128953</v>
      </c>
      <c r="CK8836" s="3">
        <v>141608</v>
      </c>
      <c r="CL8836" s="3">
        <v>210364</v>
      </c>
      <c r="CM8836" s="3">
        <v>236091</v>
      </c>
      <c r="CN8836" s="3">
        <v>15978002</v>
      </c>
      <c r="CO8836" s="3">
        <v>15978002</v>
      </c>
      <c r="CP8836" s="3">
        <v>16603960</v>
      </c>
      <c r="CQ8836" s="3">
        <v>16603960</v>
      </c>
      <c r="CR8836" s="3">
        <v>1445750</v>
      </c>
      <c r="CS8836" s="2">
        <v>2017</v>
      </c>
    </row>
    <row r="8837" spans="1:97" x14ac:dyDescent="0.25">
      <c r="A8837" s="2">
        <v>56532</v>
      </c>
      <c r="B8837" s="5" t="s">
        <v>8</v>
      </c>
      <c r="C8837" s="2" t="s">
        <v>0</v>
      </c>
      <c r="D8837" s="5" t="s">
        <v>5832</v>
      </c>
      <c r="E8837" s="5" t="s">
        <v>2667</v>
      </c>
      <c r="F8837" s="2">
        <v>14328</v>
      </c>
      <c r="G8837" s="5" t="s">
        <v>14</v>
      </c>
      <c r="H8837" s="5" t="s">
        <v>5</v>
      </c>
      <c r="I8837" s="5" t="s">
        <v>107</v>
      </c>
      <c r="J8837" s="5" t="s">
        <v>1</v>
      </c>
      <c r="K8837" s="2">
        <v>22</v>
      </c>
      <c r="L8837" s="2">
        <v>1</v>
      </c>
      <c r="M8837" s="5" t="s">
        <v>33</v>
      </c>
      <c r="N8837" s="5" t="s">
        <v>87</v>
      </c>
      <c r="O8837" s="5" t="s">
        <v>84</v>
      </c>
      <c r="P8837" s="5" t="s">
        <v>38</v>
      </c>
      <c r="Q8837" s="5" t="s">
        <v>1</v>
      </c>
      <c r="R8837" s="5" t="s">
        <v>1</v>
      </c>
      <c r="S8837" s="5" t="s">
        <v>83</v>
      </c>
      <c r="T8837" s="3">
        <v>0</v>
      </c>
      <c r="U8837" s="3">
        <v>0</v>
      </c>
      <c r="V8837" s="3">
        <v>0</v>
      </c>
      <c r="W8837" s="3">
        <v>0</v>
      </c>
      <c r="X8837" s="3">
        <v>0</v>
      </c>
      <c r="Y8837" s="3">
        <v>0</v>
      </c>
      <c r="Z8837" s="3">
        <v>0</v>
      </c>
      <c r="AA8837" s="3">
        <v>0</v>
      </c>
      <c r="AB8837" s="3">
        <v>0</v>
      </c>
      <c r="AC8837" s="3">
        <v>0</v>
      </c>
      <c r="AD8837" s="3">
        <v>0</v>
      </c>
      <c r="AE8837" s="3">
        <v>0</v>
      </c>
      <c r="AF8837" s="3">
        <v>0</v>
      </c>
      <c r="AG8837" s="3">
        <v>0</v>
      </c>
      <c r="AH8837" s="3">
        <v>0</v>
      </c>
      <c r="AI8837" s="3">
        <v>0</v>
      </c>
      <c r="AJ8837" s="3">
        <v>0</v>
      </c>
      <c r="AK8837" s="3">
        <v>0</v>
      </c>
      <c r="AL8837" s="3">
        <v>0</v>
      </c>
      <c r="AM8837" s="3">
        <v>0</v>
      </c>
      <c r="AN8837" s="3">
        <v>0</v>
      </c>
      <c r="AO8837" s="3">
        <v>0</v>
      </c>
      <c r="AP8837" s="3">
        <v>0</v>
      </c>
      <c r="AQ8837" s="3">
        <v>0</v>
      </c>
      <c r="AR8837" s="4">
        <v>0</v>
      </c>
      <c r="AS8837" s="4">
        <v>0</v>
      </c>
      <c r="AT8837" s="4">
        <v>0</v>
      </c>
      <c r="AU8837" s="4">
        <v>0</v>
      </c>
      <c r="AV8837" s="4">
        <v>0</v>
      </c>
      <c r="AW8837" s="4">
        <v>0</v>
      </c>
      <c r="AX8837" s="4">
        <v>0</v>
      </c>
      <c r="AY8837" s="4">
        <v>0</v>
      </c>
      <c r="AZ8837" s="4">
        <v>0</v>
      </c>
      <c r="BA8837" s="4">
        <v>0</v>
      </c>
      <c r="BB8837" s="4">
        <v>0</v>
      </c>
      <c r="BC8837" s="4">
        <v>0</v>
      </c>
      <c r="BD8837" s="3">
        <v>0</v>
      </c>
      <c r="BE8837" s="3">
        <v>0</v>
      </c>
      <c r="BF8837" s="3">
        <v>0</v>
      </c>
      <c r="BG8837" s="3">
        <v>0</v>
      </c>
      <c r="BH8837" s="3">
        <v>0</v>
      </c>
      <c r="BI8837" s="3">
        <v>0</v>
      </c>
      <c r="BJ8837" s="3">
        <v>0</v>
      </c>
      <c r="BK8837" s="3">
        <v>0</v>
      </c>
      <c r="BL8837" s="3">
        <v>0</v>
      </c>
      <c r="BM8837" s="3">
        <v>0</v>
      </c>
      <c r="BN8837" s="3">
        <v>0</v>
      </c>
      <c r="BO8837" s="3">
        <v>0</v>
      </c>
      <c r="BP8837" s="3">
        <v>0</v>
      </c>
      <c r="BQ8837" s="3">
        <v>0</v>
      </c>
      <c r="BR8837" s="3">
        <v>0</v>
      </c>
      <c r="BS8837" s="3">
        <v>0</v>
      </c>
      <c r="BT8837" s="3">
        <v>0</v>
      </c>
      <c r="BU8837" s="3">
        <v>0</v>
      </c>
      <c r="BV8837" s="3">
        <v>0</v>
      </c>
      <c r="BW8837" s="3">
        <v>0</v>
      </c>
      <c r="BX8837" s="3">
        <v>0</v>
      </c>
      <c r="BY8837" s="3">
        <v>0</v>
      </c>
      <c r="BZ8837" s="3">
        <v>0</v>
      </c>
      <c r="CA8837" s="3">
        <v>0</v>
      </c>
      <c r="CB8837" s="3">
        <v>0</v>
      </c>
      <c r="CC8837" s="3">
        <v>0</v>
      </c>
      <c r="CD8837" s="3">
        <v>0</v>
      </c>
      <c r="CE8837" s="3">
        <v>0</v>
      </c>
      <c r="CF8837" s="3">
        <v>0</v>
      </c>
      <c r="CG8837" s="3">
        <v>0</v>
      </c>
      <c r="CH8837" s="3">
        <v>0</v>
      </c>
      <c r="CI8837" s="3">
        <v>0</v>
      </c>
      <c r="CJ8837" s="3">
        <v>0</v>
      </c>
      <c r="CK8837" s="3">
        <v>0</v>
      </c>
      <c r="CL8837" s="3">
        <v>0</v>
      </c>
      <c r="CM8837" s="3">
        <v>0</v>
      </c>
      <c r="CN8837" s="3">
        <v>0</v>
      </c>
      <c r="CO8837" s="3">
        <v>0</v>
      </c>
      <c r="CP8837" s="3">
        <v>0</v>
      </c>
      <c r="CQ8837" s="3">
        <v>0</v>
      </c>
      <c r="CR8837" s="3">
        <v>0</v>
      </c>
      <c r="CS8837" s="2">
        <v>2017</v>
      </c>
    </row>
    <row r="8838" spans="1:97" x14ac:dyDescent="0.25">
      <c r="A8838" s="2">
        <v>56536</v>
      </c>
      <c r="B8838" s="5" t="s">
        <v>8</v>
      </c>
      <c r="C8838" s="2" t="s">
        <v>0</v>
      </c>
      <c r="D8838" s="5" t="s">
        <v>5831</v>
      </c>
      <c r="E8838" s="5" t="s">
        <v>5830</v>
      </c>
      <c r="F8838" s="2">
        <v>55734</v>
      </c>
      <c r="G8838" s="5" t="s">
        <v>37</v>
      </c>
      <c r="H8838" s="5" t="s">
        <v>26</v>
      </c>
      <c r="I8838" s="5" t="s">
        <v>92</v>
      </c>
      <c r="J8838" s="5" t="s">
        <v>1</v>
      </c>
      <c r="K8838" s="2">
        <v>22</v>
      </c>
      <c r="L8838" s="2">
        <v>2</v>
      </c>
      <c r="M8838" s="5" t="s">
        <v>4</v>
      </c>
      <c r="N8838" s="5" t="s">
        <v>3</v>
      </c>
      <c r="O8838" s="5" t="s">
        <v>2</v>
      </c>
      <c r="P8838" s="5" t="s">
        <v>2</v>
      </c>
      <c r="Q8838" s="5" t="s">
        <v>1</v>
      </c>
      <c r="R8838" s="5" t="s">
        <v>1</v>
      </c>
      <c r="S8838" s="5" t="s">
        <v>1</v>
      </c>
      <c r="T8838" s="3">
        <v>0</v>
      </c>
      <c r="U8838" s="3">
        <v>0</v>
      </c>
      <c r="V8838" s="3">
        <v>0</v>
      </c>
      <c r="W8838" s="3">
        <v>0</v>
      </c>
      <c r="X8838" s="3">
        <v>0</v>
      </c>
      <c r="Y8838" s="3">
        <v>0</v>
      </c>
      <c r="Z8838" s="3">
        <v>0</v>
      </c>
      <c r="AA8838" s="3">
        <v>0</v>
      </c>
      <c r="AB8838" s="3">
        <v>0</v>
      </c>
      <c r="AC8838" s="3">
        <v>0</v>
      </c>
      <c r="AD8838" s="3">
        <v>0</v>
      </c>
      <c r="AE8838" s="3">
        <v>0</v>
      </c>
      <c r="AF8838" s="3">
        <v>0</v>
      </c>
      <c r="AG8838" s="3">
        <v>0</v>
      </c>
      <c r="AH8838" s="3">
        <v>0</v>
      </c>
      <c r="AI8838" s="3">
        <v>0</v>
      </c>
      <c r="AJ8838" s="3">
        <v>0</v>
      </c>
      <c r="AK8838" s="3">
        <v>0</v>
      </c>
      <c r="AL8838" s="3">
        <v>0</v>
      </c>
      <c r="AM8838" s="3">
        <v>0</v>
      </c>
      <c r="AN8838" s="3">
        <v>0</v>
      </c>
      <c r="AO8838" s="3">
        <v>0</v>
      </c>
      <c r="AP8838" s="3">
        <v>0</v>
      </c>
      <c r="AQ8838" s="3">
        <v>0</v>
      </c>
      <c r="AR8838" s="4">
        <v>0</v>
      </c>
      <c r="AS8838" s="4">
        <v>0</v>
      </c>
      <c r="AT8838" s="4">
        <v>0</v>
      </c>
      <c r="AU8838" s="4">
        <v>0</v>
      </c>
      <c r="AV8838" s="4">
        <v>0</v>
      </c>
      <c r="AW8838" s="4">
        <v>0</v>
      </c>
      <c r="AX8838" s="4">
        <v>0</v>
      </c>
      <c r="AY8838" s="4">
        <v>0</v>
      </c>
      <c r="AZ8838" s="4">
        <v>0</v>
      </c>
      <c r="BA8838" s="4">
        <v>0</v>
      </c>
      <c r="BB8838" s="4">
        <v>0</v>
      </c>
      <c r="BC8838" s="4">
        <v>0</v>
      </c>
      <c r="BD8838" s="3">
        <v>93634</v>
      </c>
      <c r="BE8838" s="3">
        <v>101476</v>
      </c>
      <c r="BF8838" s="3">
        <v>112982</v>
      </c>
      <c r="BG8838" s="3">
        <v>105929</v>
      </c>
      <c r="BH8838" s="3">
        <v>95751</v>
      </c>
      <c r="BI8838" s="3">
        <v>82802</v>
      </c>
      <c r="BJ8838" s="3">
        <v>59861</v>
      </c>
      <c r="BK8838" s="3">
        <v>49238</v>
      </c>
      <c r="BL8838" s="3">
        <v>83310</v>
      </c>
      <c r="BM8838" s="3">
        <v>109545</v>
      </c>
      <c r="BN8838" s="3">
        <v>98606</v>
      </c>
      <c r="BO8838" s="3">
        <v>105147</v>
      </c>
      <c r="BP8838" s="3">
        <v>93634</v>
      </c>
      <c r="BQ8838" s="3">
        <v>101476</v>
      </c>
      <c r="BR8838" s="3">
        <v>112982</v>
      </c>
      <c r="BS8838" s="3">
        <v>105929</v>
      </c>
      <c r="BT8838" s="3">
        <v>95751</v>
      </c>
      <c r="BU8838" s="3">
        <v>82802</v>
      </c>
      <c r="BV8838" s="3">
        <v>59861</v>
      </c>
      <c r="BW8838" s="3">
        <v>49238</v>
      </c>
      <c r="BX8838" s="3">
        <v>83310</v>
      </c>
      <c r="BY8838" s="3">
        <v>109545</v>
      </c>
      <c r="BZ8838" s="3">
        <v>98606</v>
      </c>
      <c r="CA8838" s="3">
        <v>105147</v>
      </c>
      <c r="CB8838" s="3">
        <v>10163.251</v>
      </c>
      <c r="CC8838" s="3">
        <v>11014.49</v>
      </c>
      <c r="CD8838" s="3">
        <v>12263.287</v>
      </c>
      <c r="CE8838" s="3">
        <v>11497.806</v>
      </c>
      <c r="CF8838" s="3">
        <v>10393.02</v>
      </c>
      <c r="CG8838" s="3">
        <v>8987.5210000000006</v>
      </c>
      <c r="CH8838" s="3">
        <v>6497.4279999999999</v>
      </c>
      <c r="CI8838" s="3">
        <v>5344.4449999999997</v>
      </c>
      <c r="CJ8838" s="3">
        <v>9042.6759999999995</v>
      </c>
      <c r="CK8838" s="3">
        <v>11890.314</v>
      </c>
      <c r="CL8838" s="3">
        <v>10702.901</v>
      </c>
      <c r="CM8838" s="3">
        <v>11412.861000000001</v>
      </c>
      <c r="CN8838" s="3">
        <v>0</v>
      </c>
      <c r="CO8838" s="3">
        <v>0</v>
      </c>
      <c r="CP8838" s="3">
        <v>1098281</v>
      </c>
      <c r="CQ8838" s="3">
        <v>1098281</v>
      </c>
      <c r="CR8838" s="3">
        <v>119210</v>
      </c>
      <c r="CS8838" s="2">
        <v>2017</v>
      </c>
    </row>
    <row r="8839" spans="1:97" x14ac:dyDescent="0.25">
      <c r="A8839" s="2">
        <v>56537</v>
      </c>
      <c r="B8839" s="5" t="s">
        <v>8</v>
      </c>
      <c r="C8839" s="2" t="s">
        <v>0</v>
      </c>
      <c r="D8839" s="5" t="s">
        <v>5829</v>
      </c>
      <c r="E8839" s="5" t="s">
        <v>5828</v>
      </c>
      <c r="F8839" s="2">
        <v>55735</v>
      </c>
      <c r="G8839" s="5" t="s">
        <v>37</v>
      </c>
      <c r="H8839" s="5" t="s">
        <v>26</v>
      </c>
      <c r="I8839" s="5" t="s">
        <v>92</v>
      </c>
      <c r="J8839" s="5" t="s">
        <v>1</v>
      </c>
      <c r="K8839" s="2">
        <v>22</v>
      </c>
      <c r="L8839" s="2">
        <v>2</v>
      </c>
      <c r="M8839" s="5" t="s">
        <v>4</v>
      </c>
      <c r="N8839" s="5" t="s">
        <v>3</v>
      </c>
      <c r="O8839" s="5" t="s">
        <v>2</v>
      </c>
      <c r="P8839" s="5" t="s">
        <v>2</v>
      </c>
      <c r="Q8839" s="5" t="s">
        <v>1</v>
      </c>
      <c r="R8839" s="5" t="s">
        <v>1</v>
      </c>
      <c r="S8839" s="5" t="s">
        <v>1</v>
      </c>
      <c r="T8839" s="3">
        <v>0</v>
      </c>
      <c r="U8839" s="3">
        <v>0</v>
      </c>
      <c r="V8839" s="3">
        <v>0</v>
      </c>
      <c r="W8839" s="3">
        <v>0</v>
      </c>
      <c r="X8839" s="3">
        <v>0</v>
      </c>
      <c r="Y8839" s="3">
        <v>0</v>
      </c>
      <c r="Z8839" s="3">
        <v>0</v>
      </c>
      <c r="AA8839" s="3">
        <v>0</v>
      </c>
      <c r="AB8839" s="3">
        <v>0</v>
      </c>
      <c r="AC8839" s="3">
        <v>0</v>
      </c>
      <c r="AD8839" s="3">
        <v>0</v>
      </c>
      <c r="AE8839" s="3">
        <v>0</v>
      </c>
      <c r="AF8839" s="3">
        <v>0</v>
      </c>
      <c r="AG8839" s="3">
        <v>0</v>
      </c>
      <c r="AH8839" s="3">
        <v>0</v>
      </c>
      <c r="AI8839" s="3">
        <v>0</v>
      </c>
      <c r="AJ8839" s="3">
        <v>0</v>
      </c>
      <c r="AK8839" s="3">
        <v>0</v>
      </c>
      <c r="AL8839" s="3">
        <v>0</v>
      </c>
      <c r="AM8839" s="3">
        <v>0</v>
      </c>
      <c r="AN8839" s="3">
        <v>0</v>
      </c>
      <c r="AO8839" s="3">
        <v>0</v>
      </c>
      <c r="AP8839" s="3">
        <v>0</v>
      </c>
      <c r="AQ8839" s="3">
        <v>0</v>
      </c>
      <c r="AR8839" s="4">
        <v>0</v>
      </c>
      <c r="AS8839" s="4">
        <v>0</v>
      </c>
      <c r="AT8839" s="4">
        <v>0</v>
      </c>
      <c r="AU8839" s="4">
        <v>0</v>
      </c>
      <c r="AV8839" s="4">
        <v>0</v>
      </c>
      <c r="AW8839" s="4">
        <v>0</v>
      </c>
      <c r="AX8839" s="4">
        <v>0</v>
      </c>
      <c r="AY8839" s="4">
        <v>0</v>
      </c>
      <c r="AZ8839" s="4">
        <v>0</v>
      </c>
      <c r="BA8839" s="4">
        <v>0</v>
      </c>
      <c r="BB8839" s="4">
        <v>0</v>
      </c>
      <c r="BC8839" s="4">
        <v>0</v>
      </c>
      <c r="BD8839" s="3">
        <v>90936</v>
      </c>
      <c r="BE8839" s="3">
        <v>98552</v>
      </c>
      <c r="BF8839" s="3">
        <v>109726</v>
      </c>
      <c r="BG8839" s="3">
        <v>102877</v>
      </c>
      <c r="BH8839" s="3">
        <v>92992</v>
      </c>
      <c r="BI8839" s="3">
        <v>80416</v>
      </c>
      <c r="BJ8839" s="3">
        <v>58136</v>
      </c>
      <c r="BK8839" s="3">
        <v>47820</v>
      </c>
      <c r="BL8839" s="3">
        <v>80910</v>
      </c>
      <c r="BM8839" s="3">
        <v>106389</v>
      </c>
      <c r="BN8839" s="3">
        <v>95765</v>
      </c>
      <c r="BO8839" s="3">
        <v>102117</v>
      </c>
      <c r="BP8839" s="3">
        <v>90936</v>
      </c>
      <c r="BQ8839" s="3">
        <v>98552</v>
      </c>
      <c r="BR8839" s="3">
        <v>109726</v>
      </c>
      <c r="BS8839" s="3">
        <v>102877</v>
      </c>
      <c r="BT8839" s="3">
        <v>92992</v>
      </c>
      <c r="BU8839" s="3">
        <v>80416</v>
      </c>
      <c r="BV8839" s="3">
        <v>58136</v>
      </c>
      <c r="BW8839" s="3">
        <v>47820</v>
      </c>
      <c r="BX8839" s="3">
        <v>80910</v>
      </c>
      <c r="BY8839" s="3">
        <v>106389</v>
      </c>
      <c r="BZ8839" s="3">
        <v>95765</v>
      </c>
      <c r="CA8839" s="3">
        <v>102117</v>
      </c>
      <c r="CB8839" s="3">
        <v>9870.4</v>
      </c>
      <c r="CC8839" s="3">
        <v>10697.111000000001</v>
      </c>
      <c r="CD8839" s="3">
        <v>11909.924000000001</v>
      </c>
      <c r="CE8839" s="3">
        <v>11166.5</v>
      </c>
      <c r="CF8839" s="3">
        <v>10093.549000000001</v>
      </c>
      <c r="CG8839" s="3">
        <v>8728.5480000000007</v>
      </c>
      <c r="CH8839" s="3">
        <v>6310.2070000000003</v>
      </c>
      <c r="CI8839" s="3">
        <v>5190.4459999999999</v>
      </c>
      <c r="CJ8839" s="3">
        <v>8782.1139999999996</v>
      </c>
      <c r="CK8839" s="3">
        <v>11547.698</v>
      </c>
      <c r="CL8839" s="3">
        <v>10394.5</v>
      </c>
      <c r="CM8839" s="3">
        <v>11084.003000000001</v>
      </c>
      <c r="CN8839" s="3">
        <v>0</v>
      </c>
      <c r="CO8839" s="3">
        <v>0</v>
      </c>
      <c r="CP8839" s="3">
        <v>1066636</v>
      </c>
      <c r="CQ8839" s="3">
        <v>1066636</v>
      </c>
      <c r="CR8839" s="3">
        <v>115775</v>
      </c>
      <c r="CS8839" s="2">
        <v>2017</v>
      </c>
    </row>
    <row r="8840" spans="1:97" x14ac:dyDescent="0.25">
      <c r="A8840" s="2">
        <v>56538</v>
      </c>
      <c r="B8840" s="5" t="s">
        <v>8</v>
      </c>
      <c r="C8840" s="2" t="s">
        <v>0</v>
      </c>
      <c r="D8840" s="5" t="s">
        <v>5827</v>
      </c>
      <c r="E8840" s="5" t="s">
        <v>5826</v>
      </c>
      <c r="F8840" s="2">
        <v>55736</v>
      </c>
      <c r="G8840" s="5" t="s">
        <v>37</v>
      </c>
      <c r="H8840" s="5" t="s">
        <v>26</v>
      </c>
      <c r="I8840" s="5" t="s">
        <v>92</v>
      </c>
      <c r="J8840" s="5" t="s">
        <v>1</v>
      </c>
      <c r="K8840" s="2">
        <v>22</v>
      </c>
      <c r="L8840" s="2">
        <v>2</v>
      </c>
      <c r="M8840" s="5" t="s">
        <v>4</v>
      </c>
      <c r="N8840" s="5" t="s">
        <v>3</v>
      </c>
      <c r="O8840" s="5" t="s">
        <v>2</v>
      </c>
      <c r="P8840" s="5" t="s">
        <v>2</v>
      </c>
      <c r="Q8840" s="5" t="s">
        <v>1</v>
      </c>
      <c r="R8840" s="5" t="s">
        <v>1</v>
      </c>
      <c r="S8840" s="5" t="s">
        <v>1</v>
      </c>
      <c r="T8840" s="3">
        <v>0</v>
      </c>
      <c r="U8840" s="3">
        <v>0</v>
      </c>
      <c r="V8840" s="3">
        <v>0</v>
      </c>
      <c r="W8840" s="3">
        <v>0</v>
      </c>
      <c r="X8840" s="3">
        <v>0</v>
      </c>
      <c r="Y8840" s="3">
        <v>0</v>
      </c>
      <c r="Z8840" s="3">
        <v>0</v>
      </c>
      <c r="AA8840" s="3">
        <v>0</v>
      </c>
      <c r="AB8840" s="3">
        <v>0</v>
      </c>
      <c r="AC8840" s="3">
        <v>0</v>
      </c>
      <c r="AD8840" s="3">
        <v>0</v>
      </c>
      <c r="AE8840" s="3">
        <v>0</v>
      </c>
      <c r="AF8840" s="3">
        <v>0</v>
      </c>
      <c r="AG8840" s="3">
        <v>0</v>
      </c>
      <c r="AH8840" s="3">
        <v>0</v>
      </c>
      <c r="AI8840" s="3">
        <v>0</v>
      </c>
      <c r="AJ8840" s="3">
        <v>0</v>
      </c>
      <c r="AK8840" s="3">
        <v>0</v>
      </c>
      <c r="AL8840" s="3">
        <v>0</v>
      </c>
      <c r="AM8840" s="3">
        <v>0</v>
      </c>
      <c r="AN8840" s="3">
        <v>0</v>
      </c>
      <c r="AO8840" s="3">
        <v>0</v>
      </c>
      <c r="AP8840" s="3">
        <v>0</v>
      </c>
      <c r="AQ8840" s="3">
        <v>0</v>
      </c>
      <c r="AR8840" s="4">
        <v>0</v>
      </c>
      <c r="AS8840" s="4">
        <v>0</v>
      </c>
      <c r="AT8840" s="4">
        <v>0</v>
      </c>
      <c r="AU8840" s="4">
        <v>0</v>
      </c>
      <c r="AV8840" s="4">
        <v>0</v>
      </c>
      <c r="AW8840" s="4">
        <v>0</v>
      </c>
      <c r="AX8840" s="4">
        <v>0</v>
      </c>
      <c r="AY8840" s="4">
        <v>0</v>
      </c>
      <c r="AZ8840" s="4">
        <v>0</v>
      </c>
      <c r="BA8840" s="4">
        <v>0</v>
      </c>
      <c r="BB8840" s="4">
        <v>0</v>
      </c>
      <c r="BC8840" s="4">
        <v>0</v>
      </c>
      <c r="BD8840" s="3">
        <v>6608</v>
      </c>
      <c r="BE8840" s="3">
        <v>7161</v>
      </c>
      <c r="BF8840" s="3">
        <v>7973</v>
      </c>
      <c r="BG8840" s="3">
        <v>7476</v>
      </c>
      <c r="BH8840" s="3">
        <v>6757</v>
      </c>
      <c r="BI8840" s="3">
        <v>5844</v>
      </c>
      <c r="BJ8840" s="3">
        <v>4225</v>
      </c>
      <c r="BK8840" s="3">
        <v>3475</v>
      </c>
      <c r="BL8840" s="3">
        <v>5879</v>
      </c>
      <c r="BM8840" s="3">
        <v>7731</v>
      </c>
      <c r="BN8840" s="3">
        <v>6959</v>
      </c>
      <c r="BO8840" s="3">
        <v>7421</v>
      </c>
      <c r="BP8840" s="3">
        <v>6608</v>
      </c>
      <c r="BQ8840" s="3">
        <v>7161</v>
      </c>
      <c r="BR8840" s="3">
        <v>7973</v>
      </c>
      <c r="BS8840" s="3">
        <v>7476</v>
      </c>
      <c r="BT8840" s="3">
        <v>6757</v>
      </c>
      <c r="BU8840" s="3">
        <v>5844</v>
      </c>
      <c r="BV8840" s="3">
        <v>4225</v>
      </c>
      <c r="BW8840" s="3">
        <v>3475</v>
      </c>
      <c r="BX8840" s="3">
        <v>5879</v>
      </c>
      <c r="BY8840" s="3">
        <v>7731</v>
      </c>
      <c r="BZ8840" s="3">
        <v>6959</v>
      </c>
      <c r="CA8840" s="3">
        <v>7421</v>
      </c>
      <c r="CB8840" s="3">
        <v>717.25099999999998</v>
      </c>
      <c r="CC8840" s="3">
        <v>777.32500000000005</v>
      </c>
      <c r="CD8840" s="3">
        <v>865.45600000000002</v>
      </c>
      <c r="CE8840" s="3">
        <v>811.43399999999997</v>
      </c>
      <c r="CF8840" s="3">
        <v>733.46600000000001</v>
      </c>
      <c r="CG8840" s="3">
        <v>634.27599999999995</v>
      </c>
      <c r="CH8840" s="3">
        <v>458.54300000000001</v>
      </c>
      <c r="CI8840" s="3">
        <v>377.173</v>
      </c>
      <c r="CJ8840" s="3">
        <v>638.16800000000001</v>
      </c>
      <c r="CK8840" s="3">
        <v>839.13400000000001</v>
      </c>
      <c r="CL8840" s="3">
        <v>755.33500000000004</v>
      </c>
      <c r="CM8840" s="3">
        <v>805.43899999999996</v>
      </c>
      <c r="CN8840" s="3">
        <v>0</v>
      </c>
      <c r="CO8840" s="3">
        <v>0</v>
      </c>
      <c r="CP8840" s="3">
        <v>77509</v>
      </c>
      <c r="CQ8840" s="3">
        <v>77509</v>
      </c>
      <c r="CR8840" s="3">
        <v>8413</v>
      </c>
      <c r="CS8840" s="2">
        <v>2017</v>
      </c>
    </row>
    <row r="8841" spans="1:97" x14ac:dyDescent="0.25">
      <c r="A8841" s="2">
        <v>56539</v>
      </c>
      <c r="B8841" s="5" t="s">
        <v>8</v>
      </c>
      <c r="C8841" s="2" t="s">
        <v>0</v>
      </c>
      <c r="D8841" s="5" t="s">
        <v>5825</v>
      </c>
      <c r="E8841" s="5" t="s">
        <v>1844</v>
      </c>
      <c r="F8841" s="2">
        <v>9267</v>
      </c>
      <c r="G8841" s="5" t="s">
        <v>79</v>
      </c>
      <c r="H8841" s="5" t="s">
        <v>20</v>
      </c>
      <c r="I8841" s="5" t="s">
        <v>99</v>
      </c>
      <c r="J8841" s="5" t="s">
        <v>1</v>
      </c>
      <c r="K8841" s="2">
        <v>22</v>
      </c>
      <c r="L8841" s="2">
        <v>1</v>
      </c>
      <c r="M8841" s="5" t="s">
        <v>33</v>
      </c>
      <c r="N8841" s="5" t="s">
        <v>73</v>
      </c>
      <c r="O8841" s="5" t="s">
        <v>77</v>
      </c>
      <c r="P8841" s="5" t="s">
        <v>76</v>
      </c>
      <c r="Q8841" s="5" t="s">
        <v>1</v>
      </c>
      <c r="R8841" s="5" t="s">
        <v>1</v>
      </c>
      <c r="S8841" s="5" t="s">
        <v>46</v>
      </c>
      <c r="T8841" s="3">
        <v>24387</v>
      </c>
      <c r="U8841" s="3">
        <v>22022</v>
      </c>
      <c r="V8841" s="3">
        <v>24013</v>
      </c>
      <c r="W8841" s="3">
        <v>22870</v>
      </c>
      <c r="X8841" s="3">
        <v>24665</v>
      </c>
      <c r="Y8841" s="3">
        <v>22670</v>
      </c>
      <c r="Z8841" s="3">
        <v>21792</v>
      </c>
      <c r="AA8841" s="3">
        <v>21933</v>
      </c>
      <c r="AB8841" s="3">
        <v>20913</v>
      </c>
      <c r="AC8841" s="3">
        <v>22549</v>
      </c>
      <c r="AD8841" s="3">
        <v>21654</v>
      </c>
      <c r="AE8841" s="3">
        <v>23370</v>
      </c>
      <c r="AF8841" s="3">
        <v>24387</v>
      </c>
      <c r="AG8841" s="3">
        <v>22022</v>
      </c>
      <c r="AH8841" s="3">
        <v>24013</v>
      </c>
      <c r="AI8841" s="3">
        <v>22870</v>
      </c>
      <c r="AJ8841" s="3">
        <v>24665</v>
      </c>
      <c r="AK8841" s="3">
        <v>22670</v>
      </c>
      <c r="AL8841" s="3">
        <v>21792</v>
      </c>
      <c r="AM8841" s="3">
        <v>21933</v>
      </c>
      <c r="AN8841" s="3">
        <v>20913</v>
      </c>
      <c r="AO8841" s="3">
        <v>22549</v>
      </c>
      <c r="AP8841" s="3">
        <v>21654</v>
      </c>
      <c r="AQ8841" s="3">
        <v>23370</v>
      </c>
      <c r="AR8841" s="4">
        <v>0.52</v>
      </c>
      <c r="AS8841" s="4">
        <v>0.52</v>
      </c>
      <c r="AT8841" s="4">
        <v>0.52</v>
      </c>
      <c r="AU8841" s="4">
        <v>0.52</v>
      </c>
      <c r="AV8841" s="4">
        <v>0.52</v>
      </c>
      <c r="AW8841" s="4">
        <v>0.52</v>
      </c>
      <c r="AX8841" s="4">
        <v>0.52</v>
      </c>
      <c r="AY8841" s="4">
        <v>0.52</v>
      </c>
      <c r="AZ8841" s="4">
        <v>0.52</v>
      </c>
      <c r="BA8841" s="4">
        <v>0.52</v>
      </c>
      <c r="BB8841" s="4">
        <v>0.52</v>
      </c>
      <c r="BC8841" s="4">
        <v>0.52</v>
      </c>
      <c r="BD8841" s="3">
        <v>12681</v>
      </c>
      <c r="BE8841" s="3">
        <v>11451</v>
      </c>
      <c r="BF8841" s="3">
        <v>12487</v>
      </c>
      <c r="BG8841" s="3">
        <v>11892</v>
      </c>
      <c r="BH8841" s="3">
        <v>12826</v>
      </c>
      <c r="BI8841" s="3">
        <v>11788</v>
      </c>
      <c r="BJ8841" s="3">
        <v>11332</v>
      </c>
      <c r="BK8841" s="3">
        <v>11405</v>
      </c>
      <c r="BL8841" s="3">
        <v>10875</v>
      </c>
      <c r="BM8841" s="3">
        <v>11725</v>
      </c>
      <c r="BN8841" s="3">
        <v>11260</v>
      </c>
      <c r="BO8841" s="3">
        <v>12152</v>
      </c>
      <c r="BP8841" s="3">
        <v>12681</v>
      </c>
      <c r="BQ8841" s="3">
        <v>11451</v>
      </c>
      <c r="BR8841" s="3">
        <v>12487</v>
      </c>
      <c r="BS8841" s="3">
        <v>11892</v>
      </c>
      <c r="BT8841" s="3">
        <v>12826</v>
      </c>
      <c r="BU8841" s="3">
        <v>11788</v>
      </c>
      <c r="BV8841" s="3">
        <v>11332</v>
      </c>
      <c r="BW8841" s="3">
        <v>11405</v>
      </c>
      <c r="BX8841" s="3">
        <v>10875</v>
      </c>
      <c r="BY8841" s="3">
        <v>11725</v>
      </c>
      <c r="BZ8841" s="3">
        <v>11260</v>
      </c>
      <c r="CA8841" s="3">
        <v>12152</v>
      </c>
      <c r="CB8841" s="3">
        <v>1256.222</v>
      </c>
      <c r="CC8841" s="3">
        <v>1134.4490000000001</v>
      </c>
      <c r="CD8841" s="3">
        <v>1237.01</v>
      </c>
      <c r="CE8841" s="3">
        <v>1178.1310000000001</v>
      </c>
      <c r="CF8841" s="3">
        <v>1270.617</v>
      </c>
      <c r="CG8841" s="3">
        <v>1167.8030000000001</v>
      </c>
      <c r="CH8841" s="3">
        <v>1122.614</v>
      </c>
      <c r="CI8841" s="3">
        <v>1129.836</v>
      </c>
      <c r="CJ8841" s="3">
        <v>1077.3340000000001</v>
      </c>
      <c r="CK8841" s="3">
        <v>1161.5909999999999</v>
      </c>
      <c r="CL8841" s="3">
        <v>1115.4860000000001</v>
      </c>
      <c r="CM8841" s="3">
        <v>1203.9069999999999</v>
      </c>
      <c r="CN8841" s="3">
        <v>272838</v>
      </c>
      <c r="CO8841" s="3">
        <v>272838</v>
      </c>
      <c r="CP8841" s="3">
        <v>141874</v>
      </c>
      <c r="CQ8841" s="3">
        <v>141874</v>
      </c>
      <c r="CR8841" s="3">
        <v>14055</v>
      </c>
      <c r="CS8841" s="2">
        <v>2017</v>
      </c>
    </row>
    <row r="8842" spans="1:97" x14ac:dyDescent="0.25">
      <c r="A8842" s="2">
        <v>56540</v>
      </c>
      <c r="B8842" s="5" t="s">
        <v>8</v>
      </c>
      <c r="C8842" s="2" t="s">
        <v>0</v>
      </c>
      <c r="D8842" s="5" t="s">
        <v>5824</v>
      </c>
      <c r="E8842" s="5" t="s">
        <v>4866</v>
      </c>
      <c r="F8842" s="2">
        <v>34691</v>
      </c>
      <c r="G8842" s="5" t="s">
        <v>626</v>
      </c>
      <c r="H8842" s="5" t="s">
        <v>12</v>
      </c>
      <c r="I8842" s="5" t="s">
        <v>107</v>
      </c>
      <c r="J8842" s="5" t="s">
        <v>1</v>
      </c>
      <c r="K8842" s="2">
        <v>22</v>
      </c>
      <c r="L8842" s="2">
        <v>2</v>
      </c>
      <c r="M8842" s="5" t="s">
        <v>4</v>
      </c>
      <c r="N8842" s="5" t="s">
        <v>1028</v>
      </c>
      <c r="O8842" s="5" t="s">
        <v>53</v>
      </c>
      <c r="P8842" s="5" t="s">
        <v>53</v>
      </c>
      <c r="Q8842" s="5" t="s">
        <v>1</v>
      </c>
      <c r="R8842" s="5" t="s">
        <v>1</v>
      </c>
      <c r="S8842" s="5" t="s">
        <v>1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0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0</v>
      </c>
      <c r="AR8842" s="4">
        <v>0</v>
      </c>
      <c r="AS8842" s="4">
        <v>0</v>
      </c>
      <c r="AT8842" s="4">
        <v>0</v>
      </c>
      <c r="AU8842" s="4">
        <v>0</v>
      </c>
      <c r="AV8842" s="4">
        <v>0</v>
      </c>
      <c r="AW8842" s="4">
        <v>0</v>
      </c>
      <c r="AX8842" s="4">
        <v>0</v>
      </c>
      <c r="AY8842" s="4">
        <v>0</v>
      </c>
      <c r="AZ8842" s="4">
        <v>0</v>
      </c>
      <c r="BA8842" s="4">
        <v>0</v>
      </c>
      <c r="BB8842" s="4">
        <v>0</v>
      </c>
      <c r="BC8842" s="4">
        <v>0</v>
      </c>
      <c r="BD8842" s="3">
        <v>29922</v>
      </c>
      <c r="BE8842" s="3">
        <v>26358</v>
      </c>
      <c r="BF8842" s="3">
        <v>29481</v>
      </c>
      <c r="BG8842" s="3">
        <v>28562</v>
      </c>
      <c r="BH8842" s="3">
        <v>27609</v>
      </c>
      <c r="BI8842" s="3">
        <v>27092</v>
      </c>
      <c r="BJ8842" s="3">
        <v>29141</v>
      </c>
      <c r="BK8842" s="3">
        <v>28948</v>
      </c>
      <c r="BL8842" s="3">
        <v>28310</v>
      </c>
      <c r="BM8842" s="3">
        <v>25784</v>
      </c>
      <c r="BN8842" s="3">
        <v>27702</v>
      </c>
      <c r="BO8842" s="3">
        <v>28803</v>
      </c>
      <c r="BP8842" s="3">
        <v>29922</v>
      </c>
      <c r="BQ8842" s="3">
        <v>26358</v>
      </c>
      <c r="BR8842" s="3">
        <v>29481</v>
      </c>
      <c r="BS8842" s="3">
        <v>28562</v>
      </c>
      <c r="BT8842" s="3">
        <v>27609</v>
      </c>
      <c r="BU8842" s="3">
        <v>27092</v>
      </c>
      <c r="BV8842" s="3">
        <v>29141</v>
      </c>
      <c r="BW8842" s="3">
        <v>28948</v>
      </c>
      <c r="BX8842" s="3">
        <v>28310</v>
      </c>
      <c r="BY8842" s="3">
        <v>25784</v>
      </c>
      <c r="BZ8842" s="3">
        <v>27702</v>
      </c>
      <c r="CA8842" s="3">
        <v>28803</v>
      </c>
      <c r="CB8842" s="3">
        <v>3247.8409999999999</v>
      </c>
      <c r="CC8842" s="3">
        <v>2860.9630000000002</v>
      </c>
      <c r="CD8842" s="3">
        <v>3199.89</v>
      </c>
      <c r="CE8842" s="3">
        <v>3100.1329999999998</v>
      </c>
      <c r="CF8842" s="3">
        <v>2996.7829999999999</v>
      </c>
      <c r="CG8842" s="3">
        <v>2940.6190000000001</v>
      </c>
      <c r="CH8842" s="3">
        <v>3163.0410000000002</v>
      </c>
      <c r="CI8842" s="3">
        <v>3142.0889999999999</v>
      </c>
      <c r="CJ8842" s="3">
        <v>3072.81</v>
      </c>
      <c r="CK8842" s="3">
        <v>2798.64</v>
      </c>
      <c r="CL8842" s="3">
        <v>3006.8180000000002</v>
      </c>
      <c r="CM8842" s="3">
        <v>3126.373</v>
      </c>
      <c r="CN8842" s="3">
        <v>0</v>
      </c>
      <c r="CO8842" s="3">
        <v>0</v>
      </c>
      <c r="CP8842" s="3">
        <v>337712</v>
      </c>
      <c r="CQ8842" s="3">
        <v>337712</v>
      </c>
      <c r="CR8842" s="3">
        <v>36656</v>
      </c>
      <c r="CS8842" s="2">
        <v>2017</v>
      </c>
    </row>
    <row r="8843" spans="1:97" x14ac:dyDescent="0.25">
      <c r="A8843" s="2">
        <v>56541</v>
      </c>
      <c r="B8843" s="5" t="s">
        <v>8</v>
      </c>
      <c r="C8843" s="2" t="s">
        <v>0</v>
      </c>
      <c r="D8843" s="5" t="s">
        <v>5823</v>
      </c>
      <c r="E8843" s="5" t="s">
        <v>4866</v>
      </c>
      <c r="F8843" s="2">
        <v>34691</v>
      </c>
      <c r="G8843" s="5" t="s">
        <v>626</v>
      </c>
      <c r="H8843" s="5" t="s">
        <v>12</v>
      </c>
      <c r="I8843" s="5" t="s">
        <v>107</v>
      </c>
      <c r="J8843" s="5" t="s">
        <v>1</v>
      </c>
      <c r="K8843" s="2">
        <v>22</v>
      </c>
      <c r="L8843" s="2">
        <v>2</v>
      </c>
      <c r="M8843" s="5" t="s">
        <v>4</v>
      </c>
      <c r="N8843" s="5" t="s">
        <v>1028</v>
      </c>
      <c r="O8843" s="5" t="s">
        <v>53</v>
      </c>
      <c r="P8843" s="5" t="s">
        <v>53</v>
      </c>
      <c r="Q8843" s="5" t="s">
        <v>1</v>
      </c>
      <c r="R8843" s="5" t="s">
        <v>1</v>
      </c>
      <c r="S8843" s="5" t="s">
        <v>1</v>
      </c>
      <c r="T8843" s="3">
        <v>0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0</v>
      </c>
      <c r="AF8843" s="3">
        <v>0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4">
        <v>0</v>
      </c>
      <c r="AS8843" s="4">
        <v>0</v>
      </c>
      <c r="AT8843" s="4">
        <v>0</v>
      </c>
      <c r="AU8843" s="4">
        <v>0</v>
      </c>
      <c r="AV8843" s="4">
        <v>0</v>
      </c>
      <c r="AW8843" s="4">
        <v>0</v>
      </c>
      <c r="AX8843" s="4">
        <v>0</v>
      </c>
      <c r="AY8843" s="4">
        <v>0</v>
      </c>
      <c r="AZ8843" s="4">
        <v>0</v>
      </c>
      <c r="BA8843" s="4">
        <v>0</v>
      </c>
      <c r="BB8843" s="4">
        <v>0</v>
      </c>
      <c r="BC8843" s="4">
        <v>0</v>
      </c>
      <c r="BD8843" s="3">
        <v>111206</v>
      </c>
      <c r="BE8843" s="3">
        <v>97960</v>
      </c>
      <c r="BF8843" s="3">
        <v>109565</v>
      </c>
      <c r="BG8843" s="3">
        <v>106149</v>
      </c>
      <c r="BH8843" s="3">
        <v>102610</v>
      </c>
      <c r="BI8843" s="3">
        <v>100687</v>
      </c>
      <c r="BJ8843" s="3">
        <v>108303</v>
      </c>
      <c r="BK8843" s="3">
        <v>107585</v>
      </c>
      <c r="BL8843" s="3">
        <v>105213</v>
      </c>
      <c r="BM8843" s="3">
        <v>95826</v>
      </c>
      <c r="BN8843" s="3">
        <v>102954</v>
      </c>
      <c r="BO8843" s="3">
        <v>107047</v>
      </c>
      <c r="BP8843" s="3">
        <v>111206</v>
      </c>
      <c r="BQ8843" s="3">
        <v>97960</v>
      </c>
      <c r="BR8843" s="3">
        <v>109565</v>
      </c>
      <c r="BS8843" s="3">
        <v>106149</v>
      </c>
      <c r="BT8843" s="3">
        <v>102610</v>
      </c>
      <c r="BU8843" s="3">
        <v>100687</v>
      </c>
      <c r="BV8843" s="3">
        <v>108303</v>
      </c>
      <c r="BW8843" s="3">
        <v>107585</v>
      </c>
      <c r="BX8843" s="3">
        <v>105213</v>
      </c>
      <c r="BY8843" s="3">
        <v>95826</v>
      </c>
      <c r="BZ8843" s="3">
        <v>102954</v>
      </c>
      <c r="CA8843" s="3">
        <v>107047</v>
      </c>
      <c r="CB8843" s="3">
        <v>12070.599</v>
      </c>
      <c r="CC8843" s="3">
        <v>10632.769</v>
      </c>
      <c r="CD8843" s="3">
        <v>11892.388999999999</v>
      </c>
      <c r="CE8843" s="3">
        <v>11521.644</v>
      </c>
      <c r="CF8843" s="3">
        <v>11137.541999999999</v>
      </c>
      <c r="CG8843" s="3">
        <v>10928.808999999999</v>
      </c>
      <c r="CH8843" s="3">
        <v>11755.439</v>
      </c>
      <c r="CI8843" s="3">
        <v>11677.571</v>
      </c>
      <c r="CJ8843" s="3">
        <v>11420.094999999999</v>
      </c>
      <c r="CK8843" s="3">
        <v>10401.142</v>
      </c>
      <c r="CL8843" s="3">
        <v>11174.838</v>
      </c>
      <c r="CM8843" s="3">
        <v>11619.163</v>
      </c>
      <c r="CN8843" s="3">
        <v>0</v>
      </c>
      <c r="CO8843" s="3">
        <v>0</v>
      </c>
      <c r="CP8843" s="3">
        <v>1255105</v>
      </c>
      <c r="CQ8843" s="3">
        <v>1255105</v>
      </c>
      <c r="CR8843" s="3">
        <v>136232</v>
      </c>
      <c r="CS8843" s="2">
        <v>2017</v>
      </c>
    </row>
    <row r="8844" spans="1:97" x14ac:dyDescent="0.25">
      <c r="A8844" s="2">
        <v>56542</v>
      </c>
      <c r="B8844" s="5" t="s">
        <v>8</v>
      </c>
      <c r="C8844" s="2" t="s">
        <v>0</v>
      </c>
      <c r="D8844" s="5" t="s">
        <v>5822</v>
      </c>
      <c r="E8844" s="5" t="s">
        <v>213</v>
      </c>
      <c r="F8844" s="2">
        <v>219</v>
      </c>
      <c r="G8844" s="5" t="s">
        <v>212</v>
      </c>
      <c r="H8844" s="5" t="s">
        <v>66</v>
      </c>
      <c r="I8844" s="5" t="s">
        <v>2050</v>
      </c>
      <c r="J8844" s="5" t="s">
        <v>1</v>
      </c>
      <c r="K8844" s="2">
        <v>22</v>
      </c>
      <c r="L8844" s="2">
        <v>1</v>
      </c>
      <c r="M8844" s="5" t="s">
        <v>33</v>
      </c>
      <c r="N8844" s="5" t="s">
        <v>82</v>
      </c>
      <c r="O8844" s="5" t="s">
        <v>81</v>
      </c>
      <c r="P8844" s="5" t="s">
        <v>80</v>
      </c>
      <c r="Q8844" s="5" t="s">
        <v>1</v>
      </c>
      <c r="R8844" s="5" t="s">
        <v>1</v>
      </c>
      <c r="S8844" s="5" t="s">
        <v>1</v>
      </c>
      <c r="T8844" s="3">
        <v>0</v>
      </c>
      <c r="U8844" s="3">
        <v>0</v>
      </c>
      <c r="V8844" s="3">
        <v>0</v>
      </c>
      <c r="W8844" s="3">
        <v>0</v>
      </c>
      <c r="X8844" s="3">
        <v>0</v>
      </c>
      <c r="Y8844" s="3">
        <v>0</v>
      </c>
      <c r="Z8844" s="3">
        <v>0</v>
      </c>
      <c r="AA8844" s="3">
        <v>0</v>
      </c>
      <c r="AB8844" s="3">
        <v>0</v>
      </c>
      <c r="AC8844" s="3">
        <v>0</v>
      </c>
      <c r="AD8844" s="3">
        <v>0</v>
      </c>
      <c r="AE8844" s="3">
        <v>0</v>
      </c>
      <c r="AF8844" s="3">
        <v>0</v>
      </c>
      <c r="AG8844" s="3">
        <v>0</v>
      </c>
      <c r="AH8844" s="3">
        <v>0</v>
      </c>
      <c r="AI8844" s="3">
        <v>0</v>
      </c>
      <c r="AJ8844" s="3">
        <v>0</v>
      </c>
      <c r="AK8844" s="3">
        <v>0</v>
      </c>
      <c r="AL8844" s="3">
        <v>0</v>
      </c>
      <c r="AM8844" s="3">
        <v>0</v>
      </c>
      <c r="AN8844" s="3">
        <v>0</v>
      </c>
      <c r="AO8844" s="3">
        <v>0</v>
      </c>
      <c r="AP8844" s="3">
        <v>0</v>
      </c>
      <c r="AQ8844" s="3">
        <v>0</v>
      </c>
      <c r="AR8844" s="4">
        <v>0</v>
      </c>
      <c r="AS8844" s="4">
        <v>0</v>
      </c>
      <c r="AT8844" s="4">
        <v>0</v>
      </c>
      <c r="AU8844" s="4">
        <v>0</v>
      </c>
      <c r="AV8844" s="4">
        <v>0</v>
      </c>
      <c r="AW8844" s="4">
        <v>0</v>
      </c>
      <c r="AX8844" s="4">
        <v>0</v>
      </c>
      <c r="AY8844" s="4">
        <v>0</v>
      </c>
      <c r="AZ8844" s="4">
        <v>0</v>
      </c>
      <c r="BA8844" s="4">
        <v>0</v>
      </c>
      <c r="BB8844" s="4">
        <v>0</v>
      </c>
      <c r="BC8844" s="4">
        <v>0</v>
      </c>
      <c r="BD8844" s="3">
        <v>8234</v>
      </c>
      <c r="BE8844" s="3">
        <v>7384</v>
      </c>
      <c r="BF8844" s="3">
        <v>9289</v>
      </c>
      <c r="BG8844" s="3">
        <v>9044</v>
      </c>
      <c r="BH8844" s="3">
        <v>9730</v>
      </c>
      <c r="BI8844" s="3">
        <v>9406</v>
      </c>
      <c r="BJ8844" s="3">
        <v>7743</v>
      </c>
      <c r="BK8844" s="3">
        <v>6312</v>
      </c>
      <c r="BL8844" s="3">
        <v>5761</v>
      </c>
      <c r="BM8844" s="3">
        <v>5162</v>
      </c>
      <c r="BN8844" s="3">
        <v>5914</v>
      </c>
      <c r="BO8844" s="3">
        <v>6952</v>
      </c>
      <c r="BP8844" s="3">
        <v>8234</v>
      </c>
      <c r="BQ8844" s="3">
        <v>7384</v>
      </c>
      <c r="BR8844" s="3">
        <v>9289</v>
      </c>
      <c r="BS8844" s="3">
        <v>9044</v>
      </c>
      <c r="BT8844" s="3">
        <v>9730</v>
      </c>
      <c r="BU8844" s="3">
        <v>9406</v>
      </c>
      <c r="BV8844" s="3">
        <v>7743</v>
      </c>
      <c r="BW8844" s="3">
        <v>6312</v>
      </c>
      <c r="BX8844" s="3">
        <v>5761</v>
      </c>
      <c r="BY8844" s="3">
        <v>5162</v>
      </c>
      <c r="BZ8844" s="3">
        <v>5914</v>
      </c>
      <c r="CA8844" s="3">
        <v>6952</v>
      </c>
      <c r="CB8844" s="3">
        <v>893.72500000000002</v>
      </c>
      <c r="CC8844" s="3">
        <v>801.48900000000003</v>
      </c>
      <c r="CD8844" s="3">
        <v>1008.2430000000001</v>
      </c>
      <c r="CE8844" s="3">
        <v>981.67399999999998</v>
      </c>
      <c r="CF8844" s="3">
        <v>1056.1590000000001</v>
      </c>
      <c r="CG8844" s="3">
        <v>1020.9349999999999</v>
      </c>
      <c r="CH8844" s="3">
        <v>840.48699999999997</v>
      </c>
      <c r="CI8844" s="3">
        <v>685.13400000000001</v>
      </c>
      <c r="CJ8844" s="3">
        <v>625.35799999999995</v>
      </c>
      <c r="CK8844" s="3">
        <v>560.29700000000003</v>
      </c>
      <c r="CL8844" s="3">
        <v>641.88099999999997</v>
      </c>
      <c r="CM8844" s="3">
        <v>754.61800000000005</v>
      </c>
      <c r="CN8844" s="3">
        <v>0</v>
      </c>
      <c r="CO8844" s="3">
        <v>0</v>
      </c>
      <c r="CP8844" s="3">
        <v>90931</v>
      </c>
      <c r="CQ8844" s="3">
        <v>90931</v>
      </c>
      <c r="CR8844" s="3">
        <v>9870</v>
      </c>
      <c r="CS8844" s="2">
        <v>2017</v>
      </c>
    </row>
    <row r="8845" spans="1:97" x14ac:dyDescent="0.25">
      <c r="A8845" s="2">
        <v>56543</v>
      </c>
      <c r="B8845" s="5" t="s">
        <v>8</v>
      </c>
      <c r="C8845" s="2" t="s">
        <v>0</v>
      </c>
      <c r="D8845" s="5" t="s">
        <v>5821</v>
      </c>
      <c r="E8845" s="5" t="s">
        <v>4721</v>
      </c>
      <c r="F8845" s="2">
        <v>59883</v>
      </c>
      <c r="G8845" s="5" t="s">
        <v>27</v>
      </c>
      <c r="H8845" s="5" t="s">
        <v>26</v>
      </c>
      <c r="I8845" s="5" t="s">
        <v>220</v>
      </c>
      <c r="J8845" s="5" t="s">
        <v>1</v>
      </c>
      <c r="K8845" s="2">
        <v>22</v>
      </c>
      <c r="L8845" s="2">
        <v>2</v>
      </c>
      <c r="M8845" s="5" t="s">
        <v>4</v>
      </c>
      <c r="N8845" s="5" t="s">
        <v>3</v>
      </c>
      <c r="O8845" s="5" t="s">
        <v>2</v>
      </c>
      <c r="P8845" s="5" t="s">
        <v>2</v>
      </c>
      <c r="Q8845" s="5" t="s">
        <v>1</v>
      </c>
      <c r="R8845" s="5" t="s">
        <v>1</v>
      </c>
      <c r="S8845" s="5" t="s">
        <v>1</v>
      </c>
      <c r="T8845" s="3">
        <v>0</v>
      </c>
      <c r="U8845" s="3">
        <v>0</v>
      </c>
      <c r="V8845" s="3">
        <v>0</v>
      </c>
      <c r="W8845" s="3">
        <v>0</v>
      </c>
      <c r="X8845" s="3">
        <v>0</v>
      </c>
      <c r="Y8845" s="3">
        <v>0</v>
      </c>
      <c r="Z8845" s="3">
        <v>0</v>
      </c>
      <c r="AA8845" s="3">
        <v>0</v>
      </c>
      <c r="AB8845" s="3">
        <v>0</v>
      </c>
      <c r="AC8845" s="3">
        <v>0</v>
      </c>
      <c r="AD8845" s="3">
        <v>0</v>
      </c>
      <c r="AE8845" s="3">
        <v>0</v>
      </c>
      <c r="AF8845" s="3">
        <v>0</v>
      </c>
      <c r="AG8845" s="3">
        <v>0</v>
      </c>
      <c r="AH8845" s="3">
        <v>0</v>
      </c>
      <c r="AI8845" s="3">
        <v>0</v>
      </c>
      <c r="AJ8845" s="3">
        <v>0</v>
      </c>
      <c r="AK8845" s="3">
        <v>0</v>
      </c>
      <c r="AL8845" s="3">
        <v>0</v>
      </c>
      <c r="AM8845" s="3">
        <v>0</v>
      </c>
      <c r="AN8845" s="3">
        <v>0</v>
      </c>
      <c r="AO8845" s="3">
        <v>0</v>
      </c>
      <c r="AP8845" s="3">
        <v>0</v>
      </c>
      <c r="AQ8845" s="3">
        <v>0</v>
      </c>
      <c r="AR8845" s="4">
        <v>0</v>
      </c>
      <c r="AS8845" s="4">
        <v>0</v>
      </c>
      <c r="AT8845" s="4">
        <v>0</v>
      </c>
      <c r="AU8845" s="4">
        <v>0</v>
      </c>
      <c r="AV8845" s="4">
        <v>0</v>
      </c>
      <c r="AW8845" s="4">
        <v>0</v>
      </c>
      <c r="AX8845" s="4">
        <v>0</v>
      </c>
      <c r="AY8845" s="4">
        <v>0</v>
      </c>
      <c r="AZ8845" s="4">
        <v>0</v>
      </c>
      <c r="BA8845" s="4">
        <v>0</v>
      </c>
      <c r="BB8845" s="4">
        <v>0</v>
      </c>
      <c r="BC8845" s="4">
        <v>0</v>
      </c>
      <c r="BD8845" s="3">
        <v>20125</v>
      </c>
      <c r="BE8845" s="3">
        <v>23773</v>
      </c>
      <c r="BF8845" s="3">
        <v>24003</v>
      </c>
      <c r="BG8845" s="3">
        <v>21553</v>
      </c>
      <c r="BH8845" s="3">
        <v>19789</v>
      </c>
      <c r="BI8845" s="3">
        <v>15619</v>
      </c>
      <c r="BJ8845" s="3">
        <v>10598</v>
      </c>
      <c r="BK8845" s="3">
        <v>8970</v>
      </c>
      <c r="BL8845" s="3">
        <v>16730</v>
      </c>
      <c r="BM8845" s="3">
        <v>24502</v>
      </c>
      <c r="BN8845" s="3">
        <v>23704</v>
      </c>
      <c r="BO8845" s="3">
        <v>23557</v>
      </c>
      <c r="BP8845" s="3">
        <v>20125</v>
      </c>
      <c r="BQ8845" s="3">
        <v>23773</v>
      </c>
      <c r="BR8845" s="3">
        <v>24003</v>
      </c>
      <c r="BS8845" s="3">
        <v>21553</v>
      </c>
      <c r="BT8845" s="3">
        <v>19789</v>
      </c>
      <c r="BU8845" s="3">
        <v>15619</v>
      </c>
      <c r="BV8845" s="3">
        <v>10598</v>
      </c>
      <c r="BW8845" s="3">
        <v>8970</v>
      </c>
      <c r="BX8845" s="3">
        <v>16730</v>
      </c>
      <c r="BY8845" s="3">
        <v>24502</v>
      </c>
      <c r="BZ8845" s="3">
        <v>23704</v>
      </c>
      <c r="CA8845" s="3">
        <v>23557</v>
      </c>
      <c r="CB8845" s="3">
        <v>2184.3739999999998</v>
      </c>
      <c r="CC8845" s="3">
        <v>2580.3249999999998</v>
      </c>
      <c r="CD8845" s="3">
        <v>2605.3760000000002</v>
      </c>
      <c r="CE8845" s="3">
        <v>2339.433</v>
      </c>
      <c r="CF8845" s="3">
        <v>2147.9830000000002</v>
      </c>
      <c r="CG8845" s="3">
        <v>1695.3150000000001</v>
      </c>
      <c r="CH8845" s="3">
        <v>1150.31</v>
      </c>
      <c r="CI8845" s="3">
        <v>973.65499999999997</v>
      </c>
      <c r="CJ8845" s="3">
        <v>1815.93</v>
      </c>
      <c r="CK8845" s="3">
        <v>2659.51</v>
      </c>
      <c r="CL8845" s="3">
        <v>2572.8719999999998</v>
      </c>
      <c r="CM8845" s="3">
        <v>2556.9169999999999</v>
      </c>
      <c r="CN8845" s="3">
        <v>0</v>
      </c>
      <c r="CO8845" s="3">
        <v>0</v>
      </c>
      <c r="CP8845" s="3">
        <v>232923</v>
      </c>
      <c r="CQ8845" s="3">
        <v>232923</v>
      </c>
      <c r="CR8845" s="3">
        <v>25282</v>
      </c>
      <c r="CS8845" s="2">
        <v>2017</v>
      </c>
    </row>
    <row r="8846" spans="1:97" x14ac:dyDescent="0.25">
      <c r="A8846" s="2">
        <v>56544</v>
      </c>
      <c r="B8846" s="5" t="s">
        <v>8</v>
      </c>
      <c r="C8846" s="2" t="s">
        <v>0</v>
      </c>
      <c r="D8846" s="5" t="s">
        <v>5820</v>
      </c>
      <c r="E8846" s="5" t="s">
        <v>4721</v>
      </c>
      <c r="F8846" s="2">
        <v>59883</v>
      </c>
      <c r="G8846" s="5" t="s">
        <v>27</v>
      </c>
      <c r="H8846" s="5" t="s">
        <v>26</v>
      </c>
      <c r="I8846" s="5" t="s">
        <v>220</v>
      </c>
      <c r="J8846" s="5" t="s">
        <v>1</v>
      </c>
      <c r="K8846" s="2">
        <v>22</v>
      </c>
      <c r="L8846" s="2">
        <v>2</v>
      </c>
      <c r="M8846" s="5" t="s">
        <v>4</v>
      </c>
      <c r="N8846" s="5" t="s">
        <v>3</v>
      </c>
      <c r="O8846" s="5" t="s">
        <v>2</v>
      </c>
      <c r="P8846" s="5" t="s">
        <v>2</v>
      </c>
      <c r="Q8846" s="5" t="s">
        <v>1</v>
      </c>
      <c r="R8846" s="5" t="s">
        <v>1</v>
      </c>
      <c r="S8846" s="5" t="s">
        <v>1</v>
      </c>
      <c r="T8846" s="3">
        <v>0</v>
      </c>
      <c r="U8846" s="3">
        <v>0</v>
      </c>
      <c r="V8846" s="3">
        <v>0</v>
      </c>
      <c r="W8846" s="3">
        <v>0</v>
      </c>
      <c r="X8846" s="3">
        <v>0</v>
      </c>
      <c r="Y8846" s="3">
        <v>0</v>
      </c>
      <c r="Z8846" s="3">
        <v>0</v>
      </c>
      <c r="AA8846" s="3">
        <v>0</v>
      </c>
      <c r="AB8846" s="3">
        <v>0</v>
      </c>
      <c r="AC8846" s="3">
        <v>0</v>
      </c>
      <c r="AD8846" s="3">
        <v>0</v>
      </c>
      <c r="AE8846" s="3">
        <v>0</v>
      </c>
      <c r="AF8846" s="3">
        <v>0</v>
      </c>
      <c r="AG8846" s="3">
        <v>0</v>
      </c>
      <c r="AH8846" s="3">
        <v>0</v>
      </c>
      <c r="AI8846" s="3">
        <v>0</v>
      </c>
      <c r="AJ8846" s="3">
        <v>0</v>
      </c>
      <c r="AK8846" s="3">
        <v>0</v>
      </c>
      <c r="AL8846" s="3">
        <v>0</v>
      </c>
      <c r="AM8846" s="3">
        <v>0</v>
      </c>
      <c r="AN8846" s="3">
        <v>0</v>
      </c>
      <c r="AO8846" s="3">
        <v>0</v>
      </c>
      <c r="AP8846" s="3">
        <v>0</v>
      </c>
      <c r="AQ8846" s="3">
        <v>0</v>
      </c>
      <c r="AR8846" s="4">
        <v>0</v>
      </c>
      <c r="AS8846" s="4">
        <v>0</v>
      </c>
      <c r="AT8846" s="4">
        <v>0</v>
      </c>
      <c r="AU8846" s="4">
        <v>0</v>
      </c>
      <c r="AV8846" s="4">
        <v>0</v>
      </c>
      <c r="AW8846" s="4">
        <v>0</v>
      </c>
      <c r="AX8846" s="4">
        <v>0</v>
      </c>
      <c r="AY8846" s="4">
        <v>0</v>
      </c>
      <c r="AZ8846" s="4">
        <v>0</v>
      </c>
      <c r="BA8846" s="4">
        <v>0</v>
      </c>
      <c r="BB8846" s="4">
        <v>0</v>
      </c>
      <c r="BC8846" s="4">
        <v>0</v>
      </c>
      <c r="BD8846" s="3">
        <v>31872</v>
      </c>
      <c r="BE8846" s="3">
        <v>37649</v>
      </c>
      <c r="BF8846" s="3">
        <v>38015</v>
      </c>
      <c r="BG8846" s="3">
        <v>34135</v>
      </c>
      <c r="BH8846" s="3">
        <v>31341</v>
      </c>
      <c r="BI8846" s="3">
        <v>24736</v>
      </c>
      <c r="BJ8846" s="3">
        <v>16784</v>
      </c>
      <c r="BK8846" s="3">
        <v>14207</v>
      </c>
      <c r="BL8846" s="3">
        <v>26496</v>
      </c>
      <c r="BM8846" s="3">
        <v>38805</v>
      </c>
      <c r="BN8846" s="3">
        <v>37541</v>
      </c>
      <c r="BO8846" s="3">
        <v>37308</v>
      </c>
      <c r="BP8846" s="3">
        <v>31872</v>
      </c>
      <c r="BQ8846" s="3">
        <v>37649</v>
      </c>
      <c r="BR8846" s="3">
        <v>38015</v>
      </c>
      <c r="BS8846" s="3">
        <v>34135</v>
      </c>
      <c r="BT8846" s="3">
        <v>31341</v>
      </c>
      <c r="BU8846" s="3">
        <v>24736</v>
      </c>
      <c r="BV8846" s="3">
        <v>16784</v>
      </c>
      <c r="BW8846" s="3">
        <v>14207</v>
      </c>
      <c r="BX8846" s="3">
        <v>26496</v>
      </c>
      <c r="BY8846" s="3">
        <v>38805</v>
      </c>
      <c r="BZ8846" s="3">
        <v>37541</v>
      </c>
      <c r="CA8846" s="3">
        <v>37308</v>
      </c>
      <c r="CB8846" s="3">
        <v>3459.4720000000002</v>
      </c>
      <c r="CC8846" s="3">
        <v>4086.5520000000001</v>
      </c>
      <c r="CD8846" s="3">
        <v>4126.2269999999999</v>
      </c>
      <c r="CE8846" s="3">
        <v>3705.0430000000001</v>
      </c>
      <c r="CF8846" s="3">
        <v>3401.8359999999998</v>
      </c>
      <c r="CG8846" s="3">
        <v>2684.93</v>
      </c>
      <c r="CH8846" s="3">
        <v>1821.7860000000001</v>
      </c>
      <c r="CI8846" s="3">
        <v>1542.0119999999999</v>
      </c>
      <c r="CJ8846" s="3">
        <v>2875.953</v>
      </c>
      <c r="CK8846" s="3">
        <v>4211.96</v>
      </c>
      <c r="CL8846" s="3">
        <v>4074.7489999999998</v>
      </c>
      <c r="CM8846" s="3">
        <v>4049.48</v>
      </c>
      <c r="CN8846" s="3">
        <v>0</v>
      </c>
      <c r="CO8846" s="3">
        <v>0</v>
      </c>
      <c r="CP8846" s="3">
        <v>368889</v>
      </c>
      <c r="CQ8846" s="3">
        <v>368889</v>
      </c>
      <c r="CR8846" s="3">
        <v>40040</v>
      </c>
      <c r="CS8846" s="2">
        <v>2017</v>
      </c>
    </row>
    <row r="8847" spans="1:97" x14ac:dyDescent="0.25">
      <c r="A8847" s="2">
        <v>56545</v>
      </c>
      <c r="B8847" s="5" t="s">
        <v>8</v>
      </c>
      <c r="C8847" s="2" t="s">
        <v>0</v>
      </c>
      <c r="D8847" s="5" t="s">
        <v>5819</v>
      </c>
      <c r="E8847" s="5" t="s">
        <v>5818</v>
      </c>
      <c r="F8847" s="2">
        <v>16921</v>
      </c>
      <c r="G8847" s="5" t="s">
        <v>24</v>
      </c>
      <c r="H8847" s="5" t="s">
        <v>23</v>
      </c>
      <c r="I8847" s="5" t="s">
        <v>92</v>
      </c>
      <c r="J8847" s="5" t="s">
        <v>1</v>
      </c>
      <c r="K8847" s="2">
        <v>22</v>
      </c>
      <c r="L8847" s="2">
        <v>1</v>
      </c>
      <c r="M8847" s="5" t="s">
        <v>33</v>
      </c>
      <c r="N8847" s="5" t="s">
        <v>73</v>
      </c>
      <c r="O8847" s="5" t="s">
        <v>54</v>
      </c>
      <c r="P8847" s="5" t="s">
        <v>54</v>
      </c>
      <c r="Q8847" s="5" t="s">
        <v>1</v>
      </c>
      <c r="R8847" s="5" t="s">
        <v>1</v>
      </c>
      <c r="S8847" s="5" t="s">
        <v>40</v>
      </c>
      <c r="T8847" s="3">
        <v>280</v>
      </c>
      <c r="U8847" s="3">
        <v>120</v>
      </c>
      <c r="V8847" s="3">
        <v>486</v>
      </c>
      <c r="W8847" s="3">
        <v>286</v>
      </c>
      <c r="X8847" s="3">
        <v>213</v>
      </c>
      <c r="Y8847" s="3">
        <v>294</v>
      </c>
      <c r="Z8847" s="3">
        <v>362</v>
      </c>
      <c r="AA8847" s="3">
        <v>219</v>
      </c>
      <c r="AB8847" s="3">
        <v>280</v>
      </c>
      <c r="AC8847" s="3">
        <v>136</v>
      </c>
      <c r="AD8847" s="3">
        <v>226</v>
      </c>
      <c r="AE8847" s="3">
        <v>270</v>
      </c>
      <c r="AF8847" s="3">
        <v>280</v>
      </c>
      <c r="AG8847" s="3">
        <v>120</v>
      </c>
      <c r="AH8847" s="3">
        <v>486</v>
      </c>
      <c r="AI8847" s="3">
        <v>286</v>
      </c>
      <c r="AJ8847" s="3">
        <v>213</v>
      </c>
      <c r="AK8847" s="3">
        <v>294</v>
      </c>
      <c r="AL8847" s="3">
        <v>362</v>
      </c>
      <c r="AM8847" s="3">
        <v>219</v>
      </c>
      <c r="AN8847" s="3">
        <v>280</v>
      </c>
      <c r="AO8847" s="3">
        <v>136</v>
      </c>
      <c r="AP8847" s="3">
        <v>226</v>
      </c>
      <c r="AQ8847" s="3">
        <v>270</v>
      </c>
      <c r="AR8847" s="4">
        <v>5.7939999999999996</v>
      </c>
      <c r="AS8847" s="4">
        <v>5.7939999999999996</v>
      </c>
      <c r="AT8847" s="4">
        <v>5.7939999999999996</v>
      </c>
      <c r="AU8847" s="4">
        <v>5.7939999999999996</v>
      </c>
      <c r="AV8847" s="4">
        <v>5.7939999999999996</v>
      </c>
      <c r="AW8847" s="4">
        <v>5.7939999999999996</v>
      </c>
      <c r="AX8847" s="4">
        <v>5.7939999999999996</v>
      </c>
      <c r="AY8847" s="4">
        <v>5.7939999999999996</v>
      </c>
      <c r="AZ8847" s="4">
        <v>5.7939999999999996</v>
      </c>
      <c r="BA8847" s="4">
        <v>5.7939999999999996</v>
      </c>
      <c r="BB8847" s="4">
        <v>5.7939999999999996</v>
      </c>
      <c r="BC8847" s="4">
        <v>5.7939999999999996</v>
      </c>
      <c r="BD8847" s="3">
        <v>1622</v>
      </c>
      <c r="BE8847" s="3">
        <v>695</v>
      </c>
      <c r="BF8847" s="3">
        <v>2816</v>
      </c>
      <c r="BG8847" s="3">
        <v>1657</v>
      </c>
      <c r="BH8847" s="3">
        <v>1234</v>
      </c>
      <c r="BI8847" s="3">
        <v>1703</v>
      </c>
      <c r="BJ8847" s="3">
        <v>2097</v>
      </c>
      <c r="BK8847" s="3">
        <v>1269</v>
      </c>
      <c r="BL8847" s="3">
        <v>1622</v>
      </c>
      <c r="BM8847" s="3">
        <v>788</v>
      </c>
      <c r="BN8847" s="3">
        <v>1309</v>
      </c>
      <c r="BO8847" s="3">
        <v>1564</v>
      </c>
      <c r="BP8847" s="3">
        <v>1622</v>
      </c>
      <c r="BQ8847" s="3">
        <v>695</v>
      </c>
      <c r="BR8847" s="3">
        <v>2816</v>
      </c>
      <c r="BS8847" s="3">
        <v>1657</v>
      </c>
      <c r="BT8847" s="3">
        <v>1234</v>
      </c>
      <c r="BU8847" s="3">
        <v>1703</v>
      </c>
      <c r="BV8847" s="3">
        <v>2097</v>
      </c>
      <c r="BW8847" s="3">
        <v>1269</v>
      </c>
      <c r="BX8847" s="3">
        <v>1622</v>
      </c>
      <c r="BY8847" s="3">
        <v>788</v>
      </c>
      <c r="BZ8847" s="3">
        <v>1309</v>
      </c>
      <c r="CA8847" s="3">
        <v>1564</v>
      </c>
      <c r="CB8847" s="3">
        <v>169.56899999999999</v>
      </c>
      <c r="CC8847" s="3">
        <v>72.623999999999995</v>
      </c>
      <c r="CD8847" s="3">
        <v>295.06099999999998</v>
      </c>
      <c r="CE8847" s="3">
        <v>173.274</v>
      </c>
      <c r="CF8847" s="3">
        <v>129.40600000000001</v>
      </c>
      <c r="CG8847" s="3">
        <v>178.21199999999999</v>
      </c>
      <c r="CH8847" s="3">
        <v>219.41900000000001</v>
      </c>
      <c r="CI8847" s="3">
        <v>132.702</v>
      </c>
      <c r="CJ8847" s="3">
        <v>170.13200000000001</v>
      </c>
      <c r="CK8847" s="3">
        <v>82.789000000000001</v>
      </c>
      <c r="CL8847" s="3">
        <v>137.32900000000001</v>
      </c>
      <c r="CM8847" s="3">
        <v>163.483</v>
      </c>
      <c r="CN8847" s="3">
        <v>3172</v>
      </c>
      <c r="CO8847" s="3">
        <v>3172</v>
      </c>
      <c r="CP8847" s="3">
        <v>18376</v>
      </c>
      <c r="CQ8847" s="3">
        <v>18376</v>
      </c>
      <c r="CR8847" s="3">
        <v>1924</v>
      </c>
      <c r="CS8847" s="2">
        <v>2017</v>
      </c>
    </row>
    <row r="8848" spans="1:97" x14ac:dyDescent="0.25">
      <c r="A8848" s="2">
        <v>56546</v>
      </c>
      <c r="B8848" s="5" t="s">
        <v>8</v>
      </c>
      <c r="C8848" s="2" t="s">
        <v>0</v>
      </c>
      <c r="D8848" s="5" t="s">
        <v>5817</v>
      </c>
      <c r="E8848" s="5" t="s">
        <v>4804</v>
      </c>
      <c r="F8848" s="2">
        <v>13630</v>
      </c>
      <c r="G8848" s="5" t="s">
        <v>55</v>
      </c>
      <c r="H8848" s="5" t="s">
        <v>23</v>
      </c>
      <c r="I8848" s="5" t="s">
        <v>92</v>
      </c>
      <c r="J8848" s="5" t="s">
        <v>1</v>
      </c>
      <c r="K8848" s="2">
        <v>22</v>
      </c>
      <c r="L8848" s="2">
        <v>1</v>
      </c>
      <c r="M8848" s="5" t="s">
        <v>33</v>
      </c>
      <c r="N8848" s="5" t="s">
        <v>73</v>
      </c>
      <c r="O8848" s="5" t="s">
        <v>54</v>
      </c>
      <c r="P8848" s="5" t="s">
        <v>54</v>
      </c>
      <c r="Q8848" s="5" t="s">
        <v>1</v>
      </c>
      <c r="R8848" s="5" t="s">
        <v>1</v>
      </c>
      <c r="S8848" s="5" t="s">
        <v>40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0</v>
      </c>
      <c r="Z8848" s="3">
        <v>0</v>
      </c>
      <c r="AA8848" s="3">
        <v>0</v>
      </c>
      <c r="AB8848" s="3">
        <v>0</v>
      </c>
      <c r="AC8848" s="3">
        <v>0</v>
      </c>
      <c r="AD8848" s="3">
        <v>0</v>
      </c>
      <c r="AE8848" s="3">
        <v>9</v>
      </c>
      <c r="AF8848" s="3">
        <v>0</v>
      </c>
      <c r="AG8848" s="3">
        <v>0</v>
      </c>
      <c r="AH8848" s="3">
        <v>0</v>
      </c>
      <c r="AI8848" s="3">
        <v>0</v>
      </c>
      <c r="AJ8848" s="3">
        <v>0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9</v>
      </c>
      <c r="AR8848" s="4">
        <v>0</v>
      </c>
      <c r="AS8848" s="4">
        <v>0</v>
      </c>
      <c r="AT8848" s="4">
        <v>0</v>
      </c>
      <c r="AU8848" s="4">
        <v>0</v>
      </c>
      <c r="AV8848" s="4">
        <v>0</v>
      </c>
      <c r="AW8848" s="4">
        <v>0</v>
      </c>
      <c r="AX8848" s="4">
        <v>0</v>
      </c>
      <c r="AY8848" s="4">
        <v>0</v>
      </c>
      <c r="AZ8848" s="4">
        <v>0</v>
      </c>
      <c r="BA8848" s="4">
        <v>0</v>
      </c>
      <c r="BB8848" s="4">
        <v>0</v>
      </c>
      <c r="BC8848" s="4">
        <v>6.2</v>
      </c>
      <c r="BD8848" s="3">
        <v>0</v>
      </c>
      <c r="BE8848" s="3">
        <v>0</v>
      </c>
      <c r="BF8848" s="3">
        <v>0</v>
      </c>
      <c r="BG8848" s="3">
        <v>0</v>
      </c>
      <c r="BH8848" s="3">
        <v>0</v>
      </c>
      <c r="BI8848" s="3">
        <v>0</v>
      </c>
      <c r="BJ8848" s="3">
        <v>0</v>
      </c>
      <c r="BK8848" s="3">
        <v>0</v>
      </c>
      <c r="BL8848" s="3">
        <v>0</v>
      </c>
      <c r="BM8848" s="3">
        <v>0</v>
      </c>
      <c r="BN8848" s="3">
        <v>0</v>
      </c>
      <c r="BO8848" s="3">
        <v>56</v>
      </c>
      <c r="BP8848" s="3">
        <v>0</v>
      </c>
      <c r="BQ8848" s="3">
        <v>0</v>
      </c>
      <c r="BR8848" s="3">
        <v>0</v>
      </c>
      <c r="BS8848" s="3">
        <v>0</v>
      </c>
      <c r="BT8848" s="3">
        <v>0</v>
      </c>
      <c r="BU8848" s="3">
        <v>0</v>
      </c>
      <c r="BV8848" s="3">
        <v>0</v>
      </c>
      <c r="BW8848" s="3">
        <v>0</v>
      </c>
      <c r="BX8848" s="3">
        <v>0</v>
      </c>
      <c r="BY8848" s="3">
        <v>0</v>
      </c>
      <c r="BZ8848" s="3">
        <v>0</v>
      </c>
      <c r="CA8848" s="3">
        <v>56</v>
      </c>
      <c r="CB8848" s="3">
        <v>0</v>
      </c>
      <c r="CC8848" s="3">
        <v>0</v>
      </c>
      <c r="CD8848" s="3">
        <v>0</v>
      </c>
      <c r="CE8848" s="3">
        <v>0</v>
      </c>
      <c r="CF8848" s="3">
        <v>0</v>
      </c>
      <c r="CG8848" s="3">
        <v>0</v>
      </c>
      <c r="CH8848" s="3">
        <v>0</v>
      </c>
      <c r="CI8848" s="3">
        <v>0</v>
      </c>
      <c r="CJ8848" s="3">
        <v>0</v>
      </c>
      <c r="CK8848" s="3">
        <v>0</v>
      </c>
      <c r="CL8848" s="3">
        <v>0</v>
      </c>
      <c r="CM8848" s="3">
        <v>-29</v>
      </c>
      <c r="CN8848" s="3">
        <v>9</v>
      </c>
      <c r="CO8848" s="3">
        <v>9</v>
      </c>
      <c r="CP8848" s="3">
        <v>56</v>
      </c>
      <c r="CQ8848" s="3">
        <v>56</v>
      </c>
      <c r="CR8848" s="3">
        <v>-29</v>
      </c>
      <c r="CS8848" s="2">
        <v>2017</v>
      </c>
    </row>
    <row r="8849" spans="1:97" x14ac:dyDescent="0.25">
      <c r="A8849" s="2">
        <v>56547</v>
      </c>
      <c r="B8849" s="5" t="s">
        <v>8</v>
      </c>
      <c r="C8849" s="2" t="s">
        <v>0</v>
      </c>
      <c r="D8849" s="5" t="s">
        <v>5816</v>
      </c>
      <c r="E8849" s="5" t="s">
        <v>4804</v>
      </c>
      <c r="F8849" s="2">
        <v>13630</v>
      </c>
      <c r="G8849" s="5" t="s">
        <v>55</v>
      </c>
      <c r="H8849" s="5" t="s">
        <v>23</v>
      </c>
      <c r="I8849" s="5" t="s">
        <v>92</v>
      </c>
      <c r="J8849" s="5" t="s">
        <v>1</v>
      </c>
      <c r="K8849" s="2">
        <v>22</v>
      </c>
      <c r="L8849" s="2">
        <v>1</v>
      </c>
      <c r="M8849" s="5" t="s">
        <v>33</v>
      </c>
      <c r="N8849" s="5" t="s">
        <v>73</v>
      </c>
      <c r="O8849" s="5" t="s">
        <v>54</v>
      </c>
      <c r="P8849" s="5" t="s">
        <v>54</v>
      </c>
      <c r="Q8849" s="5" t="s">
        <v>1</v>
      </c>
      <c r="R8849" s="5" t="s">
        <v>1</v>
      </c>
      <c r="S8849" s="5" t="s">
        <v>40</v>
      </c>
      <c r="T8849" s="3">
        <v>0</v>
      </c>
      <c r="U8849" s="3">
        <v>0</v>
      </c>
      <c r="V8849" s="3">
        <v>0</v>
      </c>
      <c r="W8849" s="3">
        <v>0</v>
      </c>
      <c r="X8849" s="3">
        <v>0</v>
      </c>
      <c r="Y8849" s="3">
        <v>0</v>
      </c>
      <c r="Z8849" s="3">
        <v>0</v>
      </c>
      <c r="AA8849" s="3">
        <v>0</v>
      </c>
      <c r="AB8849" s="3">
        <v>0</v>
      </c>
      <c r="AC8849" s="3">
        <v>0</v>
      </c>
      <c r="AD8849" s="3">
        <v>0</v>
      </c>
      <c r="AE8849" s="3">
        <v>1</v>
      </c>
      <c r="AF8849" s="3">
        <v>0</v>
      </c>
      <c r="AG8849" s="3">
        <v>0</v>
      </c>
      <c r="AH8849" s="3">
        <v>0</v>
      </c>
      <c r="AI8849" s="3">
        <v>0</v>
      </c>
      <c r="AJ8849" s="3">
        <v>0</v>
      </c>
      <c r="AK8849" s="3">
        <v>0</v>
      </c>
      <c r="AL8849" s="3">
        <v>0</v>
      </c>
      <c r="AM8849" s="3">
        <v>0</v>
      </c>
      <c r="AN8849" s="3">
        <v>0</v>
      </c>
      <c r="AO8849" s="3">
        <v>0</v>
      </c>
      <c r="AP8849" s="3">
        <v>0</v>
      </c>
      <c r="AQ8849" s="3">
        <v>1</v>
      </c>
      <c r="AR8849" s="4">
        <v>0</v>
      </c>
      <c r="AS8849" s="4">
        <v>0</v>
      </c>
      <c r="AT8849" s="4">
        <v>0</v>
      </c>
      <c r="AU8849" s="4">
        <v>0</v>
      </c>
      <c r="AV8849" s="4">
        <v>0</v>
      </c>
      <c r="AW8849" s="4">
        <v>0</v>
      </c>
      <c r="AX8849" s="4">
        <v>0</v>
      </c>
      <c r="AY8849" s="4">
        <v>0</v>
      </c>
      <c r="AZ8849" s="4">
        <v>0</v>
      </c>
      <c r="BA8849" s="4">
        <v>0</v>
      </c>
      <c r="BB8849" s="4">
        <v>0</v>
      </c>
      <c r="BC8849" s="4">
        <v>6.2</v>
      </c>
      <c r="BD8849" s="3">
        <v>0</v>
      </c>
      <c r="BE8849" s="3">
        <v>0</v>
      </c>
      <c r="BF8849" s="3">
        <v>0</v>
      </c>
      <c r="BG8849" s="3">
        <v>0</v>
      </c>
      <c r="BH8849" s="3">
        <v>0</v>
      </c>
      <c r="BI8849" s="3">
        <v>0</v>
      </c>
      <c r="BJ8849" s="3">
        <v>0</v>
      </c>
      <c r="BK8849" s="3">
        <v>0</v>
      </c>
      <c r="BL8849" s="3">
        <v>0</v>
      </c>
      <c r="BM8849" s="3">
        <v>0</v>
      </c>
      <c r="BN8849" s="3">
        <v>0</v>
      </c>
      <c r="BO8849" s="3">
        <v>6</v>
      </c>
      <c r="BP8849" s="3">
        <v>0</v>
      </c>
      <c r="BQ8849" s="3">
        <v>0</v>
      </c>
      <c r="BR8849" s="3">
        <v>0</v>
      </c>
      <c r="BS8849" s="3">
        <v>0</v>
      </c>
      <c r="BT8849" s="3">
        <v>0</v>
      </c>
      <c r="BU8849" s="3">
        <v>0</v>
      </c>
      <c r="BV8849" s="3">
        <v>0</v>
      </c>
      <c r="BW8849" s="3">
        <v>0</v>
      </c>
      <c r="BX8849" s="3">
        <v>0</v>
      </c>
      <c r="BY8849" s="3">
        <v>0</v>
      </c>
      <c r="BZ8849" s="3">
        <v>0</v>
      </c>
      <c r="CA8849" s="3">
        <v>6</v>
      </c>
      <c r="CB8849" s="3">
        <v>0</v>
      </c>
      <c r="CC8849" s="3">
        <v>0</v>
      </c>
      <c r="CD8849" s="3">
        <v>0</v>
      </c>
      <c r="CE8849" s="3">
        <v>0</v>
      </c>
      <c r="CF8849" s="3">
        <v>0</v>
      </c>
      <c r="CG8849" s="3">
        <v>0</v>
      </c>
      <c r="CH8849" s="3">
        <v>0</v>
      </c>
      <c r="CI8849" s="3">
        <v>0</v>
      </c>
      <c r="CJ8849" s="3">
        <v>0</v>
      </c>
      <c r="CK8849" s="3">
        <v>0</v>
      </c>
      <c r="CL8849" s="3">
        <v>0</v>
      </c>
      <c r="CM8849" s="3">
        <v>-15</v>
      </c>
      <c r="CN8849" s="3">
        <v>1</v>
      </c>
      <c r="CO8849" s="3">
        <v>1</v>
      </c>
      <c r="CP8849" s="3">
        <v>6</v>
      </c>
      <c r="CQ8849" s="3">
        <v>6</v>
      </c>
      <c r="CR8849" s="3">
        <v>-15</v>
      </c>
      <c r="CS8849" s="2">
        <v>2017</v>
      </c>
    </row>
    <row r="8850" spans="1:97" x14ac:dyDescent="0.25">
      <c r="A8850" s="2">
        <v>56548</v>
      </c>
      <c r="B8850" s="5" t="s">
        <v>8</v>
      </c>
      <c r="C8850" s="2" t="s">
        <v>0</v>
      </c>
      <c r="D8850" s="5" t="s">
        <v>5815</v>
      </c>
      <c r="E8850" s="5" t="s">
        <v>4804</v>
      </c>
      <c r="F8850" s="2">
        <v>13630</v>
      </c>
      <c r="G8850" s="5" t="s">
        <v>55</v>
      </c>
      <c r="H8850" s="5" t="s">
        <v>23</v>
      </c>
      <c r="I8850" s="5" t="s">
        <v>92</v>
      </c>
      <c r="J8850" s="5" t="s">
        <v>1</v>
      </c>
      <c r="K8850" s="2">
        <v>22</v>
      </c>
      <c r="L8850" s="2">
        <v>1</v>
      </c>
      <c r="M8850" s="5" t="s">
        <v>33</v>
      </c>
      <c r="N8850" s="5" t="s">
        <v>73</v>
      </c>
      <c r="O8850" s="5" t="s">
        <v>54</v>
      </c>
      <c r="P8850" s="5" t="s">
        <v>54</v>
      </c>
      <c r="Q8850" s="5" t="s">
        <v>1</v>
      </c>
      <c r="R8850" s="5" t="s">
        <v>1</v>
      </c>
      <c r="S8850" s="5" t="s">
        <v>40</v>
      </c>
      <c r="T8850" s="3">
        <v>14</v>
      </c>
      <c r="U8850" s="3">
        <v>7</v>
      </c>
      <c r="V8850" s="3">
        <v>9</v>
      </c>
      <c r="W8850" s="3">
        <v>9</v>
      </c>
      <c r="X8850" s="3">
        <v>10</v>
      </c>
      <c r="Y8850" s="3">
        <v>7</v>
      </c>
      <c r="Z8850" s="3">
        <v>6</v>
      </c>
      <c r="AA8850" s="3">
        <v>5</v>
      </c>
      <c r="AB8850" s="3">
        <v>8</v>
      </c>
      <c r="AC8850" s="3">
        <v>11</v>
      </c>
      <c r="AD8850" s="3">
        <v>17</v>
      </c>
      <c r="AE8850" s="3">
        <v>17</v>
      </c>
      <c r="AF8850" s="3">
        <v>14</v>
      </c>
      <c r="AG8850" s="3">
        <v>7</v>
      </c>
      <c r="AH8850" s="3">
        <v>9</v>
      </c>
      <c r="AI8850" s="3">
        <v>9</v>
      </c>
      <c r="AJ8850" s="3">
        <v>10</v>
      </c>
      <c r="AK8850" s="3">
        <v>7</v>
      </c>
      <c r="AL8850" s="3">
        <v>6</v>
      </c>
      <c r="AM8850" s="3">
        <v>5</v>
      </c>
      <c r="AN8850" s="3">
        <v>8</v>
      </c>
      <c r="AO8850" s="3">
        <v>11</v>
      </c>
      <c r="AP8850" s="3">
        <v>17</v>
      </c>
      <c r="AQ8850" s="3">
        <v>17</v>
      </c>
      <c r="AR8850" s="4">
        <v>6.2</v>
      </c>
      <c r="AS8850" s="4">
        <v>6.2</v>
      </c>
      <c r="AT8850" s="4">
        <v>6.2</v>
      </c>
      <c r="AU8850" s="4">
        <v>6.2</v>
      </c>
      <c r="AV8850" s="4">
        <v>6.2</v>
      </c>
      <c r="AW8850" s="4">
        <v>6.2</v>
      </c>
      <c r="AX8850" s="4">
        <v>6.2</v>
      </c>
      <c r="AY8850" s="4">
        <v>6.2</v>
      </c>
      <c r="AZ8850" s="4">
        <v>6.2</v>
      </c>
      <c r="BA8850" s="4">
        <v>6.2</v>
      </c>
      <c r="BB8850" s="4">
        <v>6.2</v>
      </c>
      <c r="BC8850" s="4">
        <v>6.2</v>
      </c>
      <c r="BD8850" s="3">
        <v>87</v>
      </c>
      <c r="BE8850" s="3">
        <v>43</v>
      </c>
      <c r="BF8850" s="3">
        <v>56</v>
      </c>
      <c r="BG8850" s="3">
        <v>56</v>
      </c>
      <c r="BH8850" s="3">
        <v>62</v>
      </c>
      <c r="BI8850" s="3">
        <v>43</v>
      </c>
      <c r="BJ8850" s="3">
        <v>37</v>
      </c>
      <c r="BK8850" s="3">
        <v>31</v>
      </c>
      <c r="BL8850" s="3">
        <v>50</v>
      </c>
      <c r="BM8850" s="3">
        <v>68</v>
      </c>
      <c r="BN8850" s="3">
        <v>105</v>
      </c>
      <c r="BO8850" s="3">
        <v>105</v>
      </c>
      <c r="BP8850" s="3">
        <v>87</v>
      </c>
      <c r="BQ8850" s="3">
        <v>43</v>
      </c>
      <c r="BR8850" s="3">
        <v>56</v>
      </c>
      <c r="BS8850" s="3">
        <v>56</v>
      </c>
      <c r="BT8850" s="3">
        <v>62</v>
      </c>
      <c r="BU8850" s="3">
        <v>43</v>
      </c>
      <c r="BV8850" s="3">
        <v>37</v>
      </c>
      <c r="BW8850" s="3">
        <v>31</v>
      </c>
      <c r="BX8850" s="3">
        <v>50</v>
      </c>
      <c r="BY8850" s="3">
        <v>68</v>
      </c>
      <c r="BZ8850" s="3">
        <v>105</v>
      </c>
      <c r="CA8850" s="3">
        <v>105</v>
      </c>
      <c r="CB8850" s="3">
        <v>3.468</v>
      </c>
      <c r="CC8850" s="3">
        <v>1.7589999999999999</v>
      </c>
      <c r="CD8850" s="3">
        <v>2.3079999999999998</v>
      </c>
      <c r="CE8850" s="3">
        <v>2.3220000000000001</v>
      </c>
      <c r="CF8850" s="3">
        <v>2.59</v>
      </c>
      <c r="CG8850" s="3">
        <v>1.6850000000000001</v>
      </c>
      <c r="CH8850" s="3">
        <v>1.4650000000000001</v>
      </c>
      <c r="CI8850" s="3">
        <v>1.143</v>
      </c>
      <c r="CJ8850" s="3">
        <v>2.024</v>
      </c>
      <c r="CK8850" s="3">
        <v>2.798</v>
      </c>
      <c r="CL8850" s="3">
        <v>4.2460000000000004</v>
      </c>
      <c r="CM8850" s="3">
        <v>4.1920000000000002</v>
      </c>
      <c r="CN8850" s="3">
        <v>120</v>
      </c>
      <c r="CO8850" s="3">
        <v>120</v>
      </c>
      <c r="CP8850" s="3">
        <v>743</v>
      </c>
      <c r="CQ8850" s="3">
        <v>743</v>
      </c>
      <c r="CR8850" s="3">
        <v>30</v>
      </c>
      <c r="CS8850" s="2">
        <v>2017</v>
      </c>
    </row>
    <row r="8851" spans="1:97" x14ac:dyDescent="0.25">
      <c r="A8851" s="2">
        <v>56549</v>
      </c>
      <c r="B8851" s="5" t="s">
        <v>8</v>
      </c>
      <c r="C8851" s="2" t="s">
        <v>0</v>
      </c>
      <c r="D8851" s="5" t="s">
        <v>5814</v>
      </c>
      <c r="E8851" s="5" t="s">
        <v>4804</v>
      </c>
      <c r="F8851" s="2">
        <v>13630</v>
      </c>
      <c r="G8851" s="5" t="s">
        <v>55</v>
      </c>
      <c r="H8851" s="5" t="s">
        <v>23</v>
      </c>
      <c r="I8851" s="5" t="s">
        <v>92</v>
      </c>
      <c r="J8851" s="5" t="s">
        <v>1</v>
      </c>
      <c r="K8851" s="2">
        <v>22</v>
      </c>
      <c r="L8851" s="2">
        <v>1</v>
      </c>
      <c r="M8851" s="5" t="s">
        <v>33</v>
      </c>
      <c r="N8851" s="5" t="s">
        <v>73</v>
      </c>
      <c r="O8851" s="5" t="s">
        <v>54</v>
      </c>
      <c r="P8851" s="5" t="s">
        <v>54</v>
      </c>
      <c r="Q8851" s="5" t="s">
        <v>1</v>
      </c>
      <c r="R8851" s="5" t="s">
        <v>1</v>
      </c>
      <c r="S8851" s="5" t="s">
        <v>40</v>
      </c>
      <c r="T8851" s="3">
        <v>22</v>
      </c>
      <c r="U8851" s="3">
        <v>11</v>
      </c>
      <c r="V8851" s="3">
        <v>14</v>
      </c>
      <c r="W8851" s="3">
        <v>14</v>
      </c>
      <c r="X8851" s="3">
        <v>16</v>
      </c>
      <c r="Y8851" s="3">
        <v>10</v>
      </c>
      <c r="Z8851" s="3">
        <v>9</v>
      </c>
      <c r="AA8851" s="3">
        <v>7</v>
      </c>
      <c r="AB8851" s="3">
        <v>12</v>
      </c>
      <c r="AC8851" s="3">
        <v>17</v>
      </c>
      <c r="AD8851" s="3">
        <v>26</v>
      </c>
      <c r="AE8851" s="3">
        <v>26</v>
      </c>
      <c r="AF8851" s="3">
        <v>22</v>
      </c>
      <c r="AG8851" s="3">
        <v>11</v>
      </c>
      <c r="AH8851" s="3">
        <v>14</v>
      </c>
      <c r="AI8851" s="3">
        <v>14</v>
      </c>
      <c r="AJ8851" s="3">
        <v>16</v>
      </c>
      <c r="AK8851" s="3">
        <v>10</v>
      </c>
      <c r="AL8851" s="3">
        <v>9</v>
      </c>
      <c r="AM8851" s="3">
        <v>7</v>
      </c>
      <c r="AN8851" s="3">
        <v>12</v>
      </c>
      <c r="AO8851" s="3">
        <v>17</v>
      </c>
      <c r="AP8851" s="3">
        <v>26</v>
      </c>
      <c r="AQ8851" s="3">
        <v>26</v>
      </c>
      <c r="AR8851" s="4">
        <v>6.2</v>
      </c>
      <c r="AS8851" s="4">
        <v>6.2</v>
      </c>
      <c r="AT8851" s="4">
        <v>6.2</v>
      </c>
      <c r="AU8851" s="4">
        <v>6.2</v>
      </c>
      <c r="AV8851" s="4">
        <v>6.2</v>
      </c>
      <c r="AW8851" s="4">
        <v>6.2</v>
      </c>
      <c r="AX8851" s="4">
        <v>6.2</v>
      </c>
      <c r="AY8851" s="4">
        <v>6.2</v>
      </c>
      <c r="AZ8851" s="4">
        <v>6.2</v>
      </c>
      <c r="BA8851" s="4">
        <v>6.2</v>
      </c>
      <c r="BB8851" s="4">
        <v>6.2</v>
      </c>
      <c r="BC8851" s="4">
        <v>6.2</v>
      </c>
      <c r="BD8851" s="3">
        <v>136</v>
      </c>
      <c r="BE8851" s="3">
        <v>68</v>
      </c>
      <c r="BF8851" s="3">
        <v>87</v>
      </c>
      <c r="BG8851" s="3">
        <v>87</v>
      </c>
      <c r="BH8851" s="3">
        <v>99</v>
      </c>
      <c r="BI8851" s="3">
        <v>62</v>
      </c>
      <c r="BJ8851" s="3">
        <v>56</v>
      </c>
      <c r="BK8851" s="3">
        <v>43</v>
      </c>
      <c r="BL8851" s="3">
        <v>74</v>
      </c>
      <c r="BM8851" s="3">
        <v>105</v>
      </c>
      <c r="BN8851" s="3">
        <v>161</v>
      </c>
      <c r="BO8851" s="3">
        <v>161</v>
      </c>
      <c r="BP8851" s="3">
        <v>136</v>
      </c>
      <c r="BQ8851" s="3">
        <v>68</v>
      </c>
      <c r="BR8851" s="3">
        <v>87</v>
      </c>
      <c r="BS8851" s="3">
        <v>87</v>
      </c>
      <c r="BT8851" s="3">
        <v>99</v>
      </c>
      <c r="BU8851" s="3">
        <v>62</v>
      </c>
      <c r="BV8851" s="3">
        <v>56</v>
      </c>
      <c r="BW8851" s="3">
        <v>43</v>
      </c>
      <c r="BX8851" s="3">
        <v>74</v>
      </c>
      <c r="BY8851" s="3">
        <v>105</v>
      </c>
      <c r="BZ8851" s="3">
        <v>161</v>
      </c>
      <c r="CA8851" s="3">
        <v>161</v>
      </c>
      <c r="CB8851" s="3">
        <v>8.9049999999999994</v>
      </c>
      <c r="CC8851" s="3">
        <v>4.5149999999999997</v>
      </c>
      <c r="CD8851" s="3">
        <v>5.923</v>
      </c>
      <c r="CE8851" s="3">
        <v>5.9610000000000003</v>
      </c>
      <c r="CF8851" s="3">
        <v>6.6479999999999997</v>
      </c>
      <c r="CG8851" s="3">
        <v>4.3239999999999998</v>
      </c>
      <c r="CH8851" s="3">
        <v>3.7589999999999999</v>
      </c>
      <c r="CI8851" s="3">
        <v>2.9340000000000002</v>
      </c>
      <c r="CJ8851" s="3">
        <v>5.194</v>
      </c>
      <c r="CK8851" s="3">
        <v>7.181</v>
      </c>
      <c r="CL8851" s="3">
        <v>10.897</v>
      </c>
      <c r="CM8851" s="3">
        <v>10.759</v>
      </c>
      <c r="CN8851" s="3">
        <v>184</v>
      </c>
      <c r="CO8851" s="3">
        <v>184</v>
      </c>
      <c r="CP8851" s="3">
        <v>1139</v>
      </c>
      <c r="CQ8851" s="3">
        <v>1139</v>
      </c>
      <c r="CR8851" s="3">
        <v>77</v>
      </c>
      <c r="CS8851" s="2">
        <v>2017</v>
      </c>
    </row>
    <row r="8852" spans="1:97" x14ac:dyDescent="0.25">
      <c r="A8852" s="2">
        <v>56550</v>
      </c>
      <c r="B8852" s="5" t="s">
        <v>8</v>
      </c>
      <c r="C8852" s="2" t="s">
        <v>0</v>
      </c>
      <c r="D8852" s="5" t="s">
        <v>5813</v>
      </c>
      <c r="E8852" s="5" t="s">
        <v>4804</v>
      </c>
      <c r="F8852" s="2">
        <v>13630</v>
      </c>
      <c r="G8852" s="5" t="s">
        <v>55</v>
      </c>
      <c r="H8852" s="5" t="s">
        <v>23</v>
      </c>
      <c r="I8852" s="5" t="s">
        <v>92</v>
      </c>
      <c r="J8852" s="5" t="s">
        <v>1</v>
      </c>
      <c r="K8852" s="2">
        <v>22</v>
      </c>
      <c r="L8852" s="2">
        <v>1</v>
      </c>
      <c r="M8852" s="5" t="s">
        <v>33</v>
      </c>
      <c r="N8852" s="5" t="s">
        <v>73</v>
      </c>
      <c r="O8852" s="5" t="s">
        <v>54</v>
      </c>
      <c r="P8852" s="5" t="s">
        <v>54</v>
      </c>
      <c r="Q8852" s="5" t="s">
        <v>1</v>
      </c>
      <c r="R8852" s="5" t="s">
        <v>1</v>
      </c>
      <c r="S8852" s="5" t="s">
        <v>40</v>
      </c>
      <c r="T8852" s="3">
        <v>0</v>
      </c>
      <c r="U8852" s="3">
        <v>0</v>
      </c>
      <c r="V8852" s="3">
        <v>0</v>
      </c>
      <c r="W8852" s="3">
        <v>0</v>
      </c>
      <c r="X8852" s="3">
        <v>0</v>
      </c>
      <c r="Y8852" s="3">
        <v>0</v>
      </c>
      <c r="Z8852" s="3">
        <v>0</v>
      </c>
      <c r="AA8852" s="3">
        <v>0</v>
      </c>
      <c r="AB8852" s="3">
        <v>0</v>
      </c>
      <c r="AC8852" s="3">
        <v>0</v>
      </c>
      <c r="AD8852" s="3">
        <v>0</v>
      </c>
      <c r="AE8852" s="3">
        <v>6</v>
      </c>
      <c r="AF8852" s="3">
        <v>0</v>
      </c>
      <c r="AG8852" s="3">
        <v>0</v>
      </c>
      <c r="AH8852" s="3">
        <v>0</v>
      </c>
      <c r="AI8852" s="3">
        <v>0</v>
      </c>
      <c r="AJ8852" s="3">
        <v>0</v>
      </c>
      <c r="AK8852" s="3">
        <v>0</v>
      </c>
      <c r="AL8852" s="3">
        <v>0</v>
      </c>
      <c r="AM8852" s="3">
        <v>0</v>
      </c>
      <c r="AN8852" s="3">
        <v>0</v>
      </c>
      <c r="AO8852" s="3">
        <v>0</v>
      </c>
      <c r="AP8852" s="3">
        <v>0</v>
      </c>
      <c r="AQ8852" s="3">
        <v>6</v>
      </c>
      <c r="AR8852" s="4">
        <v>0</v>
      </c>
      <c r="AS8852" s="4">
        <v>0</v>
      </c>
      <c r="AT8852" s="4">
        <v>0</v>
      </c>
      <c r="AU8852" s="4">
        <v>0</v>
      </c>
      <c r="AV8852" s="4">
        <v>0</v>
      </c>
      <c r="AW8852" s="4">
        <v>0</v>
      </c>
      <c r="AX8852" s="4">
        <v>0</v>
      </c>
      <c r="AY8852" s="4">
        <v>0</v>
      </c>
      <c r="AZ8852" s="4">
        <v>0</v>
      </c>
      <c r="BA8852" s="4">
        <v>0</v>
      </c>
      <c r="BB8852" s="4">
        <v>0</v>
      </c>
      <c r="BC8852" s="4">
        <v>6.2</v>
      </c>
      <c r="BD8852" s="3">
        <v>0</v>
      </c>
      <c r="BE8852" s="3">
        <v>0</v>
      </c>
      <c r="BF8852" s="3">
        <v>0</v>
      </c>
      <c r="BG8852" s="3">
        <v>0</v>
      </c>
      <c r="BH8852" s="3">
        <v>0</v>
      </c>
      <c r="BI8852" s="3">
        <v>0</v>
      </c>
      <c r="BJ8852" s="3">
        <v>0</v>
      </c>
      <c r="BK8852" s="3">
        <v>0</v>
      </c>
      <c r="BL8852" s="3">
        <v>0</v>
      </c>
      <c r="BM8852" s="3">
        <v>0</v>
      </c>
      <c r="BN8852" s="3">
        <v>0</v>
      </c>
      <c r="BO8852" s="3">
        <v>37</v>
      </c>
      <c r="BP8852" s="3">
        <v>0</v>
      </c>
      <c r="BQ8852" s="3">
        <v>0</v>
      </c>
      <c r="BR8852" s="3">
        <v>0</v>
      </c>
      <c r="BS8852" s="3">
        <v>0</v>
      </c>
      <c r="BT8852" s="3">
        <v>0</v>
      </c>
      <c r="BU8852" s="3">
        <v>0</v>
      </c>
      <c r="BV8852" s="3">
        <v>0</v>
      </c>
      <c r="BW8852" s="3">
        <v>0</v>
      </c>
      <c r="BX8852" s="3">
        <v>0</v>
      </c>
      <c r="BY8852" s="3">
        <v>0</v>
      </c>
      <c r="BZ8852" s="3">
        <v>0</v>
      </c>
      <c r="CA8852" s="3">
        <v>37</v>
      </c>
      <c r="CB8852" s="3">
        <v>0</v>
      </c>
      <c r="CC8852" s="3">
        <v>0</v>
      </c>
      <c r="CD8852" s="3">
        <v>0</v>
      </c>
      <c r="CE8852" s="3">
        <v>0</v>
      </c>
      <c r="CF8852" s="3">
        <v>0</v>
      </c>
      <c r="CG8852" s="3">
        <v>0</v>
      </c>
      <c r="CH8852" s="3">
        <v>0</v>
      </c>
      <c r="CI8852" s="3">
        <v>0</v>
      </c>
      <c r="CJ8852" s="3">
        <v>0</v>
      </c>
      <c r="CK8852" s="3">
        <v>0</v>
      </c>
      <c r="CL8852" s="3">
        <v>0</v>
      </c>
      <c r="CM8852" s="3">
        <v>-52</v>
      </c>
      <c r="CN8852" s="3">
        <v>6</v>
      </c>
      <c r="CO8852" s="3">
        <v>6</v>
      </c>
      <c r="CP8852" s="3">
        <v>37</v>
      </c>
      <c r="CQ8852" s="3">
        <v>37</v>
      </c>
      <c r="CR8852" s="3">
        <v>-52</v>
      </c>
      <c r="CS8852" s="2">
        <v>2017</v>
      </c>
    </row>
    <row r="8853" spans="1:97" x14ac:dyDescent="0.25">
      <c r="A8853" s="2">
        <v>56551</v>
      </c>
      <c r="B8853" s="5" t="s">
        <v>8</v>
      </c>
      <c r="C8853" s="2" t="s">
        <v>0</v>
      </c>
      <c r="D8853" s="5" t="s">
        <v>5812</v>
      </c>
      <c r="E8853" s="5" t="s">
        <v>4804</v>
      </c>
      <c r="F8853" s="2">
        <v>13630</v>
      </c>
      <c r="G8853" s="5" t="s">
        <v>55</v>
      </c>
      <c r="H8853" s="5" t="s">
        <v>23</v>
      </c>
      <c r="I8853" s="5" t="s">
        <v>92</v>
      </c>
      <c r="J8853" s="5" t="s">
        <v>1</v>
      </c>
      <c r="K8853" s="2">
        <v>22</v>
      </c>
      <c r="L8853" s="2">
        <v>1</v>
      </c>
      <c r="M8853" s="5" t="s">
        <v>33</v>
      </c>
      <c r="N8853" s="5" t="s">
        <v>73</v>
      </c>
      <c r="O8853" s="5" t="s">
        <v>54</v>
      </c>
      <c r="P8853" s="5" t="s">
        <v>54</v>
      </c>
      <c r="Q8853" s="5" t="s">
        <v>1</v>
      </c>
      <c r="R8853" s="5" t="s">
        <v>1</v>
      </c>
      <c r="S8853" s="5" t="s">
        <v>40</v>
      </c>
      <c r="T8853" s="3">
        <v>0</v>
      </c>
      <c r="U8853" s="3">
        <v>0</v>
      </c>
      <c r="V8853" s="3">
        <v>0</v>
      </c>
      <c r="W8853" s="3">
        <v>0</v>
      </c>
      <c r="X8853" s="3">
        <v>0</v>
      </c>
      <c r="Y8853" s="3">
        <v>0</v>
      </c>
      <c r="Z8853" s="3">
        <v>0</v>
      </c>
      <c r="AA8853" s="3">
        <v>0</v>
      </c>
      <c r="AB8853" s="3">
        <v>0</v>
      </c>
      <c r="AC8853" s="3">
        <v>0</v>
      </c>
      <c r="AD8853" s="3">
        <v>0</v>
      </c>
      <c r="AE8853" s="3">
        <v>9</v>
      </c>
      <c r="AF8853" s="3">
        <v>0</v>
      </c>
      <c r="AG8853" s="3">
        <v>0</v>
      </c>
      <c r="AH8853" s="3">
        <v>0</v>
      </c>
      <c r="AI8853" s="3">
        <v>0</v>
      </c>
      <c r="AJ8853" s="3">
        <v>0</v>
      </c>
      <c r="AK8853" s="3">
        <v>0</v>
      </c>
      <c r="AL8853" s="3">
        <v>0</v>
      </c>
      <c r="AM8853" s="3">
        <v>0</v>
      </c>
      <c r="AN8853" s="3">
        <v>0</v>
      </c>
      <c r="AO8853" s="3">
        <v>0</v>
      </c>
      <c r="AP8853" s="3">
        <v>0</v>
      </c>
      <c r="AQ8853" s="3">
        <v>9</v>
      </c>
      <c r="AR8853" s="4">
        <v>0</v>
      </c>
      <c r="AS8853" s="4">
        <v>0</v>
      </c>
      <c r="AT8853" s="4">
        <v>0</v>
      </c>
      <c r="AU8853" s="4">
        <v>0</v>
      </c>
      <c r="AV8853" s="4">
        <v>0</v>
      </c>
      <c r="AW8853" s="4">
        <v>0</v>
      </c>
      <c r="AX8853" s="4">
        <v>0</v>
      </c>
      <c r="AY8853" s="4">
        <v>0</v>
      </c>
      <c r="AZ8853" s="4">
        <v>0</v>
      </c>
      <c r="BA8853" s="4">
        <v>0</v>
      </c>
      <c r="BB8853" s="4">
        <v>0</v>
      </c>
      <c r="BC8853" s="4">
        <v>6.2</v>
      </c>
      <c r="BD8853" s="3">
        <v>0</v>
      </c>
      <c r="BE8853" s="3">
        <v>0</v>
      </c>
      <c r="BF8853" s="3">
        <v>0</v>
      </c>
      <c r="BG8853" s="3">
        <v>0</v>
      </c>
      <c r="BH8853" s="3">
        <v>0</v>
      </c>
      <c r="BI8853" s="3">
        <v>0</v>
      </c>
      <c r="BJ8853" s="3">
        <v>0</v>
      </c>
      <c r="BK8853" s="3">
        <v>0</v>
      </c>
      <c r="BL8853" s="3">
        <v>0</v>
      </c>
      <c r="BM8853" s="3">
        <v>0</v>
      </c>
      <c r="BN8853" s="3">
        <v>0</v>
      </c>
      <c r="BO8853" s="3">
        <v>56</v>
      </c>
      <c r="BP8853" s="3">
        <v>0</v>
      </c>
      <c r="BQ8853" s="3">
        <v>0</v>
      </c>
      <c r="BR8853" s="3">
        <v>0</v>
      </c>
      <c r="BS8853" s="3">
        <v>0</v>
      </c>
      <c r="BT8853" s="3">
        <v>0</v>
      </c>
      <c r="BU8853" s="3">
        <v>0</v>
      </c>
      <c r="BV8853" s="3">
        <v>0</v>
      </c>
      <c r="BW8853" s="3">
        <v>0</v>
      </c>
      <c r="BX8853" s="3">
        <v>0</v>
      </c>
      <c r="BY8853" s="3">
        <v>0</v>
      </c>
      <c r="BZ8853" s="3">
        <v>0</v>
      </c>
      <c r="CA8853" s="3">
        <v>56</v>
      </c>
      <c r="CB8853" s="3">
        <v>0</v>
      </c>
      <c r="CC8853" s="3">
        <v>0</v>
      </c>
      <c r="CD8853" s="3">
        <v>0</v>
      </c>
      <c r="CE8853" s="3">
        <v>0</v>
      </c>
      <c r="CF8853" s="3">
        <v>0</v>
      </c>
      <c r="CG8853" s="3">
        <v>0</v>
      </c>
      <c r="CH8853" s="3">
        <v>0</v>
      </c>
      <c r="CI8853" s="3">
        <v>0</v>
      </c>
      <c r="CJ8853" s="3">
        <v>0</v>
      </c>
      <c r="CK8853" s="3">
        <v>0</v>
      </c>
      <c r="CL8853" s="3">
        <v>0</v>
      </c>
      <c r="CM8853" s="3">
        <v>-44</v>
      </c>
      <c r="CN8853" s="3">
        <v>9</v>
      </c>
      <c r="CO8853" s="3">
        <v>9</v>
      </c>
      <c r="CP8853" s="3">
        <v>56</v>
      </c>
      <c r="CQ8853" s="3">
        <v>56</v>
      </c>
      <c r="CR8853" s="3">
        <v>-44</v>
      </c>
      <c r="CS8853" s="2">
        <v>2017</v>
      </c>
    </row>
    <row r="8854" spans="1:97" x14ac:dyDescent="0.25">
      <c r="A8854" s="2">
        <v>56552</v>
      </c>
      <c r="B8854" s="5" t="s">
        <v>8</v>
      </c>
      <c r="C8854" s="2" t="s">
        <v>0</v>
      </c>
      <c r="D8854" s="5" t="s">
        <v>5811</v>
      </c>
      <c r="E8854" s="5" t="s">
        <v>4804</v>
      </c>
      <c r="F8854" s="2">
        <v>13630</v>
      </c>
      <c r="G8854" s="5" t="s">
        <v>55</v>
      </c>
      <c r="H8854" s="5" t="s">
        <v>23</v>
      </c>
      <c r="I8854" s="5" t="s">
        <v>92</v>
      </c>
      <c r="J8854" s="5" t="s">
        <v>1</v>
      </c>
      <c r="K8854" s="2">
        <v>22</v>
      </c>
      <c r="L8854" s="2">
        <v>1</v>
      </c>
      <c r="M8854" s="5" t="s">
        <v>33</v>
      </c>
      <c r="N8854" s="5" t="s">
        <v>73</v>
      </c>
      <c r="O8854" s="5" t="s">
        <v>54</v>
      </c>
      <c r="P8854" s="5" t="s">
        <v>54</v>
      </c>
      <c r="Q8854" s="5" t="s">
        <v>1</v>
      </c>
      <c r="R8854" s="5" t="s">
        <v>1</v>
      </c>
      <c r="S8854" s="5" t="s">
        <v>40</v>
      </c>
      <c r="T8854" s="3">
        <v>1</v>
      </c>
      <c r="U8854" s="3">
        <v>1</v>
      </c>
      <c r="V8854" s="3">
        <v>1</v>
      </c>
      <c r="W8854" s="3">
        <v>1</v>
      </c>
      <c r="X8854" s="3">
        <v>1</v>
      </c>
      <c r="Y8854" s="3">
        <v>1</v>
      </c>
      <c r="Z8854" s="3">
        <v>0</v>
      </c>
      <c r="AA8854" s="3">
        <v>0</v>
      </c>
      <c r="AB8854" s="3">
        <v>1</v>
      </c>
      <c r="AC8854" s="3">
        <v>1</v>
      </c>
      <c r="AD8854" s="3">
        <v>1</v>
      </c>
      <c r="AE8854" s="3">
        <v>1</v>
      </c>
      <c r="AF8854" s="3">
        <v>1</v>
      </c>
      <c r="AG8854" s="3">
        <v>1</v>
      </c>
      <c r="AH8854" s="3">
        <v>1</v>
      </c>
      <c r="AI8854" s="3">
        <v>1</v>
      </c>
      <c r="AJ8854" s="3">
        <v>1</v>
      </c>
      <c r="AK8854" s="3">
        <v>1</v>
      </c>
      <c r="AL8854" s="3">
        <v>0</v>
      </c>
      <c r="AM8854" s="3">
        <v>0</v>
      </c>
      <c r="AN8854" s="3">
        <v>1</v>
      </c>
      <c r="AO8854" s="3">
        <v>1</v>
      </c>
      <c r="AP8854" s="3">
        <v>1</v>
      </c>
      <c r="AQ8854" s="3">
        <v>1</v>
      </c>
      <c r="AR8854" s="4">
        <v>6.2</v>
      </c>
      <c r="AS8854" s="4">
        <v>6.2</v>
      </c>
      <c r="AT8854" s="4">
        <v>6.2</v>
      </c>
      <c r="AU8854" s="4">
        <v>6.2</v>
      </c>
      <c r="AV8854" s="4">
        <v>6.2</v>
      </c>
      <c r="AW8854" s="4">
        <v>6.2</v>
      </c>
      <c r="AX8854" s="4">
        <v>0</v>
      </c>
      <c r="AY8854" s="4">
        <v>0</v>
      </c>
      <c r="AZ8854" s="4">
        <v>6.2</v>
      </c>
      <c r="BA8854" s="4">
        <v>6.2</v>
      </c>
      <c r="BB8854" s="4">
        <v>6.2</v>
      </c>
      <c r="BC8854" s="4">
        <v>6.2</v>
      </c>
      <c r="BD8854" s="3">
        <v>6</v>
      </c>
      <c r="BE8854" s="3">
        <v>6</v>
      </c>
      <c r="BF8854" s="3">
        <v>6</v>
      </c>
      <c r="BG8854" s="3">
        <v>6</v>
      </c>
      <c r="BH8854" s="3">
        <v>6</v>
      </c>
      <c r="BI8854" s="3">
        <v>6</v>
      </c>
      <c r="BJ8854" s="3">
        <v>0</v>
      </c>
      <c r="BK8854" s="3">
        <v>0</v>
      </c>
      <c r="BL8854" s="3">
        <v>6</v>
      </c>
      <c r="BM8854" s="3">
        <v>6</v>
      </c>
      <c r="BN8854" s="3">
        <v>6</v>
      </c>
      <c r="BO8854" s="3">
        <v>6</v>
      </c>
      <c r="BP8854" s="3">
        <v>6</v>
      </c>
      <c r="BQ8854" s="3">
        <v>6</v>
      </c>
      <c r="BR8854" s="3">
        <v>6</v>
      </c>
      <c r="BS8854" s="3">
        <v>6</v>
      </c>
      <c r="BT8854" s="3">
        <v>6</v>
      </c>
      <c r="BU8854" s="3">
        <v>6</v>
      </c>
      <c r="BV8854" s="3">
        <v>0</v>
      </c>
      <c r="BW8854" s="3">
        <v>0</v>
      </c>
      <c r="BX8854" s="3">
        <v>6</v>
      </c>
      <c r="BY8854" s="3">
        <v>6</v>
      </c>
      <c r="BZ8854" s="3">
        <v>6</v>
      </c>
      <c r="CA8854" s="3">
        <v>6</v>
      </c>
      <c r="CB8854" s="3">
        <v>-4.9720000000000004</v>
      </c>
      <c r="CC8854" s="3">
        <v>-2.5209999999999999</v>
      </c>
      <c r="CD8854" s="3">
        <v>-3.3079999999999998</v>
      </c>
      <c r="CE8854" s="3">
        <v>-3.3290000000000002</v>
      </c>
      <c r="CF8854" s="3">
        <v>-3.7130000000000001</v>
      </c>
      <c r="CG8854" s="3">
        <v>-2.4140000000000001</v>
      </c>
      <c r="CH8854" s="3">
        <v>-2.0990000000000002</v>
      </c>
      <c r="CI8854" s="3">
        <v>-1.639</v>
      </c>
      <c r="CJ8854" s="3">
        <v>-2.9009999999999998</v>
      </c>
      <c r="CK8854" s="3">
        <v>-4.01</v>
      </c>
      <c r="CL8854" s="3">
        <v>-6.0860000000000003</v>
      </c>
      <c r="CM8854" s="3">
        <v>-6.008</v>
      </c>
      <c r="CN8854" s="3">
        <v>10</v>
      </c>
      <c r="CO8854" s="3">
        <v>10</v>
      </c>
      <c r="CP8854" s="3">
        <v>60</v>
      </c>
      <c r="CQ8854" s="3">
        <v>60</v>
      </c>
      <c r="CR8854" s="3">
        <v>-43</v>
      </c>
      <c r="CS8854" s="2">
        <v>2017</v>
      </c>
    </row>
    <row r="8855" spans="1:97" x14ac:dyDescent="0.25">
      <c r="A8855" s="2">
        <v>56553</v>
      </c>
      <c r="B8855" s="5" t="s">
        <v>8</v>
      </c>
      <c r="C8855" s="2" t="s">
        <v>0</v>
      </c>
      <c r="D8855" s="5" t="s">
        <v>5810</v>
      </c>
      <c r="E8855" s="5" t="s">
        <v>5809</v>
      </c>
      <c r="F8855" s="2">
        <v>12944</v>
      </c>
      <c r="G8855" s="5" t="s">
        <v>55</v>
      </c>
      <c r="H8855" s="5" t="s">
        <v>23</v>
      </c>
      <c r="I8855" s="5" t="s">
        <v>92</v>
      </c>
      <c r="J8855" s="5" t="s">
        <v>1</v>
      </c>
      <c r="K8855" s="2">
        <v>22132</v>
      </c>
      <c r="L8855" s="2">
        <v>4</v>
      </c>
      <c r="M8855" s="5" t="s">
        <v>62</v>
      </c>
      <c r="N8855" s="5" t="s">
        <v>73</v>
      </c>
      <c r="O8855" s="5" t="s">
        <v>54</v>
      </c>
      <c r="P8855" s="5" t="s">
        <v>54</v>
      </c>
      <c r="Q8855" s="5" t="s">
        <v>1</v>
      </c>
      <c r="R8855" s="5" t="s">
        <v>1</v>
      </c>
      <c r="S8855" s="5" t="s">
        <v>40</v>
      </c>
      <c r="T8855" s="3">
        <v>10</v>
      </c>
      <c r="U8855" s="3">
        <v>0</v>
      </c>
      <c r="V8855" s="3">
        <v>10</v>
      </c>
      <c r="W8855" s="3">
        <v>9</v>
      </c>
      <c r="X8855" s="3">
        <v>20</v>
      </c>
      <c r="Y8855" s="3">
        <v>11</v>
      </c>
      <c r="Z8855" s="3">
        <v>11</v>
      </c>
      <c r="AA8855" s="3">
        <v>22</v>
      </c>
      <c r="AB8855" s="3">
        <v>0</v>
      </c>
      <c r="AC8855" s="3">
        <v>18</v>
      </c>
      <c r="AD8855" s="3">
        <v>9</v>
      </c>
      <c r="AE8855" s="3">
        <v>11</v>
      </c>
      <c r="AF8855" s="3">
        <v>10</v>
      </c>
      <c r="AG8855" s="3">
        <v>0</v>
      </c>
      <c r="AH8855" s="3">
        <v>10</v>
      </c>
      <c r="AI8855" s="3">
        <v>9</v>
      </c>
      <c r="AJ8855" s="3">
        <v>20</v>
      </c>
      <c r="AK8855" s="3">
        <v>11</v>
      </c>
      <c r="AL8855" s="3">
        <v>11</v>
      </c>
      <c r="AM8855" s="3">
        <v>22</v>
      </c>
      <c r="AN8855" s="3">
        <v>0</v>
      </c>
      <c r="AO8855" s="3">
        <v>18</v>
      </c>
      <c r="AP8855" s="3">
        <v>9</v>
      </c>
      <c r="AQ8855" s="3">
        <v>11</v>
      </c>
      <c r="AR8855" s="4">
        <v>5.73</v>
      </c>
      <c r="AS8855" s="4">
        <v>0</v>
      </c>
      <c r="AT8855" s="4">
        <v>5.73</v>
      </c>
      <c r="AU8855" s="4">
        <v>5.5</v>
      </c>
      <c r="AV8855" s="4">
        <v>6.1</v>
      </c>
      <c r="AW8855" s="4">
        <v>5.5</v>
      </c>
      <c r="AX8855" s="4">
        <v>5.9</v>
      </c>
      <c r="AY8855" s="4">
        <v>5.9</v>
      </c>
      <c r="AZ8855" s="4">
        <v>0</v>
      </c>
      <c r="BA8855" s="4">
        <v>5.5</v>
      </c>
      <c r="BB8855" s="4">
        <v>5.5</v>
      </c>
      <c r="BC8855" s="4">
        <v>5.6</v>
      </c>
      <c r="BD8855" s="3">
        <v>57</v>
      </c>
      <c r="BE8855" s="3">
        <v>0</v>
      </c>
      <c r="BF8855" s="3">
        <v>57</v>
      </c>
      <c r="BG8855" s="3">
        <v>50</v>
      </c>
      <c r="BH8855" s="3">
        <v>122</v>
      </c>
      <c r="BI8855" s="3">
        <v>61</v>
      </c>
      <c r="BJ8855" s="3">
        <v>65</v>
      </c>
      <c r="BK8855" s="3">
        <v>130</v>
      </c>
      <c r="BL8855" s="3">
        <v>0</v>
      </c>
      <c r="BM8855" s="3">
        <v>99</v>
      </c>
      <c r="BN8855" s="3">
        <v>50</v>
      </c>
      <c r="BO8855" s="3">
        <v>62</v>
      </c>
      <c r="BP8855" s="3">
        <v>57</v>
      </c>
      <c r="BQ8855" s="3">
        <v>0</v>
      </c>
      <c r="BR8855" s="3">
        <v>57</v>
      </c>
      <c r="BS8855" s="3">
        <v>50</v>
      </c>
      <c r="BT8855" s="3">
        <v>122</v>
      </c>
      <c r="BU8855" s="3">
        <v>61</v>
      </c>
      <c r="BV8855" s="3">
        <v>65</v>
      </c>
      <c r="BW8855" s="3">
        <v>130</v>
      </c>
      <c r="BX8855" s="3">
        <v>0</v>
      </c>
      <c r="BY8855" s="3">
        <v>99</v>
      </c>
      <c r="BZ8855" s="3">
        <v>50</v>
      </c>
      <c r="CA8855" s="3">
        <v>62</v>
      </c>
      <c r="CB8855" s="3">
        <v>2</v>
      </c>
      <c r="CC8855" s="3">
        <v>0</v>
      </c>
      <c r="CD8855" s="3">
        <v>2</v>
      </c>
      <c r="CE8855" s="3">
        <v>1</v>
      </c>
      <c r="CF8855" s="3">
        <v>1</v>
      </c>
      <c r="CG8855" s="3">
        <v>1</v>
      </c>
      <c r="CH8855" s="3">
        <v>1</v>
      </c>
      <c r="CI8855" s="3">
        <v>1</v>
      </c>
      <c r="CJ8855" s="3">
        <v>0</v>
      </c>
      <c r="CK8855" s="3">
        <v>1</v>
      </c>
      <c r="CL8855" s="3">
        <v>1</v>
      </c>
      <c r="CM8855" s="3">
        <v>1</v>
      </c>
      <c r="CN8855" s="3">
        <v>131</v>
      </c>
      <c r="CO8855" s="3">
        <v>131</v>
      </c>
      <c r="CP8855" s="3">
        <v>753</v>
      </c>
      <c r="CQ8855" s="3">
        <v>753</v>
      </c>
      <c r="CR8855" s="3">
        <v>12</v>
      </c>
      <c r="CS8855" s="2">
        <v>2017</v>
      </c>
    </row>
    <row r="8856" spans="1:97" x14ac:dyDescent="0.25">
      <c r="A8856" s="2">
        <v>56554</v>
      </c>
      <c r="B8856" s="5" t="s">
        <v>8</v>
      </c>
      <c r="C8856" s="2" t="s">
        <v>0</v>
      </c>
      <c r="D8856" s="5" t="s">
        <v>5808</v>
      </c>
      <c r="E8856" s="5" t="s">
        <v>5215</v>
      </c>
      <c r="F8856" s="2">
        <v>56355</v>
      </c>
      <c r="G8856" s="5" t="s">
        <v>108</v>
      </c>
      <c r="H8856" s="5" t="s">
        <v>12</v>
      </c>
      <c r="I8856" s="5" t="s">
        <v>107</v>
      </c>
      <c r="J8856" s="5" t="s">
        <v>1</v>
      </c>
      <c r="K8856" s="2">
        <v>22</v>
      </c>
      <c r="L8856" s="2">
        <v>2</v>
      </c>
      <c r="M8856" s="5" t="s">
        <v>4</v>
      </c>
      <c r="N8856" s="5" t="s">
        <v>73</v>
      </c>
      <c r="O8856" s="5" t="s">
        <v>77</v>
      </c>
      <c r="P8856" s="5" t="s">
        <v>76</v>
      </c>
      <c r="Q8856" s="5" t="s">
        <v>1</v>
      </c>
      <c r="R8856" s="5" t="s">
        <v>1</v>
      </c>
      <c r="S8856" s="5" t="s">
        <v>46</v>
      </c>
      <c r="T8856" s="3">
        <v>48156</v>
      </c>
      <c r="U8856" s="3">
        <v>44018</v>
      </c>
      <c r="V8856" s="3">
        <v>47528</v>
      </c>
      <c r="W8856" s="3">
        <v>44431</v>
      </c>
      <c r="X8856" s="3">
        <v>46767</v>
      </c>
      <c r="Y8856" s="3">
        <v>45982</v>
      </c>
      <c r="Z8856" s="3">
        <v>47138</v>
      </c>
      <c r="AA8856" s="3">
        <v>47357</v>
      </c>
      <c r="AB8856" s="3">
        <v>43815</v>
      </c>
      <c r="AC8856" s="3">
        <v>44853</v>
      </c>
      <c r="AD8856" s="3">
        <v>46709</v>
      </c>
      <c r="AE8856" s="3">
        <v>48596</v>
      </c>
      <c r="AF8856" s="3">
        <v>48156</v>
      </c>
      <c r="AG8856" s="3">
        <v>44018</v>
      </c>
      <c r="AH8856" s="3">
        <v>47528</v>
      </c>
      <c r="AI8856" s="3">
        <v>44431</v>
      </c>
      <c r="AJ8856" s="3">
        <v>46767</v>
      </c>
      <c r="AK8856" s="3">
        <v>45982</v>
      </c>
      <c r="AL8856" s="3">
        <v>47138</v>
      </c>
      <c r="AM8856" s="3">
        <v>47357</v>
      </c>
      <c r="AN8856" s="3">
        <v>43815</v>
      </c>
      <c r="AO8856" s="3">
        <v>44853</v>
      </c>
      <c r="AP8856" s="3">
        <v>46709</v>
      </c>
      <c r="AQ8856" s="3">
        <v>48596</v>
      </c>
      <c r="AR8856" s="4">
        <v>0.56000000000000005</v>
      </c>
      <c r="AS8856" s="4">
        <v>0.56000000000000005</v>
      </c>
      <c r="AT8856" s="4">
        <v>0.56000000000000005</v>
      </c>
      <c r="AU8856" s="4">
        <v>0.56000000000000005</v>
      </c>
      <c r="AV8856" s="4">
        <v>0.56000000000000005</v>
      </c>
      <c r="AW8856" s="4">
        <v>0.56000000000000005</v>
      </c>
      <c r="AX8856" s="4">
        <v>0.56000000000000005</v>
      </c>
      <c r="AY8856" s="4">
        <v>0.56000000000000005</v>
      </c>
      <c r="AZ8856" s="4">
        <v>0.56000000000000005</v>
      </c>
      <c r="BA8856" s="4">
        <v>0.56000000000000005</v>
      </c>
      <c r="BB8856" s="4">
        <v>0.56000000000000005</v>
      </c>
      <c r="BC8856" s="4">
        <v>0.56000000000000005</v>
      </c>
      <c r="BD8856" s="3">
        <v>26967</v>
      </c>
      <c r="BE8856" s="3">
        <v>24650</v>
      </c>
      <c r="BF8856" s="3">
        <v>26616</v>
      </c>
      <c r="BG8856" s="3">
        <v>24881</v>
      </c>
      <c r="BH8856" s="3">
        <v>26190</v>
      </c>
      <c r="BI8856" s="3">
        <v>25750</v>
      </c>
      <c r="BJ8856" s="3">
        <v>26397</v>
      </c>
      <c r="BK8856" s="3">
        <v>26520</v>
      </c>
      <c r="BL8856" s="3">
        <v>24536</v>
      </c>
      <c r="BM8856" s="3">
        <v>25118</v>
      </c>
      <c r="BN8856" s="3">
        <v>26157</v>
      </c>
      <c r="BO8856" s="3">
        <v>27214</v>
      </c>
      <c r="BP8856" s="3">
        <v>26967</v>
      </c>
      <c r="BQ8856" s="3">
        <v>24650</v>
      </c>
      <c r="BR8856" s="3">
        <v>26616</v>
      </c>
      <c r="BS8856" s="3">
        <v>24881</v>
      </c>
      <c r="BT8856" s="3">
        <v>26190</v>
      </c>
      <c r="BU8856" s="3">
        <v>25750</v>
      </c>
      <c r="BV8856" s="3">
        <v>26397</v>
      </c>
      <c r="BW8856" s="3">
        <v>26520</v>
      </c>
      <c r="BX8856" s="3">
        <v>24536</v>
      </c>
      <c r="BY8856" s="3">
        <v>25118</v>
      </c>
      <c r="BZ8856" s="3">
        <v>26157</v>
      </c>
      <c r="CA8856" s="3">
        <v>27214</v>
      </c>
      <c r="CB8856" s="3">
        <v>2208.89</v>
      </c>
      <c r="CC8856" s="3">
        <v>2019.0340000000001</v>
      </c>
      <c r="CD8856" s="3">
        <v>2180.0189999999998</v>
      </c>
      <c r="CE8856" s="3">
        <v>2037.9929999999999</v>
      </c>
      <c r="CF8856" s="3">
        <v>2145.1149999999998</v>
      </c>
      <c r="CG8856" s="3">
        <v>2109.1129999999998</v>
      </c>
      <c r="CH8856" s="3">
        <v>2162.1210000000001</v>
      </c>
      <c r="CI8856" s="3">
        <v>2172.1990000000001</v>
      </c>
      <c r="CJ8856" s="3">
        <v>2009.729</v>
      </c>
      <c r="CK8856" s="3">
        <v>2057.34</v>
      </c>
      <c r="CL8856" s="3">
        <v>2142.4490000000001</v>
      </c>
      <c r="CM8856" s="3">
        <v>2228.998</v>
      </c>
      <c r="CN8856" s="3">
        <v>555350</v>
      </c>
      <c r="CO8856" s="3">
        <v>555350</v>
      </c>
      <c r="CP8856" s="3">
        <v>310996</v>
      </c>
      <c r="CQ8856" s="3">
        <v>310996</v>
      </c>
      <c r="CR8856" s="3">
        <v>25473</v>
      </c>
      <c r="CS8856" s="2">
        <v>2017</v>
      </c>
    </row>
    <row r="8857" spans="1:97" x14ac:dyDescent="0.25">
      <c r="A8857" s="2">
        <v>56555</v>
      </c>
      <c r="B8857" s="5" t="s">
        <v>8</v>
      </c>
      <c r="C8857" s="2" t="s">
        <v>0</v>
      </c>
      <c r="D8857" s="5" t="s">
        <v>5807</v>
      </c>
      <c r="E8857" s="5" t="s">
        <v>5806</v>
      </c>
      <c r="F8857" s="2">
        <v>55737</v>
      </c>
      <c r="G8857" s="5" t="s">
        <v>37</v>
      </c>
      <c r="H8857" s="5" t="s">
        <v>26</v>
      </c>
      <c r="I8857" s="5" t="s">
        <v>92</v>
      </c>
      <c r="J8857" s="5" t="s">
        <v>1</v>
      </c>
      <c r="K8857" s="2">
        <v>22</v>
      </c>
      <c r="L8857" s="2">
        <v>2</v>
      </c>
      <c r="M8857" s="5" t="s">
        <v>4</v>
      </c>
      <c r="N8857" s="5" t="s">
        <v>3</v>
      </c>
      <c r="O8857" s="5" t="s">
        <v>2</v>
      </c>
      <c r="P8857" s="5" t="s">
        <v>2</v>
      </c>
      <c r="Q8857" s="5" t="s">
        <v>1</v>
      </c>
      <c r="R8857" s="5" t="s">
        <v>1</v>
      </c>
      <c r="S8857" s="5" t="s">
        <v>1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4">
        <v>0</v>
      </c>
      <c r="AS8857" s="4">
        <v>0</v>
      </c>
      <c r="AT8857" s="4">
        <v>0</v>
      </c>
      <c r="AU8857" s="4">
        <v>0</v>
      </c>
      <c r="AV8857" s="4">
        <v>0</v>
      </c>
      <c r="AW8857" s="4">
        <v>0</v>
      </c>
      <c r="AX8857" s="4">
        <v>0</v>
      </c>
      <c r="AY8857" s="4">
        <v>0</v>
      </c>
      <c r="AZ8857" s="4">
        <v>0</v>
      </c>
      <c r="BA8857" s="4">
        <v>0</v>
      </c>
      <c r="BB8857" s="4">
        <v>0</v>
      </c>
      <c r="BC8857" s="4">
        <v>0</v>
      </c>
      <c r="BD8857" s="3">
        <v>98933</v>
      </c>
      <c r="BE8857" s="3">
        <v>107220</v>
      </c>
      <c r="BF8857" s="3">
        <v>119376</v>
      </c>
      <c r="BG8857" s="3">
        <v>111925</v>
      </c>
      <c r="BH8857" s="3">
        <v>101170</v>
      </c>
      <c r="BI8857" s="3">
        <v>87488</v>
      </c>
      <c r="BJ8857" s="3">
        <v>63249</v>
      </c>
      <c r="BK8857" s="3">
        <v>52025</v>
      </c>
      <c r="BL8857" s="3">
        <v>88025</v>
      </c>
      <c r="BM8857" s="3">
        <v>115745</v>
      </c>
      <c r="BN8857" s="3">
        <v>104187</v>
      </c>
      <c r="BO8857" s="3">
        <v>111098</v>
      </c>
      <c r="BP8857" s="3">
        <v>98933</v>
      </c>
      <c r="BQ8857" s="3">
        <v>107220</v>
      </c>
      <c r="BR8857" s="3">
        <v>119376</v>
      </c>
      <c r="BS8857" s="3">
        <v>111925</v>
      </c>
      <c r="BT8857" s="3">
        <v>101170</v>
      </c>
      <c r="BU8857" s="3">
        <v>87488</v>
      </c>
      <c r="BV8857" s="3">
        <v>63249</v>
      </c>
      <c r="BW8857" s="3">
        <v>52025</v>
      </c>
      <c r="BX8857" s="3">
        <v>88025</v>
      </c>
      <c r="BY8857" s="3">
        <v>115745</v>
      </c>
      <c r="BZ8857" s="3">
        <v>104187</v>
      </c>
      <c r="CA8857" s="3">
        <v>111098</v>
      </c>
      <c r="CB8857" s="3">
        <v>10738.465</v>
      </c>
      <c r="CC8857" s="3">
        <v>11637.884</v>
      </c>
      <c r="CD8857" s="3">
        <v>12957.36</v>
      </c>
      <c r="CE8857" s="3">
        <v>12148.554</v>
      </c>
      <c r="CF8857" s="3">
        <v>10981.24</v>
      </c>
      <c r="CG8857" s="3">
        <v>9496.1929999999993</v>
      </c>
      <c r="CH8857" s="3">
        <v>6865.1670000000004</v>
      </c>
      <c r="CI8857" s="3">
        <v>5646.9279999999999</v>
      </c>
      <c r="CJ8857" s="3">
        <v>9554.4699999999993</v>
      </c>
      <c r="CK8857" s="3">
        <v>12563.277</v>
      </c>
      <c r="CL8857" s="3">
        <v>11308.66</v>
      </c>
      <c r="CM8857" s="3">
        <v>12058.802</v>
      </c>
      <c r="CN8857" s="3">
        <v>0</v>
      </c>
      <c r="CO8857" s="3">
        <v>0</v>
      </c>
      <c r="CP8857" s="3">
        <v>1160441</v>
      </c>
      <c r="CQ8857" s="3">
        <v>1160441</v>
      </c>
      <c r="CR8857" s="3">
        <v>125957</v>
      </c>
      <c r="CS8857" s="2">
        <v>2017</v>
      </c>
    </row>
    <row r="8858" spans="1:97" x14ac:dyDescent="0.25">
      <c r="A8858" s="2">
        <v>56556</v>
      </c>
      <c r="B8858" s="5" t="s">
        <v>8</v>
      </c>
      <c r="C8858" s="2" t="s">
        <v>0</v>
      </c>
      <c r="D8858" s="5" t="s">
        <v>5805</v>
      </c>
      <c r="E8858" s="5" t="s">
        <v>5804</v>
      </c>
      <c r="F8858" s="2">
        <v>55772</v>
      </c>
      <c r="G8858" s="5" t="s">
        <v>176</v>
      </c>
      <c r="H8858" s="5" t="s">
        <v>34</v>
      </c>
      <c r="I8858" s="5" t="s">
        <v>92</v>
      </c>
      <c r="J8858" s="5" t="s">
        <v>1</v>
      </c>
      <c r="K8858" s="2">
        <v>22</v>
      </c>
      <c r="L8858" s="2">
        <v>1</v>
      </c>
      <c r="M8858" s="5" t="s">
        <v>33</v>
      </c>
      <c r="N8858" s="5" t="s">
        <v>85</v>
      </c>
      <c r="O8858" s="5" t="s">
        <v>47</v>
      </c>
      <c r="P8858" s="5" t="s">
        <v>47</v>
      </c>
      <c r="Q8858" s="5" t="s">
        <v>1</v>
      </c>
      <c r="R8858" s="5" t="s">
        <v>1</v>
      </c>
      <c r="S8858" s="5" t="s">
        <v>46</v>
      </c>
      <c r="T8858" s="3">
        <v>15643</v>
      </c>
      <c r="U8858" s="3">
        <v>11361</v>
      </c>
      <c r="V8858" s="3">
        <v>34009</v>
      </c>
      <c r="W8858" s="3">
        <v>39386</v>
      </c>
      <c r="X8858" s="3">
        <v>28966</v>
      </c>
      <c r="Y8858" s="3">
        <v>42490</v>
      </c>
      <c r="Z8858" s="3">
        <v>57763</v>
      </c>
      <c r="AA8858" s="3">
        <v>50360</v>
      </c>
      <c r="AB8858" s="3">
        <v>36033</v>
      </c>
      <c r="AC8858" s="3">
        <v>14307</v>
      </c>
      <c r="AD8858" s="3">
        <v>38524</v>
      </c>
      <c r="AE8858" s="3">
        <v>46396</v>
      </c>
      <c r="AF8858" s="3">
        <v>15643</v>
      </c>
      <c r="AG8858" s="3">
        <v>11361</v>
      </c>
      <c r="AH8858" s="3">
        <v>34009</v>
      </c>
      <c r="AI8858" s="3">
        <v>39386</v>
      </c>
      <c r="AJ8858" s="3">
        <v>28966</v>
      </c>
      <c r="AK8858" s="3">
        <v>42490</v>
      </c>
      <c r="AL8858" s="3">
        <v>57763</v>
      </c>
      <c r="AM8858" s="3">
        <v>50360</v>
      </c>
      <c r="AN8858" s="3">
        <v>36033</v>
      </c>
      <c r="AO8858" s="3">
        <v>14307</v>
      </c>
      <c r="AP8858" s="3">
        <v>38524</v>
      </c>
      <c r="AQ8858" s="3">
        <v>46396</v>
      </c>
      <c r="AR8858" s="4">
        <v>1.056</v>
      </c>
      <c r="AS8858" s="4">
        <v>1.056</v>
      </c>
      <c r="AT8858" s="4">
        <v>1.056</v>
      </c>
      <c r="AU8858" s="4">
        <v>1.056</v>
      </c>
      <c r="AV8858" s="4">
        <v>1.056</v>
      </c>
      <c r="AW8858" s="4">
        <v>1.056</v>
      </c>
      <c r="AX8858" s="4">
        <v>1.056</v>
      </c>
      <c r="AY8858" s="4">
        <v>1.056</v>
      </c>
      <c r="AZ8858" s="4">
        <v>1.056</v>
      </c>
      <c r="BA8858" s="4">
        <v>1.056</v>
      </c>
      <c r="BB8858" s="4">
        <v>1.056</v>
      </c>
      <c r="BC8858" s="4">
        <v>1.056</v>
      </c>
      <c r="BD8858" s="3">
        <v>16519</v>
      </c>
      <c r="BE8858" s="3">
        <v>11997</v>
      </c>
      <c r="BF8858" s="3">
        <v>35914</v>
      </c>
      <c r="BG8858" s="3">
        <v>41592</v>
      </c>
      <c r="BH8858" s="3">
        <v>30588</v>
      </c>
      <c r="BI8858" s="3">
        <v>44869</v>
      </c>
      <c r="BJ8858" s="3">
        <v>60998</v>
      </c>
      <c r="BK8858" s="3">
        <v>53180</v>
      </c>
      <c r="BL8858" s="3">
        <v>38051</v>
      </c>
      <c r="BM8858" s="3">
        <v>15108</v>
      </c>
      <c r="BN8858" s="3">
        <v>40681</v>
      </c>
      <c r="BO8858" s="3">
        <v>48994</v>
      </c>
      <c r="BP8858" s="3">
        <v>16519</v>
      </c>
      <c r="BQ8858" s="3">
        <v>11997</v>
      </c>
      <c r="BR8858" s="3">
        <v>35914</v>
      </c>
      <c r="BS8858" s="3">
        <v>41592</v>
      </c>
      <c r="BT8858" s="3">
        <v>30588</v>
      </c>
      <c r="BU8858" s="3">
        <v>44869</v>
      </c>
      <c r="BV8858" s="3">
        <v>60998</v>
      </c>
      <c r="BW8858" s="3">
        <v>53180</v>
      </c>
      <c r="BX8858" s="3">
        <v>38051</v>
      </c>
      <c r="BY8858" s="3">
        <v>15108</v>
      </c>
      <c r="BZ8858" s="3">
        <v>40681</v>
      </c>
      <c r="CA8858" s="3">
        <v>48994</v>
      </c>
      <c r="CB8858" s="3">
        <v>1381.837</v>
      </c>
      <c r="CC8858" s="3">
        <v>1003.547</v>
      </c>
      <c r="CD8858" s="3">
        <v>3004.0940000000001</v>
      </c>
      <c r="CE8858" s="3">
        <v>3479.0720000000001</v>
      </c>
      <c r="CF8858" s="3">
        <v>2558.6590000000001</v>
      </c>
      <c r="CG8858" s="3">
        <v>3753.2139999999999</v>
      </c>
      <c r="CH8858" s="3">
        <v>5102.3270000000002</v>
      </c>
      <c r="CI8858" s="3">
        <v>4448.4380000000001</v>
      </c>
      <c r="CJ8858" s="3">
        <v>3182.848</v>
      </c>
      <c r="CK8858" s="3">
        <v>1263.729</v>
      </c>
      <c r="CL8858" s="3">
        <v>3402.9229999999998</v>
      </c>
      <c r="CM8858" s="3">
        <v>4098.3119999999999</v>
      </c>
      <c r="CN8858" s="3">
        <v>415238</v>
      </c>
      <c r="CO8858" s="3">
        <v>415238</v>
      </c>
      <c r="CP8858" s="3">
        <v>438491</v>
      </c>
      <c r="CQ8858" s="3">
        <v>438491</v>
      </c>
      <c r="CR8858" s="3">
        <v>36679</v>
      </c>
      <c r="CS8858" s="2">
        <v>2017</v>
      </c>
    </row>
    <row r="8859" spans="1:97" x14ac:dyDescent="0.25">
      <c r="A8859" s="2">
        <v>56557</v>
      </c>
      <c r="B8859" s="5" t="s">
        <v>8</v>
      </c>
      <c r="C8859" s="2" t="s">
        <v>0</v>
      </c>
      <c r="D8859" s="5" t="s">
        <v>5803</v>
      </c>
      <c r="E8859" s="5" t="s">
        <v>5802</v>
      </c>
      <c r="F8859" s="2">
        <v>55838</v>
      </c>
      <c r="G8859" s="5" t="s">
        <v>10</v>
      </c>
      <c r="H8859" s="5" t="s">
        <v>9</v>
      </c>
      <c r="I8859" s="5" t="s">
        <v>113</v>
      </c>
      <c r="J8859" s="5" t="s">
        <v>1</v>
      </c>
      <c r="K8859" s="2">
        <v>22</v>
      </c>
      <c r="L8859" s="2">
        <v>2</v>
      </c>
      <c r="M8859" s="5" t="s">
        <v>4</v>
      </c>
      <c r="N8859" s="5" t="s">
        <v>3</v>
      </c>
      <c r="O8859" s="5" t="s">
        <v>2</v>
      </c>
      <c r="P8859" s="5" t="s">
        <v>2</v>
      </c>
      <c r="Q8859" s="5" t="s">
        <v>1</v>
      </c>
      <c r="R8859" s="5" t="s">
        <v>1</v>
      </c>
      <c r="S8859" s="5" t="s">
        <v>1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 t="s">
        <v>0</v>
      </c>
      <c r="AA8859" s="3" t="s">
        <v>0</v>
      </c>
      <c r="AB8859" s="3" t="s">
        <v>0</v>
      </c>
      <c r="AC8859" s="3" t="s">
        <v>0</v>
      </c>
      <c r="AD8859" s="3" t="s">
        <v>0</v>
      </c>
      <c r="AE8859" s="3" t="s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 t="s">
        <v>0</v>
      </c>
      <c r="AM8859" s="3" t="s">
        <v>0</v>
      </c>
      <c r="AN8859" s="3" t="s">
        <v>0</v>
      </c>
      <c r="AO8859" s="3" t="s">
        <v>0</v>
      </c>
      <c r="AP8859" s="3" t="s">
        <v>0</v>
      </c>
      <c r="AQ8859" s="3" t="s">
        <v>0</v>
      </c>
      <c r="AR8859" s="4">
        <v>0</v>
      </c>
      <c r="AS8859" s="4">
        <v>0</v>
      </c>
      <c r="AT8859" s="4">
        <v>0</v>
      </c>
      <c r="AU8859" s="4">
        <v>0</v>
      </c>
      <c r="AV8859" s="4">
        <v>0</v>
      </c>
      <c r="AW8859" s="4">
        <v>0</v>
      </c>
      <c r="AX8859" s="4" t="s">
        <v>0</v>
      </c>
      <c r="AY8859" s="4" t="s">
        <v>0</v>
      </c>
      <c r="AZ8859" s="4" t="s">
        <v>0</v>
      </c>
      <c r="BA8859" s="4" t="s">
        <v>0</v>
      </c>
      <c r="BB8859" s="4" t="s">
        <v>0</v>
      </c>
      <c r="BC8859" s="4" t="s">
        <v>0</v>
      </c>
      <c r="BD8859" s="3">
        <v>0</v>
      </c>
      <c r="BE8859" s="3">
        <v>0</v>
      </c>
      <c r="BF8859" s="3">
        <v>0</v>
      </c>
      <c r="BG8859" s="3">
        <v>0</v>
      </c>
      <c r="BH8859" s="3">
        <v>0</v>
      </c>
      <c r="BI8859" s="3">
        <v>0</v>
      </c>
      <c r="BJ8859" s="3" t="s">
        <v>0</v>
      </c>
      <c r="BK8859" s="3" t="s">
        <v>0</v>
      </c>
      <c r="BL8859" s="3" t="s">
        <v>0</v>
      </c>
      <c r="BM8859" s="3" t="s">
        <v>0</v>
      </c>
      <c r="BN8859" s="3" t="s">
        <v>0</v>
      </c>
      <c r="BO8859" s="3" t="s">
        <v>0</v>
      </c>
      <c r="BP8859" s="3">
        <v>0</v>
      </c>
      <c r="BQ8859" s="3">
        <v>0</v>
      </c>
      <c r="BR8859" s="3">
        <v>0</v>
      </c>
      <c r="BS8859" s="3">
        <v>0</v>
      </c>
      <c r="BT8859" s="3">
        <v>0</v>
      </c>
      <c r="BU8859" s="3">
        <v>0</v>
      </c>
      <c r="BV8859" s="3" t="s">
        <v>0</v>
      </c>
      <c r="BW8859" s="3" t="s">
        <v>0</v>
      </c>
      <c r="BX8859" s="3" t="s">
        <v>0</v>
      </c>
      <c r="BY8859" s="3" t="s">
        <v>0</v>
      </c>
      <c r="BZ8859" s="3" t="s">
        <v>0</v>
      </c>
      <c r="CA8859" s="3" t="s">
        <v>0</v>
      </c>
      <c r="CB8859" s="3">
        <v>0</v>
      </c>
      <c r="CC8859" s="3">
        <v>0</v>
      </c>
      <c r="CD8859" s="3">
        <v>0</v>
      </c>
      <c r="CE8859" s="3">
        <v>0</v>
      </c>
      <c r="CF8859" s="3">
        <v>0</v>
      </c>
      <c r="CG8859" s="3">
        <v>0</v>
      </c>
      <c r="CH8859" s="3" t="s">
        <v>0</v>
      </c>
      <c r="CI8859" s="3" t="s">
        <v>0</v>
      </c>
      <c r="CJ8859" s="3" t="s">
        <v>0</v>
      </c>
      <c r="CK8859" s="3" t="s">
        <v>0</v>
      </c>
      <c r="CL8859" s="3" t="s">
        <v>0</v>
      </c>
      <c r="CM8859" s="3" t="s">
        <v>0</v>
      </c>
      <c r="CN8859" s="3">
        <v>0</v>
      </c>
      <c r="CO8859" s="3">
        <v>0</v>
      </c>
      <c r="CP8859" s="3">
        <v>0</v>
      </c>
      <c r="CQ8859" s="3">
        <v>0</v>
      </c>
      <c r="CR8859" s="3">
        <v>0</v>
      </c>
      <c r="CS8859" s="2">
        <v>2017</v>
      </c>
    </row>
    <row r="8860" spans="1:97" x14ac:dyDescent="0.25">
      <c r="A8860" s="2">
        <v>56558</v>
      </c>
      <c r="B8860" s="5" t="s">
        <v>8</v>
      </c>
      <c r="C8860" s="2" t="s">
        <v>0</v>
      </c>
      <c r="D8860" s="5" t="s">
        <v>5801</v>
      </c>
      <c r="E8860" s="5" t="s">
        <v>5800</v>
      </c>
      <c r="F8860" s="2">
        <v>55837</v>
      </c>
      <c r="G8860" s="5" t="s">
        <v>10</v>
      </c>
      <c r="H8860" s="5" t="s">
        <v>9</v>
      </c>
      <c r="I8860" s="5" t="s">
        <v>113</v>
      </c>
      <c r="J8860" s="5" t="s">
        <v>1</v>
      </c>
      <c r="K8860" s="2">
        <v>22</v>
      </c>
      <c r="L8860" s="2">
        <v>2</v>
      </c>
      <c r="M8860" s="5" t="s">
        <v>4</v>
      </c>
      <c r="N8860" s="5" t="s">
        <v>3</v>
      </c>
      <c r="O8860" s="5" t="s">
        <v>2</v>
      </c>
      <c r="P8860" s="5" t="s">
        <v>2</v>
      </c>
      <c r="Q8860" s="5" t="s">
        <v>1</v>
      </c>
      <c r="R8860" s="5" t="s">
        <v>1</v>
      </c>
      <c r="S8860" s="5" t="s">
        <v>1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 t="s">
        <v>0</v>
      </c>
      <c r="AA8860" s="3" t="s">
        <v>0</v>
      </c>
      <c r="AB8860" s="3" t="s">
        <v>0</v>
      </c>
      <c r="AC8860" s="3" t="s">
        <v>0</v>
      </c>
      <c r="AD8860" s="3" t="s">
        <v>0</v>
      </c>
      <c r="AE8860" s="3" t="s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 t="s">
        <v>0</v>
      </c>
      <c r="AM8860" s="3" t="s">
        <v>0</v>
      </c>
      <c r="AN8860" s="3" t="s">
        <v>0</v>
      </c>
      <c r="AO8860" s="3" t="s">
        <v>0</v>
      </c>
      <c r="AP8860" s="3" t="s">
        <v>0</v>
      </c>
      <c r="AQ8860" s="3" t="s">
        <v>0</v>
      </c>
      <c r="AR8860" s="4">
        <v>0</v>
      </c>
      <c r="AS8860" s="4">
        <v>0</v>
      </c>
      <c r="AT8860" s="4">
        <v>0</v>
      </c>
      <c r="AU8860" s="4">
        <v>0</v>
      </c>
      <c r="AV8860" s="4">
        <v>0</v>
      </c>
      <c r="AW8860" s="4">
        <v>0</v>
      </c>
      <c r="AX8860" s="4" t="s">
        <v>0</v>
      </c>
      <c r="AY8860" s="4" t="s">
        <v>0</v>
      </c>
      <c r="AZ8860" s="4" t="s">
        <v>0</v>
      </c>
      <c r="BA8860" s="4" t="s">
        <v>0</v>
      </c>
      <c r="BB8860" s="4" t="s">
        <v>0</v>
      </c>
      <c r="BC8860" s="4" t="s">
        <v>0</v>
      </c>
      <c r="BD8860" s="3">
        <v>518</v>
      </c>
      <c r="BE8860" s="3">
        <v>513</v>
      </c>
      <c r="BF8860" s="3">
        <v>621</v>
      </c>
      <c r="BG8860" s="3">
        <v>607</v>
      </c>
      <c r="BH8860" s="3">
        <v>542</v>
      </c>
      <c r="BI8860" s="3">
        <v>414</v>
      </c>
      <c r="BJ8860" s="3" t="s">
        <v>0</v>
      </c>
      <c r="BK8860" s="3" t="s">
        <v>0</v>
      </c>
      <c r="BL8860" s="3" t="s">
        <v>0</v>
      </c>
      <c r="BM8860" s="3" t="s">
        <v>0</v>
      </c>
      <c r="BN8860" s="3" t="s">
        <v>0</v>
      </c>
      <c r="BO8860" s="3" t="s">
        <v>0</v>
      </c>
      <c r="BP8860" s="3">
        <v>518</v>
      </c>
      <c r="BQ8860" s="3">
        <v>513</v>
      </c>
      <c r="BR8860" s="3">
        <v>621</v>
      </c>
      <c r="BS8860" s="3">
        <v>607</v>
      </c>
      <c r="BT8860" s="3">
        <v>542</v>
      </c>
      <c r="BU8860" s="3">
        <v>414</v>
      </c>
      <c r="BV8860" s="3" t="s">
        <v>0</v>
      </c>
      <c r="BW8860" s="3" t="s">
        <v>0</v>
      </c>
      <c r="BX8860" s="3" t="s">
        <v>0</v>
      </c>
      <c r="BY8860" s="3" t="s">
        <v>0</v>
      </c>
      <c r="BZ8860" s="3" t="s">
        <v>0</v>
      </c>
      <c r="CA8860" s="3" t="s">
        <v>0</v>
      </c>
      <c r="CB8860" s="3">
        <v>56.212000000000003</v>
      </c>
      <c r="CC8860" s="3">
        <v>55.642000000000003</v>
      </c>
      <c r="CD8860" s="3">
        <v>67.424000000000007</v>
      </c>
      <c r="CE8860" s="3">
        <v>65.887</v>
      </c>
      <c r="CF8860" s="3">
        <v>58.851999999999997</v>
      </c>
      <c r="CG8860" s="3">
        <v>44.982999999999997</v>
      </c>
      <c r="CH8860" s="3" t="s">
        <v>0</v>
      </c>
      <c r="CI8860" s="3" t="s">
        <v>0</v>
      </c>
      <c r="CJ8860" s="3" t="s">
        <v>0</v>
      </c>
      <c r="CK8860" s="3" t="s">
        <v>0</v>
      </c>
      <c r="CL8860" s="3" t="s">
        <v>0</v>
      </c>
      <c r="CM8860" s="3" t="s">
        <v>0</v>
      </c>
      <c r="CN8860" s="3">
        <v>0</v>
      </c>
      <c r="CO8860" s="3">
        <v>0</v>
      </c>
      <c r="CP8860" s="3">
        <v>3215</v>
      </c>
      <c r="CQ8860" s="3">
        <v>3215</v>
      </c>
      <c r="CR8860" s="3">
        <v>349</v>
      </c>
      <c r="CS8860" s="2">
        <v>2017</v>
      </c>
    </row>
    <row r="8861" spans="1:97" x14ac:dyDescent="0.25">
      <c r="A8861" s="2">
        <v>56559</v>
      </c>
      <c r="B8861" s="5" t="s">
        <v>8</v>
      </c>
      <c r="C8861" s="2" t="s">
        <v>0</v>
      </c>
      <c r="D8861" s="5" t="s">
        <v>5799</v>
      </c>
      <c r="E8861" s="5" t="s">
        <v>5798</v>
      </c>
      <c r="F8861" s="2">
        <v>55836</v>
      </c>
      <c r="G8861" s="5" t="s">
        <v>10</v>
      </c>
      <c r="H8861" s="5" t="s">
        <v>9</v>
      </c>
      <c r="I8861" s="5" t="s">
        <v>113</v>
      </c>
      <c r="J8861" s="5" t="s">
        <v>1</v>
      </c>
      <c r="K8861" s="2">
        <v>22</v>
      </c>
      <c r="L8861" s="2">
        <v>2</v>
      </c>
      <c r="M8861" s="5" t="s">
        <v>4</v>
      </c>
      <c r="N8861" s="5" t="s">
        <v>3</v>
      </c>
      <c r="O8861" s="5" t="s">
        <v>2</v>
      </c>
      <c r="P8861" s="5" t="s">
        <v>2</v>
      </c>
      <c r="Q8861" s="5" t="s">
        <v>1</v>
      </c>
      <c r="R8861" s="5" t="s">
        <v>1</v>
      </c>
      <c r="S8861" s="5" t="s">
        <v>1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 t="s">
        <v>0</v>
      </c>
      <c r="AA8861" s="3" t="s">
        <v>0</v>
      </c>
      <c r="AB8861" s="3" t="s">
        <v>0</v>
      </c>
      <c r="AC8861" s="3" t="s">
        <v>0</v>
      </c>
      <c r="AD8861" s="3" t="s">
        <v>0</v>
      </c>
      <c r="AE8861" s="3" t="s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 t="s">
        <v>0</v>
      </c>
      <c r="AM8861" s="3" t="s">
        <v>0</v>
      </c>
      <c r="AN8861" s="3" t="s">
        <v>0</v>
      </c>
      <c r="AO8861" s="3" t="s">
        <v>0</v>
      </c>
      <c r="AP8861" s="3" t="s">
        <v>0</v>
      </c>
      <c r="AQ8861" s="3" t="s">
        <v>0</v>
      </c>
      <c r="AR8861" s="4">
        <v>0</v>
      </c>
      <c r="AS8861" s="4">
        <v>0</v>
      </c>
      <c r="AT8861" s="4">
        <v>0</v>
      </c>
      <c r="AU8861" s="4">
        <v>0</v>
      </c>
      <c r="AV8861" s="4">
        <v>0</v>
      </c>
      <c r="AW8861" s="4">
        <v>0</v>
      </c>
      <c r="AX8861" s="4" t="s">
        <v>0</v>
      </c>
      <c r="AY8861" s="4" t="s">
        <v>0</v>
      </c>
      <c r="AZ8861" s="4" t="s">
        <v>0</v>
      </c>
      <c r="BA8861" s="4" t="s">
        <v>0</v>
      </c>
      <c r="BB8861" s="4" t="s">
        <v>0</v>
      </c>
      <c r="BC8861" s="4" t="s">
        <v>0</v>
      </c>
      <c r="BD8861" s="3">
        <v>113</v>
      </c>
      <c r="BE8861" s="3">
        <v>112</v>
      </c>
      <c r="BF8861" s="3">
        <v>135</v>
      </c>
      <c r="BG8861" s="3">
        <v>132</v>
      </c>
      <c r="BH8861" s="3">
        <v>118</v>
      </c>
      <c r="BI8861" s="3">
        <v>90</v>
      </c>
      <c r="BJ8861" s="3" t="s">
        <v>0</v>
      </c>
      <c r="BK8861" s="3" t="s">
        <v>0</v>
      </c>
      <c r="BL8861" s="3" t="s">
        <v>0</v>
      </c>
      <c r="BM8861" s="3" t="s">
        <v>0</v>
      </c>
      <c r="BN8861" s="3" t="s">
        <v>0</v>
      </c>
      <c r="BO8861" s="3" t="s">
        <v>0</v>
      </c>
      <c r="BP8861" s="3">
        <v>113</v>
      </c>
      <c r="BQ8861" s="3">
        <v>112</v>
      </c>
      <c r="BR8861" s="3">
        <v>135</v>
      </c>
      <c r="BS8861" s="3">
        <v>132</v>
      </c>
      <c r="BT8861" s="3">
        <v>118</v>
      </c>
      <c r="BU8861" s="3">
        <v>90</v>
      </c>
      <c r="BV8861" s="3" t="s">
        <v>0</v>
      </c>
      <c r="BW8861" s="3" t="s">
        <v>0</v>
      </c>
      <c r="BX8861" s="3" t="s">
        <v>0</v>
      </c>
      <c r="BY8861" s="3" t="s">
        <v>0</v>
      </c>
      <c r="BZ8861" s="3" t="s">
        <v>0</v>
      </c>
      <c r="CA8861" s="3" t="s">
        <v>0</v>
      </c>
      <c r="CB8861" s="3">
        <v>12.24</v>
      </c>
      <c r="CC8861" s="3">
        <v>12.117000000000001</v>
      </c>
      <c r="CD8861" s="3">
        <v>14.683</v>
      </c>
      <c r="CE8861" s="3">
        <v>14.348000000000001</v>
      </c>
      <c r="CF8861" s="3">
        <v>12.816000000000001</v>
      </c>
      <c r="CG8861" s="3">
        <v>9.7959999999999994</v>
      </c>
      <c r="CH8861" s="3" t="s">
        <v>0</v>
      </c>
      <c r="CI8861" s="3" t="s">
        <v>0</v>
      </c>
      <c r="CJ8861" s="3" t="s">
        <v>0</v>
      </c>
      <c r="CK8861" s="3" t="s">
        <v>0</v>
      </c>
      <c r="CL8861" s="3" t="s">
        <v>0</v>
      </c>
      <c r="CM8861" s="3" t="s">
        <v>0</v>
      </c>
      <c r="CN8861" s="3">
        <v>0</v>
      </c>
      <c r="CO8861" s="3">
        <v>0</v>
      </c>
      <c r="CP8861" s="3">
        <v>700</v>
      </c>
      <c r="CQ8861" s="3">
        <v>700</v>
      </c>
      <c r="CR8861" s="3">
        <v>76</v>
      </c>
      <c r="CS8861" s="2">
        <v>2017</v>
      </c>
    </row>
    <row r="8862" spans="1:97" x14ac:dyDescent="0.25">
      <c r="A8862" s="2">
        <v>56560</v>
      </c>
      <c r="B8862" s="5" t="s">
        <v>8</v>
      </c>
      <c r="C8862" s="2" t="s">
        <v>0</v>
      </c>
      <c r="D8862" s="5" t="s">
        <v>5797</v>
      </c>
      <c r="E8862" s="5" t="s">
        <v>5796</v>
      </c>
      <c r="F8862" s="2">
        <v>55835</v>
      </c>
      <c r="G8862" s="5" t="s">
        <v>10</v>
      </c>
      <c r="H8862" s="5" t="s">
        <v>9</v>
      </c>
      <c r="I8862" s="5" t="s">
        <v>113</v>
      </c>
      <c r="J8862" s="5" t="s">
        <v>1</v>
      </c>
      <c r="K8862" s="2">
        <v>22</v>
      </c>
      <c r="L8862" s="2">
        <v>2</v>
      </c>
      <c r="M8862" s="5" t="s">
        <v>4</v>
      </c>
      <c r="N8862" s="5" t="s">
        <v>3</v>
      </c>
      <c r="O8862" s="5" t="s">
        <v>2</v>
      </c>
      <c r="P8862" s="5" t="s">
        <v>2</v>
      </c>
      <c r="Q8862" s="5" t="s">
        <v>1</v>
      </c>
      <c r="R8862" s="5" t="s">
        <v>1</v>
      </c>
      <c r="S8862" s="5" t="s">
        <v>1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0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0</v>
      </c>
      <c r="AL8862" s="3">
        <v>0</v>
      </c>
      <c r="AM8862" s="3">
        <v>0</v>
      </c>
      <c r="AN8862" s="3">
        <v>0</v>
      </c>
      <c r="AO8862" s="3">
        <v>0</v>
      </c>
      <c r="AP8862" s="3">
        <v>0</v>
      </c>
      <c r="AQ8862" s="3">
        <v>0</v>
      </c>
      <c r="AR8862" s="4">
        <v>0</v>
      </c>
      <c r="AS8862" s="4">
        <v>0</v>
      </c>
      <c r="AT8862" s="4">
        <v>0</v>
      </c>
      <c r="AU8862" s="4">
        <v>0</v>
      </c>
      <c r="AV8862" s="4">
        <v>0</v>
      </c>
      <c r="AW8862" s="4">
        <v>0</v>
      </c>
      <c r="AX8862" s="4">
        <v>0</v>
      </c>
      <c r="AY8862" s="4">
        <v>0</v>
      </c>
      <c r="AZ8862" s="4">
        <v>0</v>
      </c>
      <c r="BA8862" s="4">
        <v>0</v>
      </c>
      <c r="BB8862" s="4">
        <v>0</v>
      </c>
      <c r="BC8862" s="4">
        <v>0</v>
      </c>
      <c r="BD8862" s="3">
        <v>205652</v>
      </c>
      <c r="BE8862" s="3">
        <v>203569</v>
      </c>
      <c r="BF8862" s="3">
        <v>246672</v>
      </c>
      <c r="BG8862" s="3">
        <v>241051</v>
      </c>
      <c r="BH8862" s="3">
        <v>215313</v>
      </c>
      <c r="BI8862" s="3">
        <v>164574</v>
      </c>
      <c r="BJ8862" s="3">
        <v>152464</v>
      </c>
      <c r="BK8862" s="3">
        <v>125108</v>
      </c>
      <c r="BL8862" s="3">
        <v>158842</v>
      </c>
      <c r="BM8862" s="3">
        <v>197514</v>
      </c>
      <c r="BN8862" s="3">
        <v>190828</v>
      </c>
      <c r="BO8862" s="3">
        <v>169859</v>
      </c>
      <c r="BP8862" s="3">
        <v>205652</v>
      </c>
      <c r="BQ8862" s="3">
        <v>203569</v>
      </c>
      <c r="BR8862" s="3">
        <v>246672</v>
      </c>
      <c r="BS8862" s="3">
        <v>241051</v>
      </c>
      <c r="BT8862" s="3">
        <v>215313</v>
      </c>
      <c r="BU8862" s="3">
        <v>164574</v>
      </c>
      <c r="BV8862" s="3">
        <v>152464</v>
      </c>
      <c r="BW8862" s="3">
        <v>125108</v>
      </c>
      <c r="BX8862" s="3">
        <v>158842</v>
      </c>
      <c r="BY8862" s="3">
        <v>197514</v>
      </c>
      <c r="BZ8862" s="3">
        <v>190828</v>
      </c>
      <c r="CA8862" s="3">
        <v>169859</v>
      </c>
      <c r="CB8862" s="3">
        <v>22321.895</v>
      </c>
      <c r="CC8862" s="3">
        <v>22095.857</v>
      </c>
      <c r="CD8862" s="3">
        <v>26774.342000000001</v>
      </c>
      <c r="CE8862" s="3">
        <v>26164.223000000002</v>
      </c>
      <c r="CF8862" s="3">
        <v>23370.605</v>
      </c>
      <c r="CG8862" s="3">
        <v>17863.21</v>
      </c>
      <c r="CH8862" s="3">
        <v>16548.832999999999</v>
      </c>
      <c r="CI8862" s="3">
        <v>13579.553</v>
      </c>
      <c r="CJ8862" s="3">
        <v>17241.050999999999</v>
      </c>
      <c r="CK8862" s="3">
        <v>21438.652999999998</v>
      </c>
      <c r="CL8862" s="3">
        <v>20712.928</v>
      </c>
      <c r="CM8862" s="3">
        <v>18436.849999999999</v>
      </c>
      <c r="CN8862" s="3">
        <v>0</v>
      </c>
      <c r="CO8862" s="3">
        <v>0</v>
      </c>
      <c r="CP8862" s="3">
        <v>2271446</v>
      </c>
      <c r="CQ8862" s="3">
        <v>2271446</v>
      </c>
      <c r="CR8862" s="3">
        <v>246548</v>
      </c>
      <c r="CS8862" s="2">
        <v>2017</v>
      </c>
    </row>
    <row r="8863" spans="1:97" x14ac:dyDescent="0.25">
      <c r="A8863" s="2">
        <v>56561</v>
      </c>
      <c r="B8863" s="5" t="s">
        <v>8</v>
      </c>
      <c r="C8863" s="2" t="s">
        <v>0</v>
      </c>
      <c r="D8863" s="5" t="s">
        <v>5795</v>
      </c>
      <c r="E8863" s="5" t="s">
        <v>5794</v>
      </c>
      <c r="F8863" s="2">
        <v>55834</v>
      </c>
      <c r="G8863" s="5" t="s">
        <v>10</v>
      </c>
      <c r="H8863" s="5" t="s">
        <v>9</v>
      </c>
      <c r="I8863" s="5" t="s">
        <v>113</v>
      </c>
      <c r="J8863" s="5" t="s">
        <v>1</v>
      </c>
      <c r="K8863" s="2">
        <v>22</v>
      </c>
      <c r="L8863" s="2">
        <v>2</v>
      </c>
      <c r="M8863" s="5" t="s">
        <v>4</v>
      </c>
      <c r="N8863" s="5" t="s">
        <v>3</v>
      </c>
      <c r="O8863" s="5" t="s">
        <v>2</v>
      </c>
      <c r="P8863" s="5" t="s">
        <v>2</v>
      </c>
      <c r="Q8863" s="5" t="s">
        <v>1</v>
      </c>
      <c r="R8863" s="5" t="s">
        <v>1</v>
      </c>
      <c r="S8863" s="5" t="s">
        <v>1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0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0</v>
      </c>
      <c r="AR8863" s="4">
        <v>0</v>
      </c>
      <c r="AS8863" s="4">
        <v>0</v>
      </c>
      <c r="AT8863" s="4">
        <v>0</v>
      </c>
      <c r="AU8863" s="4">
        <v>0</v>
      </c>
      <c r="AV8863" s="4">
        <v>0</v>
      </c>
      <c r="AW8863" s="4">
        <v>0</v>
      </c>
      <c r="AX8863" s="4">
        <v>0</v>
      </c>
      <c r="AY8863" s="4">
        <v>0</v>
      </c>
      <c r="AZ8863" s="4">
        <v>0</v>
      </c>
      <c r="BA8863" s="4">
        <v>0</v>
      </c>
      <c r="BB8863" s="4">
        <v>0</v>
      </c>
      <c r="BC8863" s="4">
        <v>0</v>
      </c>
      <c r="BD8863" s="3">
        <v>16719</v>
      </c>
      <c r="BE8863" s="3">
        <v>16550</v>
      </c>
      <c r="BF8863" s="3">
        <v>20054</v>
      </c>
      <c r="BG8863" s="3">
        <v>19597</v>
      </c>
      <c r="BH8863" s="3">
        <v>17505</v>
      </c>
      <c r="BI8863" s="3">
        <v>13380</v>
      </c>
      <c r="BJ8863" s="3">
        <v>12395</v>
      </c>
      <c r="BK8863" s="3">
        <v>10171</v>
      </c>
      <c r="BL8863" s="3">
        <v>12914</v>
      </c>
      <c r="BM8863" s="3">
        <v>16058</v>
      </c>
      <c r="BN8863" s="3">
        <v>15514</v>
      </c>
      <c r="BO8863" s="3">
        <v>13809</v>
      </c>
      <c r="BP8863" s="3">
        <v>16719</v>
      </c>
      <c r="BQ8863" s="3">
        <v>16550</v>
      </c>
      <c r="BR8863" s="3">
        <v>20054</v>
      </c>
      <c r="BS8863" s="3">
        <v>19597</v>
      </c>
      <c r="BT8863" s="3">
        <v>17505</v>
      </c>
      <c r="BU8863" s="3">
        <v>13380</v>
      </c>
      <c r="BV8863" s="3">
        <v>12395</v>
      </c>
      <c r="BW8863" s="3">
        <v>10171</v>
      </c>
      <c r="BX8863" s="3">
        <v>12914</v>
      </c>
      <c r="BY8863" s="3">
        <v>16058</v>
      </c>
      <c r="BZ8863" s="3">
        <v>15514</v>
      </c>
      <c r="CA8863" s="3">
        <v>13809</v>
      </c>
      <c r="CB8863" s="3">
        <v>1814.7370000000001</v>
      </c>
      <c r="CC8863" s="3">
        <v>1796.3620000000001</v>
      </c>
      <c r="CD8863" s="3">
        <v>2176.7159999999999</v>
      </c>
      <c r="CE8863" s="3">
        <v>2127.114</v>
      </c>
      <c r="CF8863" s="3">
        <v>1899.9970000000001</v>
      </c>
      <c r="CG8863" s="3">
        <v>1452.2529999999999</v>
      </c>
      <c r="CH8863" s="3">
        <v>1345.3969999999999</v>
      </c>
      <c r="CI8863" s="3">
        <v>1103.998</v>
      </c>
      <c r="CJ8863" s="3">
        <v>1401.673</v>
      </c>
      <c r="CK8863" s="3">
        <v>1742.932</v>
      </c>
      <c r="CL8863" s="3">
        <v>1683.931</v>
      </c>
      <c r="CM8863" s="3">
        <v>1498.89</v>
      </c>
      <c r="CN8863" s="3">
        <v>0</v>
      </c>
      <c r="CO8863" s="3">
        <v>0</v>
      </c>
      <c r="CP8863" s="3">
        <v>184666</v>
      </c>
      <c r="CQ8863" s="3">
        <v>184666</v>
      </c>
      <c r="CR8863" s="3">
        <v>20044</v>
      </c>
      <c r="CS8863" s="2">
        <v>2017</v>
      </c>
    </row>
    <row r="8864" spans="1:97" x14ac:dyDescent="0.25">
      <c r="A8864" s="2">
        <v>56562</v>
      </c>
      <c r="B8864" s="5" t="s">
        <v>8</v>
      </c>
      <c r="C8864" s="2" t="s">
        <v>0</v>
      </c>
      <c r="D8864" s="5" t="s">
        <v>5793</v>
      </c>
      <c r="E8864" s="5" t="s">
        <v>5792</v>
      </c>
      <c r="F8864" s="2">
        <v>55833</v>
      </c>
      <c r="G8864" s="5" t="s">
        <v>10</v>
      </c>
      <c r="H8864" s="5" t="s">
        <v>9</v>
      </c>
      <c r="I8864" s="5" t="s">
        <v>113</v>
      </c>
      <c r="J8864" s="5" t="s">
        <v>1</v>
      </c>
      <c r="K8864" s="2">
        <v>22</v>
      </c>
      <c r="L8864" s="2">
        <v>2</v>
      </c>
      <c r="M8864" s="5" t="s">
        <v>4</v>
      </c>
      <c r="N8864" s="5" t="s">
        <v>3</v>
      </c>
      <c r="O8864" s="5" t="s">
        <v>2</v>
      </c>
      <c r="P8864" s="5" t="s">
        <v>2</v>
      </c>
      <c r="Q8864" s="5" t="s">
        <v>1</v>
      </c>
      <c r="R8864" s="5" t="s">
        <v>1</v>
      </c>
      <c r="S8864" s="5" t="s">
        <v>1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4">
        <v>0</v>
      </c>
      <c r="AS8864" s="4">
        <v>0</v>
      </c>
      <c r="AT8864" s="4">
        <v>0</v>
      </c>
      <c r="AU8864" s="4">
        <v>0</v>
      </c>
      <c r="AV8864" s="4">
        <v>0</v>
      </c>
      <c r="AW8864" s="4">
        <v>0</v>
      </c>
      <c r="AX8864" s="4">
        <v>0</v>
      </c>
      <c r="AY8864" s="4">
        <v>0</v>
      </c>
      <c r="AZ8864" s="4">
        <v>0</v>
      </c>
      <c r="BA8864" s="4">
        <v>0</v>
      </c>
      <c r="BB8864" s="4">
        <v>0</v>
      </c>
      <c r="BC8864" s="4">
        <v>0</v>
      </c>
      <c r="BD8864" s="3">
        <v>16773</v>
      </c>
      <c r="BE8864" s="3">
        <v>16603</v>
      </c>
      <c r="BF8864" s="3">
        <v>20118</v>
      </c>
      <c r="BG8864" s="3">
        <v>19660</v>
      </c>
      <c r="BH8864" s="3">
        <v>17561</v>
      </c>
      <c r="BI8864" s="3">
        <v>13422</v>
      </c>
      <c r="BJ8864" s="3">
        <v>12435</v>
      </c>
      <c r="BK8864" s="3">
        <v>10204</v>
      </c>
      <c r="BL8864" s="3">
        <v>12955</v>
      </c>
      <c r="BM8864" s="3">
        <v>16109</v>
      </c>
      <c r="BN8864" s="3">
        <v>15564</v>
      </c>
      <c r="BO8864" s="3">
        <v>13853</v>
      </c>
      <c r="BP8864" s="3">
        <v>16773</v>
      </c>
      <c r="BQ8864" s="3">
        <v>16603</v>
      </c>
      <c r="BR8864" s="3">
        <v>20118</v>
      </c>
      <c r="BS8864" s="3">
        <v>19660</v>
      </c>
      <c r="BT8864" s="3">
        <v>17561</v>
      </c>
      <c r="BU8864" s="3">
        <v>13422</v>
      </c>
      <c r="BV8864" s="3">
        <v>12435</v>
      </c>
      <c r="BW8864" s="3">
        <v>10204</v>
      </c>
      <c r="BX8864" s="3">
        <v>12955</v>
      </c>
      <c r="BY8864" s="3">
        <v>16109</v>
      </c>
      <c r="BZ8864" s="3">
        <v>15564</v>
      </c>
      <c r="CA8864" s="3">
        <v>13853</v>
      </c>
      <c r="CB8864" s="3">
        <v>1820.5350000000001</v>
      </c>
      <c r="CC8864" s="3">
        <v>1802.097</v>
      </c>
      <c r="CD8864" s="3">
        <v>2183.6660000000002</v>
      </c>
      <c r="CE8864" s="3">
        <v>2133.9059999999999</v>
      </c>
      <c r="CF8864" s="3">
        <v>1906.0630000000001</v>
      </c>
      <c r="CG8864" s="3">
        <v>1456.89</v>
      </c>
      <c r="CH8864" s="3">
        <v>1349.692</v>
      </c>
      <c r="CI8864" s="3">
        <v>1107.5229999999999</v>
      </c>
      <c r="CJ8864" s="3">
        <v>1406.1479999999999</v>
      </c>
      <c r="CK8864" s="3">
        <v>1748.4970000000001</v>
      </c>
      <c r="CL8864" s="3">
        <v>1689.308</v>
      </c>
      <c r="CM8864" s="3">
        <v>1503.675</v>
      </c>
      <c r="CN8864" s="3">
        <v>0</v>
      </c>
      <c r="CO8864" s="3">
        <v>0</v>
      </c>
      <c r="CP8864" s="3">
        <v>185257</v>
      </c>
      <c r="CQ8864" s="3">
        <v>185257</v>
      </c>
      <c r="CR8864" s="3">
        <v>20108</v>
      </c>
      <c r="CS8864" s="2">
        <v>2017</v>
      </c>
    </row>
    <row r="8865" spans="1:97" x14ac:dyDescent="0.25">
      <c r="A8865" s="2">
        <v>56563</v>
      </c>
      <c r="B8865" s="5" t="s">
        <v>8</v>
      </c>
      <c r="C8865" s="2" t="s">
        <v>0</v>
      </c>
      <c r="D8865" s="5" t="s">
        <v>5791</v>
      </c>
      <c r="E8865" s="5" t="s">
        <v>5790</v>
      </c>
      <c r="F8865" s="2">
        <v>55785</v>
      </c>
      <c r="G8865" s="5" t="s">
        <v>13</v>
      </c>
      <c r="H8865" s="5" t="s">
        <v>12</v>
      </c>
      <c r="I8865" s="5" t="s">
        <v>107</v>
      </c>
      <c r="J8865" s="5" t="s">
        <v>1</v>
      </c>
      <c r="K8865" s="2">
        <v>22</v>
      </c>
      <c r="L8865" s="2">
        <v>2</v>
      </c>
      <c r="M8865" s="5" t="s">
        <v>4</v>
      </c>
      <c r="N8865" s="5" t="s">
        <v>3</v>
      </c>
      <c r="O8865" s="5" t="s">
        <v>2</v>
      </c>
      <c r="P8865" s="5" t="s">
        <v>2</v>
      </c>
      <c r="Q8865" s="5" t="s">
        <v>1</v>
      </c>
      <c r="R8865" s="5" t="s">
        <v>1</v>
      </c>
      <c r="S8865" s="5" t="s">
        <v>1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0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0</v>
      </c>
      <c r="AR8865" s="4">
        <v>0</v>
      </c>
      <c r="AS8865" s="4">
        <v>0</v>
      </c>
      <c r="AT8865" s="4">
        <v>0</v>
      </c>
      <c r="AU8865" s="4">
        <v>0</v>
      </c>
      <c r="AV8865" s="4">
        <v>0</v>
      </c>
      <c r="AW8865" s="4">
        <v>0</v>
      </c>
      <c r="AX8865" s="4">
        <v>0</v>
      </c>
      <c r="AY8865" s="4">
        <v>0</v>
      </c>
      <c r="AZ8865" s="4">
        <v>0</v>
      </c>
      <c r="BA8865" s="4">
        <v>0</v>
      </c>
      <c r="BB8865" s="4">
        <v>0</v>
      </c>
      <c r="BC8865" s="4">
        <v>0</v>
      </c>
      <c r="BD8865" s="3">
        <v>497813</v>
      </c>
      <c r="BE8865" s="3">
        <v>479265</v>
      </c>
      <c r="BF8865" s="3">
        <v>522188</v>
      </c>
      <c r="BG8865" s="3">
        <v>540477</v>
      </c>
      <c r="BH8865" s="3">
        <v>507092</v>
      </c>
      <c r="BI8865" s="3">
        <v>374760</v>
      </c>
      <c r="BJ8865" s="3">
        <v>300829</v>
      </c>
      <c r="BK8865" s="3">
        <v>368507</v>
      </c>
      <c r="BL8865" s="3">
        <v>346632</v>
      </c>
      <c r="BM8865" s="3">
        <v>553171</v>
      </c>
      <c r="BN8865" s="3">
        <v>501198</v>
      </c>
      <c r="BO8865" s="3">
        <v>571957</v>
      </c>
      <c r="BP8865" s="3">
        <v>497813</v>
      </c>
      <c r="BQ8865" s="3">
        <v>479265</v>
      </c>
      <c r="BR8865" s="3">
        <v>522188</v>
      </c>
      <c r="BS8865" s="3">
        <v>540477</v>
      </c>
      <c r="BT8865" s="3">
        <v>507092</v>
      </c>
      <c r="BU8865" s="3">
        <v>374760</v>
      </c>
      <c r="BV8865" s="3">
        <v>300829</v>
      </c>
      <c r="BW8865" s="3">
        <v>368507</v>
      </c>
      <c r="BX8865" s="3">
        <v>346632</v>
      </c>
      <c r="BY8865" s="3">
        <v>553171</v>
      </c>
      <c r="BZ8865" s="3">
        <v>501198</v>
      </c>
      <c r="CA8865" s="3">
        <v>571957</v>
      </c>
      <c r="CB8865" s="3">
        <v>54033.714</v>
      </c>
      <c r="CC8865" s="3">
        <v>52020.485000000001</v>
      </c>
      <c r="CD8865" s="3">
        <v>56679.478000000003</v>
      </c>
      <c r="CE8865" s="3">
        <v>58664.571000000004</v>
      </c>
      <c r="CF8865" s="3">
        <v>55040.944000000003</v>
      </c>
      <c r="CG8865" s="3">
        <v>40677.258000000002</v>
      </c>
      <c r="CH8865" s="3">
        <v>32652.685000000001</v>
      </c>
      <c r="CI8865" s="3">
        <v>39998.616999999998</v>
      </c>
      <c r="CJ8865" s="3">
        <v>37624.248</v>
      </c>
      <c r="CK8865" s="3">
        <v>60042.389000000003</v>
      </c>
      <c r="CL8865" s="3">
        <v>54401.118000000002</v>
      </c>
      <c r="CM8865" s="3">
        <v>62081.493000000002</v>
      </c>
      <c r="CN8865" s="3">
        <v>0</v>
      </c>
      <c r="CO8865" s="3">
        <v>0</v>
      </c>
      <c r="CP8865" s="3">
        <v>5563889</v>
      </c>
      <c r="CQ8865" s="3">
        <v>5563889</v>
      </c>
      <c r="CR8865" s="3">
        <v>603917</v>
      </c>
      <c r="CS8865" s="2">
        <v>2017</v>
      </c>
    </row>
    <row r="8866" spans="1:97" x14ac:dyDescent="0.25">
      <c r="A8866" s="2">
        <v>56564</v>
      </c>
      <c r="B8866" s="5" t="s">
        <v>8</v>
      </c>
      <c r="C8866" s="2" t="s">
        <v>0</v>
      </c>
      <c r="D8866" s="5" t="s">
        <v>5789</v>
      </c>
      <c r="E8866" s="5" t="s">
        <v>5787</v>
      </c>
      <c r="F8866" s="2">
        <v>17698</v>
      </c>
      <c r="G8866" s="5" t="s">
        <v>69</v>
      </c>
      <c r="H8866" s="5" t="s">
        <v>9</v>
      </c>
      <c r="I8866" s="5" t="s">
        <v>113</v>
      </c>
      <c r="J8866" s="5" t="s">
        <v>1</v>
      </c>
      <c r="K8866" s="2">
        <v>22</v>
      </c>
      <c r="L8866" s="2">
        <v>1</v>
      </c>
      <c r="M8866" s="5" t="s">
        <v>33</v>
      </c>
      <c r="N8866" s="5" t="s">
        <v>18</v>
      </c>
      <c r="O8866" s="5" t="s">
        <v>47</v>
      </c>
      <c r="P8866" s="5" t="s">
        <v>47</v>
      </c>
      <c r="Q8866" s="5" t="s">
        <v>1</v>
      </c>
      <c r="R8866" s="5" t="s">
        <v>1</v>
      </c>
      <c r="S8866" s="5" t="s">
        <v>46</v>
      </c>
      <c r="T8866" s="3">
        <v>6635</v>
      </c>
      <c r="U8866" s="3">
        <v>785</v>
      </c>
      <c r="V8866" s="3">
        <v>5175</v>
      </c>
      <c r="W8866" s="3">
        <v>537</v>
      </c>
      <c r="X8866" s="3">
        <v>17261</v>
      </c>
      <c r="Y8866" s="3">
        <v>7847</v>
      </c>
      <c r="Z8866" s="3">
        <v>813</v>
      </c>
      <c r="AA8866" s="3">
        <v>1119</v>
      </c>
      <c r="AB8866" s="3">
        <v>650</v>
      </c>
      <c r="AC8866" s="3">
        <v>7756</v>
      </c>
      <c r="AD8866" s="3">
        <v>878</v>
      </c>
      <c r="AE8866" s="3">
        <v>820</v>
      </c>
      <c r="AF8866" s="3">
        <v>6635</v>
      </c>
      <c r="AG8866" s="3">
        <v>785</v>
      </c>
      <c r="AH8866" s="3">
        <v>5175</v>
      </c>
      <c r="AI8866" s="3">
        <v>537</v>
      </c>
      <c r="AJ8866" s="3">
        <v>17261</v>
      </c>
      <c r="AK8866" s="3">
        <v>7847</v>
      </c>
      <c r="AL8866" s="3">
        <v>813</v>
      </c>
      <c r="AM8866" s="3">
        <v>1119</v>
      </c>
      <c r="AN8866" s="3">
        <v>650</v>
      </c>
      <c r="AO8866" s="3">
        <v>7756</v>
      </c>
      <c r="AP8866" s="3">
        <v>878</v>
      </c>
      <c r="AQ8866" s="3">
        <v>820</v>
      </c>
      <c r="AR8866" s="4">
        <v>1.044</v>
      </c>
      <c r="AS8866" s="4">
        <v>1.028</v>
      </c>
      <c r="AT8866" s="4">
        <v>1.0349999999999999</v>
      </c>
      <c r="AU8866" s="4">
        <v>1.028</v>
      </c>
      <c r="AV8866" s="4">
        <v>1.034</v>
      </c>
      <c r="AW8866" s="4">
        <v>1.04</v>
      </c>
      <c r="AX8866" s="4">
        <v>1.0289999999999999</v>
      </c>
      <c r="AY8866" s="4">
        <v>1.036</v>
      </c>
      <c r="AZ8866" s="4">
        <v>1.042</v>
      </c>
      <c r="BA8866" s="4">
        <v>1.0429999999999999</v>
      </c>
      <c r="BB8866" s="4">
        <v>1.032</v>
      </c>
      <c r="BC8866" s="4">
        <v>1.0329999999999999</v>
      </c>
      <c r="BD8866" s="3">
        <v>6927</v>
      </c>
      <c r="BE8866" s="3">
        <v>807</v>
      </c>
      <c r="BF8866" s="3">
        <v>5356</v>
      </c>
      <c r="BG8866" s="3">
        <v>552</v>
      </c>
      <c r="BH8866" s="3">
        <v>17848</v>
      </c>
      <c r="BI8866" s="3">
        <v>8161</v>
      </c>
      <c r="BJ8866" s="3">
        <v>837</v>
      </c>
      <c r="BK8866" s="3">
        <v>1159</v>
      </c>
      <c r="BL8866" s="3">
        <v>677</v>
      </c>
      <c r="BM8866" s="3">
        <v>8090</v>
      </c>
      <c r="BN8866" s="3">
        <v>906</v>
      </c>
      <c r="BO8866" s="3">
        <v>847</v>
      </c>
      <c r="BP8866" s="3">
        <v>6927</v>
      </c>
      <c r="BQ8866" s="3">
        <v>807</v>
      </c>
      <c r="BR8866" s="3">
        <v>5356</v>
      </c>
      <c r="BS8866" s="3">
        <v>552</v>
      </c>
      <c r="BT8866" s="3">
        <v>17848</v>
      </c>
      <c r="BU8866" s="3">
        <v>8161</v>
      </c>
      <c r="BV8866" s="3">
        <v>837</v>
      </c>
      <c r="BW8866" s="3">
        <v>1159</v>
      </c>
      <c r="BX8866" s="3">
        <v>677</v>
      </c>
      <c r="BY8866" s="3">
        <v>8090</v>
      </c>
      <c r="BZ8866" s="3">
        <v>906</v>
      </c>
      <c r="CA8866" s="3">
        <v>847</v>
      </c>
      <c r="CB8866" s="3">
        <v>763.73400000000004</v>
      </c>
      <c r="CC8866" s="3">
        <v>88.867000000000004</v>
      </c>
      <c r="CD8866" s="3">
        <v>583.34199999999998</v>
      </c>
      <c r="CE8866" s="3">
        <v>60.418999999999997</v>
      </c>
      <c r="CF8866" s="3">
        <v>1923.1590000000001</v>
      </c>
      <c r="CG8866" s="3">
        <v>898.202</v>
      </c>
      <c r="CH8866" s="3">
        <v>92.629000000000005</v>
      </c>
      <c r="CI8866" s="3">
        <v>126.57599999999999</v>
      </c>
      <c r="CJ8866" s="3">
        <v>75.454999999999998</v>
      </c>
      <c r="CK8866" s="3">
        <v>899.995</v>
      </c>
      <c r="CL8866" s="3">
        <v>99.515000000000001</v>
      </c>
      <c r="CM8866" s="3">
        <v>93.468999999999994</v>
      </c>
      <c r="CN8866" s="3">
        <v>50276</v>
      </c>
      <c r="CO8866" s="3">
        <v>50276</v>
      </c>
      <c r="CP8866" s="3">
        <v>52167</v>
      </c>
      <c r="CQ8866" s="3">
        <v>52167</v>
      </c>
      <c r="CR8866" s="3">
        <v>5705.3620000000001</v>
      </c>
      <c r="CS8866" s="2">
        <v>2017</v>
      </c>
    </row>
    <row r="8867" spans="1:97" x14ac:dyDescent="0.25">
      <c r="A8867" s="2">
        <v>56564</v>
      </c>
      <c r="B8867" s="5" t="s">
        <v>8</v>
      </c>
      <c r="C8867" s="2" t="s">
        <v>0</v>
      </c>
      <c r="D8867" s="5" t="s">
        <v>5789</v>
      </c>
      <c r="E8867" s="5" t="s">
        <v>5787</v>
      </c>
      <c r="F8867" s="2">
        <v>17698</v>
      </c>
      <c r="G8867" s="5" t="s">
        <v>69</v>
      </c>
      <c r="H8867" s="5" t="s">
        <v>9</v>
      </c>
      <c r="I8867" s="5" t="s">
        <v>113</v>
      </c>
      <c r="J8867" s="5" t="s">
        <v>1</v>
      </c>
      <c r="K8867" s="2">
        <v>22</v>
      </c>
      <c r="L8867" s="2">
        <v>1</v>
      </c>
      <c r="M8867" s="5" t="s">
        <v>33</v>
      </c>
      <c r="N8867" s="5" t="s">
        <v>18</v>
      </c>
      <c r="O8867" s="5" t="s">
        <v>32</v>
      </c>
      <c r="P8867" s="5" t="s">
        <v>31</v>
      </c>
      <c r="Q8867" s="5" t="s">
        <v>1</v>
      </c>
      <c r="R8867" s="5" t="s">
        <v>1</v>
      </c>
      <c r="S8867" s="5" t="s">
        <v>15</v>
      </c>
      <c r="T8867" s="3">
        <v>199383</v>
      </c>
      <c r="U8867" s="3">
        <v>171975</v>
      </c>
      <c r="V8867" s="3">
        <v>200223</v>
      </c>
      <c r="W8867" s="3">
        <v>196754</v>
      </c>
      <c r="X8867" s="3">
        <v>108741</v>
      </c>
      <c r="Y8867" s="3">
        <v>191537</v>
      </c>
      <c r="Z8867" s="3">
        <v>212697</v>
      </c>
      <c r="AA8867" s="3">
        <v>209194</v>
      </c>
      <c r="AB8867" s="3">
        <v>202532</v>
      </c>
      <c r="AC8867" s="3">
        <v>195015</v>
      </c>
      <c r="AD8867" s="3">
        <v>192688</v>
      </c>
      <c r="AE8867" s="3">
        <v>204129</v>
      </c>
      <c r="AF8867" s="3">
        <v>199383</v>
      </c>
      <c r="AG8867" s="3">
        <v>171975</v>
      </c>
      <c r="AH8867" s="3">
        <v>200223</v>
      </c>
      <c r="AI8867" s="3">
        <v>196754</v>
      </c>
      <c r="AJ8867" s="3">
        <v>108741</v>
      </c>
      <c r="AK8867" s="3">
        <v>191537</v>
      </c>
      <c r="AL8867" s="3">
        <v>212697</v>
      </c>
      <c r="AM8867" s="3">
        <v>209194</v>
      </c>
      <c r="AN8867" s="3">
        <v>202532</v>
      </c>
      <c r="AO8867" s="3">
        <v>195015</v>
      </c>
      <c r="AP8867" s="3">
        <v>192688</v>
      </c>
      <c r="AQ8867" s="3">
        <v>204129</v>
      </c>
      <c r="AR8867" s="4">
        <v>17.744</v>
      </c>
      <c r="AS8867" s="4">
        <v>17.956</v>
      </c>
      <c r="AT8867" s="4">
        <v>17.834</v>
      </c>
      <c r="AU8867" s="4">
        <v>17.986000000000001</v>
      </c>
      <c r="AV8867" s="4">
        <v>17.858000000000001</v>
      </c>
      <c r="AW8867" s="4">
        <v>17.928000000000001</v>
      </c>
      <c r="AX8867" s="4">
        <v>17.562000000000001</v>
      </c>
      <c r="AY8867" s="4">
        <v>17.318000000000001</v>
      </c>
      <c r="AZ8867" s="4">
        <v>17.134</v>
      </c>
      <c r="BA8867" s="4">
        <v>17.192</v>
      </c>
      <c r="BB8867" s="4">
        <v>17.132000000000001</v>
      </c>
      <c r="BC8867" s="4">
        <v>17.094000000000001</v>
      </c>
      <c r="BD8867" s="3">
        <v>3537852</v>
      </c>
      <c r="BE8867" s="3">
        <v>3087983</v>
      </c>
      <c r="BF8867" s="3">
        <v>3570777</v>
      </c>
      <c r="BG8867" s="3">
        <v>3538817</v>
      </c>
      <c r="BH8867" s="3">
        <v>1941897</v>
      </c>
      <c r="BI8867" s="3">
        <v>3433875</v>
      </c>
      <c r="BJ8867" s="3">
        <v>3735385</v>
      </c>
      <c r="BK8867" s="3">
        <v>3622822</v>
      </c>
      <c r="BL8867" s="3">
        <v>3470183</v>
      </c>
      <c r="BM8867" s="3">
        <v>3352698</v>
      </c>
      <c r="BN8867" s="3">
        <v>3301131</v>
      </c>
      <c r="BO8867" s="3">
        <v>3489381</v>
      </c>
      <c r="BP8867" s="3">
        <v>3537852</v>
      </c>
      <c r="BQ8867" s="3">
        <v>3087983</v>
      </c>
      <c r="BR8867" s="3">
        <v>3570777</v>
      </c>
      <c r="BS8867" s="3">
        <v>3538817</v>
      </c>
      <c r="BT8867" s="3">
        <v>1941897</v>
      </c>
      <c r="BU8867" s="3">
        <v>3433875</v>
      </c>
      <c r="BV8867" s="3">
        <v>3735385</v>
      </c>
      <c r="BW8867" s="3">
        <v>3622822</v>
      </c>
      <c r="BX8867" s="3">
        <v>3470183</v>
      </c>
      <c r="BY8867" s="3">
        <v>3352698</v>
      </c>
      <c r="BZ8867" s="3">
        <v>3301131</v>
      </c>
      <c r="CA8867" s="3">
        <v>3489381</v>
      </c>
      <c r="CB8867" s="3">
        <v>390068.27</v>
      </c>
      <c r="CC8867" s="3">
        <v>340059.13</v>
      </c>
      <c r="CD8867" s="3">
        <v>388897.66</v>
      </c>
      <c r="CE8867" s="3">
        <v>387315.58</v>
      </c>
      <c r="CF8867" s="3">
        <v>209244.84</v>
      </c>
      <c r="CG8867" s="3">
        <v>377938.8</v>
      </c>
      <c r="CH8867" s="3">
        <v>413594.37</v>
      </c>
      <c r="CI8867" s="3">
        <v>395556.42</v>
      </c>
      <c r="CJ8867" s="3">
        <v>386597.55</v>
      </c>
      <c r="CK8867" s="3">
        <v>373003.01</v>
      </c>
      <c r="CL8867" s="3">
        <v>362558.49</v>
      </c>
      <c r="CM8867" s="3">
        <v>385035.53</v>
      </c>
      <c r="CN8867" s="3">
        <v>2284868</v>
      </c>
      <c r="CO8867" s="3">
        <v>2284868</v>
      </c>
      <c r="CP8867" s="3">
        <v>40082801</v>
      </c>
      <c r="CQ8867" s="3">
        <v>40082801</v>
      </c>
      <c r="CR8867" s="3">
        <v>4409869.5999999996</v>
      </c>
      <c r="CS8867" s="2">
        <v>2017</v>
      </c>
    </row>
    <row r="8868" spans="1:97" x14ac:dyDescent="0.25">
      <c r="A8868" s="2">
        <v>56565</v>
      </c>
      <c r="B8868" s="5" t="s">
        <v>8</v>
      </c>
      <c r="C8868" s="2" t="s">
        <v>0</v>
      </c>
      <c r="D8868" s="5" t="s">
        <v>5788</v>
      </c>
      <c r="E8868" s="5" t="s">
        <v>5787</v>
      </c>
      <c r="F8868" s="2">
        <v>17698</v>
      </c>
      <c r="G8868" s="5" t="s">
        <v>65</v>
      </c>
      <c r="H8868" s="5" t="s">
        <v>9</v>
      </c>
      <c r="I8868" s="5" t="s">
        <v>113</v>
      </c>
      <c r="J8868" s="5" t="s">
        <v>1</v>
      </c>
      <c r="K8868" s="2">
        <v>22</v>
      </c>
      <c r="L8868" s="2">
        <v>1</v>
      </c>
      <c r="M8868" s="5" t="s">
        <v>33</v>
      </c>
      <c r="N8868" s="5" t="s">
        <v>14</v>
      </c>
      <c r="O8868" s="5" t="s">
        <v>47</v>
      </c>
      <c r="P8868" s="5" t="s">
        <v>47</v>
      </c>
      <c r="Q8868" s="5" t="s">
        <v>1</v>
      </c>
      <c r="R8868" s="5" t="s">
        <v>1</v>
      </c>
      <c r="S8868" s="5" t="s">
        <v>46</v>
      </c>
      <c r="T8868" s="3">
        <v>0</v>
      </c>
      <c r="U8868" s="3">
        <v>0</v>
      </c>
      <c r="V8868" s="3">
        <v>0</v>
      </c>
      <c r="W8868" s="3">
        <v>0</v>
      </c>
      <c r="X8868" s="3">
        <v>0</v>
      </c>
      <c r="Y8868" s="3">
        <v>0</v>
      </c>
      <c r="Z8868" s="3">
        <v>0</v>
      </c>
      <c r="AA8868" s="3">
        <v>0</v>
      </c>
      <c r="AB8868" s="3">
        <v>0</v>
      </c>
      <c r="AC8868" s="3">
        <v>0</v>
      </c>
      <c r="AD8868" s="3">
        <v>0</v>
      </c>
      <c r="AE8868" s="3">
        <v>0</v>
      </c>
      <c r="AF8868" s="3">
        <v>0</v>
      </c>
      <c r="AG8868" s="3">
        <v>0</v>
      </c>
      <c r="AH8868" s="3">
        <v>0</v>
      </c>
      <c r="AI8868" s="3">
        <v>0</v>
      </c>
      <c r="AJ8868" s="3">
        <v>0</v>
      </c>
      <c r="AK8868" s="3">
        <v>0</v>
      </c>
      <c r="AL8868" s="3">
        <v>0</v>
      </c>
      <c r="AM8868" s="3">
        <v>0</v>
      </c>
      <c r="AN8868" s="3">
        <v>0</v>
      </c>
      <c r="AO8868" s="3">
        <v>0</v>
      </c>
      <c r="AP8868" s="3">
        <v>0</v>
      </c>
      <c r="AQ8868" s="3">
        <v>0</v>
      </c>
      <c r="AR8868" s="4">
        <v>0</v>
      </c>
      <c r="AS8868" s="4">
        <v>0</v>
      </c>
      <c r="AT8868" s="4">
        <v>0</v>
      </c>
      <c r="AU8868" s="4">
        <v>0</v>
      </c>
      <c r="AV8868" s="4">
        <v>0</v>
      </c>
      <c r="AW8868" s="4">
        <v>0</v>
      </c>
      <c r="AX8868" s="4">
        <v>0</v>
      </c>
      <c r="AY8868" s="4">
        <v>0</v>
      </c>
      <c r="AZ8868" s="4">
        <v>0</v>
      </c>
      <c r="BA8868" s="4">
        <v>0</v>
      </c>
      <c r="BB8868" s="4">
        <v>0</v>
      </c>
      <c r="BC8868" s="4">
        <v>0</v>
      </c>
      <c r="BD8868" s="3">
        <v>0</v>
      </c>
      <c r="BE8868" s="3">
        <v>0</v>
      </c>
      <c r="BF8868" s="3">
        <v>0</v>
      </c>
      <c r="BG8868" s="3">
        <v>0</v>
      </c>
      <c r="BH8868" s="3">
        <v>0</v>
      </c>
      <c r="BI8868" s="3">
        <v>0</v>
      </c>
      <c r="BJ8868" s="3">
        <v>0</v>
      </c>
      <c r="BK8868" s="3">
        <v>0</v>
      </c>
      <c r="BL8868" s="3">
        <v>0</v>
      </c>
      <c r="BM8868" s="3">
        <v>0</v>
      </c>
      <c r="BN8868" s="3">
        <v>0</v>
      </c>
      <c r="BO8868" s="3">
        <v>0</v>
      </c>
      <c r="BP8868" s="3">
        <v>0</v>
      </c>
      <c r="BQ8868" s="3">
        <v>0</v>
      </c>
      <c r="BR8868" s="3">
        <v>0</v>
      </c>
      <c r="BS8868" s="3">
        <v>0</v>
      </c>
      <c r="BT8868" s="3">
        <v>0</v>
      </c>
      <c r="BU8868" s="3">
        <v>0</v>
      </c>
      <c r="BV8868" s="3">
        <v>0</v>
      </c>
      <c r="BW8868" s="3">
        <v>0</v>
      </c>
      <c r="BX8868" s="3">
        <v>0</v>
      </c>
      <c r="BY8868" s="3">
        <v>0</v>
      </c>
      <c r="BZ8868" s="3">
        <v>0</v>
      </c>
      <c r="CA8868" s="3">
        <v>0</v>
      </c>
      <c r="CB8868" s="3">
        <v>84616</v>
      </c>
      <c r="CC8868" s="3">
        <v>74449</v>
      </c>
      <c r="CD8868" s="3">
        <v>108112</v>
      </c>
      <c r="CE8868" s="3">
        <v>83154</v>
      </c>
      <c r="CF8868" s="3">
        <v>115012</v>
      </c>
      <c r="CG8868" s="3">
        <v>118507</v>
      </c>
      <c r="CH8868" s="3">
        <v>125225</v>
      </c>
      <c r="CI8868" s="3">
        <v>120901</v>
      </c>
      <c r="CJ8868" s="3">
        <v>101591</v>
      </c>
      <c r="CK8868" s="3">
        <v>107113</v>
      </c>
      <c r="CL8868" s="3">
        <v>0</v>
      </c>
      <c r="CM8868" s="3">
        <v>78955</v>
      </c>
      <c r="CN8868" s="3">
        <v>0</v>
      </c>
      <c r="CO8868" s="3">
        <v>0</v>
      </c>
      <c r="CP8868" s="3">
        <v>0</v>
      </c>
      <c r="CQ8868" s="3">
        <v>0</v>
      </c>
      <c r="CR8868" s="3">
        <v>1117635</v>
      </c>
      <c r="CS8868" s="2">
        <v>2017</v>
      </c>
    </row>
    <row r="8869" spans="1:97" x14ac:dyDescent="0.25">
      <c r="A8869" s="2">
        <v>56565</v>
      </c>
      <c r="B8869" s="5" t="s">
        <v>8</v>
      </c>
      <c r="C8869" s="2" t="s">
        <v>0</v>
      </c>
      <c r="D8869" s="5" t="s">
        <v>5788</v>
      </c>
      <c r="E8869" s="5" t="s">
        <v>5787</v>
      </c>
      <c r="F8869" s="2">
        <v>17698</v>
      </c>
      <c r="G8869" s="5" t="s">
        <v>65</v>
      </c>
      <c r="H8869" s="5" t="s">
        <v>9</v>
      </c>
      <c r="I8869" s="5" t="s">
        <v>113</v>
      </c>
      <c r="J8869" s="5" t="s">
        <v>1</v>
      </c>
      <c r="K8869" s="2">
        <v>22</v>
      </c>
      <c r="L8869" s="2">
        <v>1</v>
      </c>
      <c r="M8869" s="5" t="s">
        <v>33</v>
      </c>
      <c r="N8869" s="5" t="s">
        <v>87</v>
      </c>
      <c r="O8869" s="5" t="s">
        <v>47</v>
      </c>
      <c r="P8869" s="5" t="s">
        <v>47</v>
      </c>
      <c r="Q8869" s="5" t="s">
        <v>1</v>
      </c>
      <c r="R8869" s="5" t="s">
        <v>1</v>
      </c>
      <c r="S8869" s="5" t="s">
        <v>46</v>
      </c>
      <c r="T8869" s="3">
        <v>1598514</v>
      </c>
      <c r="U8869" s="3">
        <v>1354903</v>
      </c>
      <c r="V8869" s="3">
        <v>1925575</v>
      </c>
      <c r="W8869" s="3">
        <v>1525915</v>
      </c>
      <c r="X8869" s="3">
        <v>2059271</v>
      </c>
      <c r="Y8869" s="3">
        <v>2130048</v>
      </c>
      <c r="Z8869" s="3">
        <v>2256126</v>
      </c>
      <c r="AA8869" s="3">
        <v>2216978</v>
      </c>
      <c r="AB8869" s="3">
        <v>1829519</v>
      </c>
      <c r="AC8869" s="3">
        <v>1906739</v>
      </c>
      <c r="AD8869" s="3">
        <v>0</v>
      </c>
      <c r="AE8869" s="3">
        <v>1636501</v>
      </c>
      <c r="AF8869" s="3">
        <v>1598514</v>
      </c>
      <c r="AG8869" s="3">
        <v>1354903</v>
      </c>
      <c r="AH8869" s="3">
        <v>1925575</v>
      </c>
      <c r="AI8869" s="3">
        <v>1525915</v>
      </c>
      <c r="AJ8869" s="3">
        <v>2059271</v>
      </c>
      <c r="AK8869" s="3">
        <v>2130048</v>
      </c>
      <c r="AL8869" s="3">
        <v>2256126</v>
      </c>
      <c r="AM8869" s="3">
        <v>2216978</v>
      </c>
      <c r="AN8869" s="3">
        <v>1829519</v>
      </c>
      <c r="AO8869" s="3">
        <v>1906739</v>
      </c>
      <c r="AP8869" s="3">
        <v>0</v>
      </c>
      <c r="AQ8869" s="3">
        <v>1636501</v>
      </c>
      <c r="AR8869" s="4">
        <v>1.03</v>
      </c>
      <c r="AS8869" s="4">
        <v>1.03</v>
      </c>
      <c r="AT8869" s="4">
        <v>1.03</v>
      </c>
      <c r="AU8869" s="4">
        <v>1.03</v>
      </c>
      <c r="AV8869" s="4">
        <v>1.03</v>
      </c>
      <c r="AW8869" s="4">
        <v>1.03</v>
      </c>
      <c r="AX8869" s="4">
        <v>1.0229999999999999</v>
      </c>
      <c r="AY8869" s="4">
        <v>1.03</v>
      </c>
      <c r="AZ8869" s="4">
        <v>1.03</v>
      </c>
      <c r="BA8869" s="4">
        <v>1.02</v>
      </c>
      <c r="BB8869" s="4">
        <v>0</v>
      </c>
      <c r="BC8869" s="4">
        <v>1.02</v>
      </c>
      <c r="BD8869" s="3">
        <v>1646469</v>
      </c>
      <c r="BE8869" s="3">
        <v>1395550</v>
      </c>
      <c r="BF8869" s="3">
        <v>1983342</v>
      </c>
      <c r="BG8869" s="3">
        <v>1571692</v>
      </c>
      <c r="BH8869" s="3">
        <v>2121049</v>
      </c>
      <c r="BI8869" s="3">
        <v>2193949</v>
      </c>
      <c r="BJ8869" s="3">
        <v>2308017</v>
      </c>
      <c r="BK8869" s="3">
        <v>2283487</v>
      </c>
      <c r="BL8869" s="3">
        <v>1884405</v>
      </c>
      <c r="BM8869" s="3">
        <v>1944874</v>
      </c>
      <c r="BN8869" s="3">
        <v>0</v>
      </c>
      <c r="BO8869" s="3">
        <v>1669231</v>
      </c>
      <c r="BP8869" s="3">
        <v>1646469</v>
      </c>
      <c r="BQ8869" s="3">
        <v>1395550</v>
      </c>
      <c r="BR8869" s="3">
        <v>1983342</v>
      </c>
      <c r="BS8869" s="3">
        <v>1571692</v>
      </c>
      <c r="BT8869" s="3">
        <v>2121049</v>
      </c>
      <c r="BU8869" s="3">
        <v>2193949</v>
      </c>
      <c r="BV8869" s="3">
        <v>2308017</v>
      </c>
      <c r="BW8869" s="3">
        <v>2283487</v>
      </c>
      <c r="BX8869" s="3">
        <v>1884405</v>
      </c>
      <c r="BY8869" s="3">
        <v>1944874</v>
      </c>
      <c r="BZ8869" s="3">
        <v>0</v>
      </c>
      <c r="CA8869" s="3">
        <v>1669231</v>
      </c>
      <c r="CB8869" s="3">
        <v>138090</v>
      </c>
      <c r="CC8869" s="3">
        <v>117670</v>
      </c>
      <c r="CD8869" s="3">
        <v>169833</v>
      </c>
      <c r="CE8869" s="3">
        <v>130933</v>
      </c>
      <c r="CF8869" s="3">
        <v>177074</v>
      </c>
      <c r="CG8869" s="3">
        <v>182786</v>
      </c>
      <c r="CH8869" s="3">
        <v>195288</v>
      </c>
      <c r="CI8869" s="3">
        <v>190977</v>
      </c>
      <c r="CJ8869" s="3">
        <v>156429</v>
      </c>
      <c r="CK8869" s="3">
        <v>167193</v>
      </c>
      <c r="CL8869" s="3">
        <v>0</v>
      </c>
      <c r="CM8869" s="3">
        <v>141547</v>
      </c>
      <c r="CN8869" s="3">
        <v>20440089</v>
      </c>
      <c r="CO8869" s="3">
        <v>20440089</v>
      </c>
      <c r="CP8869" s="3">
        <v>21002065</v>
      </c>
      <c r="CQ8869" s="3">
        <v>21002065</v>
      </c>
      <c r="CR8869" s="3">
        <v>1767820</v>
      </c>
      <c r="CS8869" s="2">
        <v>2017</v>
      </c>
    </row>
    <row r="8870" spans="1:97" x14ac:dyDescent="0.25">
      <c r="A8870" s="2">
        <v>56568</v>
      </c>
      <c r="B8870" s="5" t="s">
        <v>8</v>
      </c>
      <c r="C8870" s="2" t="s">
        <v>0</v>
      </c>
      <c r="D8870" s="5" t="s">
        <v>5786</v>
      </c>
      <c r="E8870" s="5" t="s">
        <v>5785</v>
      </c>
      <c r="F8870" s="2">
        <v>56203</v>
      </c>
      <c r="G8870" s="5" t="s">
        <v>626</v>
      </c>
      <c r="H8870" s="5" t="s">
        <v>12</v>
      </c>
      <c r="I8870" s="5" t="s">
        <v>107</v>
      </c>
      <c r="J8870" s="5" t="s">
        <v>1</v>
      </c>
      <c r="K8870" s="2">
        <v>928</v>
      </c>
      <c r="L8870" s="2">
        <v>4</v>
      </c>
      <c r="M8870" s="5" t="s">
        <v>62</v>
      </c>
      <c r="N8870" s="5" t="s">
        <v>61</v>
      </c>
      <c r="O8870" s="5" t="s">
        <v>60</v>
      </c>
      <c r="P8870" s="5" t="s">
        <v>60</v>
      </c>
      <c r="Q8870" s="5" t="s">
        <v>1</v>
      </c>
      <c r="R8870" s="5" t="s">
        <v>1</v>
      </c>
      <c r="S8870" s="5" t="s">
        <v>1</v>
      </c>
      <c r="T8870" s="3">
        <v>0</v>
      </c>
      <c r="U8870" s="3">
        <v>0</v>
      </c>
      <c r="V8870" s="3">
        <v>0</v>
      </c>
      <c r="W8870" s="3">
        <v>0</v>
      </c>
      <c r="X8870" s="3">
        <v>0</v>
      </c>
      <c r="Y8870" s="3">
        <v>0</v>
      </c>
      <c r="Z8870" s="3">
        <v>0</v>
      </c>
      <c r="AA8870" s="3">
        <v>0</v>
      </c>
      <c r="AB8870" s="3">
        <v>0</v>
      </c>
      <c r="AC8870" s="3">
        <v>0</v>
      </c>
      <c r="AD8870" s="3">
        <v>0</v>
      </c>
      <c r="AE8870" s="3">
        <v>0</v>
      </c>
      <c r="AF8870" s="3">
        <v>0</v>
      </c>
      <c r="AG8870" s="3">
        <v>0</v>
      </c>
      <c r="AH8870" s="3">
        <v>0</v>
      </c>
      <c r="AI8870" s="3">
        <v>0</v>
      </c>
      <c r="AJ8870" s="3">
        <v>0</v>
      </c>
      <c r="AK8870" s="3">
        <v>0</v>
      </c>
      <c r="AL8870" s="3">
        <v>0</v>
      </c>
      <c r="AM8870" s="3">
        <v>0</v>
      </c>
      <c r="AN8870" s="3">
        <v>0</v>
      </c>
      <c r="AO8870" s="3">
        <v>0</v>
      </c>
      <c r="AP8870" s="3">
        <v>0</v>
      </c>
      <c r="AQ8870" s="3">
        <v>0</v>
      </c>
      <c r="AR8870" s="4">
        <v>0</v>
      </c>
      <c r="AS8870" s="4">
        <v>0</v>
      </c>
      <c r="AT8870" s="4">
        <v>0</v>
      </c>
      <c r="AU8870" s="4">
        <v>0</v>
      </c>
      <c r="AV8870" s="4">
        <v>0</v>
      </c>
      <c r="AW8870" s="4">
        <v>0</v>
      </c>
      <c r="AX8870" s="4">
        <v>0</v>
      </c>
      <c r="AY8870" s="4">
        <v>0</v>
      </c>
      <c r="AZ8870" s="4">
        <v>0</v>
      </c>
      <c r="BA8870" s="4">
        <v>0</v>
      </c>
      <c r="BB8870" s="4">
        <v>0</v>
      </c>
      <c r="BC8870" s="4">
        <v>0</v>
      </c>
      <c r="BD8870" s="3">
        <v>13025</v>
      </c>
      <c r="BE8870" s="3">
        <v>13394</v>
      </c>
      <c r="BF8870" s="3">
        <v>23381</v>
      </c>
      <c r="BG8870" s="3">
        <v>25711</v>
      </c>
      <c r="BH8870" s="3">
        <v>28781</v>
      </c>
      <c r="BI8870" s="3">
        <v>29538</v>
      </c>
      <c r="BJ8870" s="3">
        <v>24850</v>
      </c>
      <c r="BK8870" s="3">
        <v>25502</v>
      </c>
      <c r="BL8870" s="3">
        <v>22888</v>
      </c>
      <c r="BM8870" s="3">
        <v>22503</v>
      </c>
      <c r="BN8870" s="3">
        <v>15467</v>
      </c>
      <c r="BO8870" s="3">
        <v>14887</v>
      </c>
      <c r="BP8870" s="3">
        <v>13025</v>
      </c>
      <c r="BQ8870" s="3">
        <v>13394</v>
      </c>
      <c r="BR8870" s="3">
        <v>23381</v>
      </c>
      <c r="BS8870" s="3">
        <v>25711</v>
      </c>
      <c r="BT8870" s="3">
        <v>28781</v>
      </c>
      <c r="BU8870" s="3">
        <v>29538</v>
      </c>
      <c r="BV8870" s="3">
        <v>24850</v>
      </c>
      <c r="BW8870" s="3">
        <v>25502</v>
      </c>
      <c r="BX8870" s="3">
        <v>22888</v>
      </c>
      <c r="BY8870" s="3">
        <v>22503</v>
      </c>
      <c r="BZ8870" s="3">
        <v>15467</v>
      </c>
      <c r="CA8870" s="3">
        <v>14887</v>
      </c>
      <c r="CB8870" s="3">
        <v>1413.808</v>
      </c>
      <c r="CC8870" s="3">
        <v>1453.8119999999999</v>
      </c>
      <c r="CD8870" s="3">
        <v>2537.8330000000001</v>
      </c>
      <c r="CE8870" s="3">
        <v>2790.6840000000002</v>
      </c>
      <c r="CF8870" s="3">
        <v>3123.9450000000002</v>
      </c>
      <c r="CG8870" s="3">
        <v>3206.0920000000001</v>
      </c>
      <c r="CH8870" s="3">
        <v>2697.268</v>
      </c>
      <c r="CI8870" s="3">
        <v>2768.0990000000002</v>
      </c>
      <c r="CJ8870" s="3">
        <v>2484.268</v>
      </c>
      <c r="CK8870" s="3">
        <v>2442.4789999999998</v>
      </c>
      <c r="CL8870" s="3">
        <v>1678.8510000000001</v>
      </c>
      <c r="CM8870" s="3">
        <v>1615.8610000000001</v>
      </c>
      <c r="CN8870" s="3">
        <v>0</v>
      </c>
      <c r="CO8870" s="3">
        <v>0</v>
      </c>
      <c r="CP8870" s="3">
        <v>259927</v>
      </c>
      <c r="CQ8870" s="3">
        <v>259927</v>
      </c>
      <c r="CR8870" s="3">
        <v>28213</v>
      </c>
      <c r="CS8870" s="2">
        <v>2017</v>
      </c>
    </row>
    <row r="8871" spans="1:97" x14ac:dyDescent="0.25">
      <c r="A8871" s="2">
        <v>56569</v>
      </c>
      <c r="B8871" s="5" t="s">
        <v>8</v>
      </c>
      <c r="C8871" s="2" t="s">
        <v>0</v>
      </c>
      <c r="D8871" s="5" t="s">
        <v>5784</v>
      </c>
      <c r="E8871" s="5" t="s">
        <v>5783</v>
      </c>
      <c r="F8871" s="2">
        <v>9216</v>
      </c>
      <c r="G8871" s="5" t="s">
        <v>14</v>
      </c>
      <c r="H8871" s="5" t="s">
        <v>5</v>
      </c>
      <c r="I8871" s="5" t="s">
        <v>107</v>
      </c>
      <c r="J8871" s="5" t="s">
        <v>1</v>
      </c>
      <c r="K8871" s="2">
        <v>22</v>
      </c>
      <c r="L8871" s="2">
        <v>1</v>
      </c>
      <c r="M8871" s="5" t="s">
        <v>33</v>
      </c>
      <c r="N8871" s="5" t="s">
        <v>85</v>
      </c>
      <c r="O8871" s="5" t="s">
        <v>47</v>
      </c>
      <c r="P8871" s="5" t="s">
        <v>47</v>
      </c>
      <c r="Q8871" s="5" t="s">
        <v>1</v>
      </c>
      <c r="R8871" s="5" t="s">
        <v>1</v>
      </c>
      <c r="S8871" s="5" t="s">
        <v>46</v>
      </c>
      <c r="T8871" s="3">
        <v>58982</v>
      </c>
      <c r="U8871" s="3">
        <v>45019</v>
      </c>
      <c r="V8871" s="3">
        <v>37282</v>
      </c>
      <c r="W8871" s="3">
        <v>33304</v>
      </c>
      <c r="X8871" s="3">
        <v>41317</v>
      </c>
      <c r="Y8871" s="3">
        <v>54359</v>
      </c>
      <c r="Z8871" s="3">
        <v>74128</v>
      </c>
      <c r="AA8871" s="3">
        <v>83680</v>
      </c>
      <c r="AB8871" s="3">
        <v>68853</v>
      </c>
      <c r="AC8871" s="3">
        <v>65208</v>
      </c>
      <c r="AD8871" s="3">
        <v>56671</v>
      </c>
      <c r="AE8871" s="3">
        <v>60080</v>
      </c>
      <c r="AF8871" s="3">
        <v>58982</v>
      </c>
      <c r="AG8871" s="3">
        <v>45019</v>
      </c>
      <c r="AH8871" s="3">
        <v>37282</v>
      </c>
      <c r="AI8871" s="3">
        <v>33304</v>
      </c>
      <c r="AJ8871" s="3">
        <v>41317</v>
      </c>
      <c r="AK8871" s="3">
        <v>54359</v>
      </c>
      <c r="AL8871" s="3">
        <v>74128</v>
      </c>
      <c r="AM8871" s="3">
        <v>83680</v>
      </c>
      <c r="AN8871" s="3">
        <v>68853</v>
      </c>
      <c r="AO8871" s="3">
        <v>65208</v>
      </c>
      <c r="AP8871" s="3">
        <v>56671</v>
      </c>
      <c r="AQ8871" s="3">
        <v>60080</v>
      </c>
      <c r="AR8871" s="4">
        <v>1.04</v>
      </c>
      <c r="AS8871" s="4">
        <v>1.04</v>
      </c>
      <c r="AT8871" s="4">
        <v>1.04</v>
      </c>
      <c r="AU8871" s="4">
        <v>1.04</v>
      </c>
      <c r="AV8871" s="4">
        <v>1.04</v>
      </c>
      <c r="AW8871" s="4">
        <v>1.04</v>
      </c>
      <c r="AX8871" s="4">
        <v>1.04</v>
      </c>
      <c r="AY8871" s="4">
        <v>1.04</v>
      </c>
      <c r="AZ8871" s="4">
        <v>1.04</v>
      </c>
      <c r="BA8871" s="4">
        <v>1.04</v>
      </c>
      <c r="BB8871" s="4">
        <v>1.04</v>
      </c>
      <c r="BC8871" s="4">
        <v>1.04</v>
      </c>
      <c r="BD8871" s="3">
        <v>61341</v>
      </c>
      <c r="BE8871" s="3">
        <v>46820</v>
      </c>
      <c r="BF8871" s="3">
        <v>38773</v>
      </c>
      <c r="BG8871" s="3">
        <v>34636</v>
      </c>
      <c r="BH8871" s="3">
        <v>42970</v>
      </c>
      <c r="BI8871" s="3">
        <v>56533</v>
      </c>
      <c r="BJ8871" s="3">
        <v>77093</v>
      </c>
      <c r="BK8871" s="3">
        <v>87027</v>
      </c>
      <c r="BL8871" s="3">
        <v>71607</v>
      </c>
      <c r="BM8871" s="3">
        <v>67816</v>
      </c>
      <c r="BN8871" s="3">
        <v>58938</v>
      </c>
      <c r="BO8871" s="3">
        <v>62483</v>
      </c>
      <c r="BP8871" s="3">
        <v>61341</v>
      </c>
      <c r="BQ8871" s="3">
        <v>46820</v>
      </c>
      <c r="BR8871" s="3">
        <v>38773</v>
      </c>
      <c r="BS8871" s="3">
        <v>34636</v>
      </c>
      <c r="BT8871" s="3">
        <v>42970</v>
      </c>
      <c r="BU8871" s="3">
        <v>56533</v>
      </c>
      <c r="BV8871" s="3">
        <v>77093</v>
      </c>
      <c r="BW8871" s="3">
        <v>87027</v>
      </c>
      <c r="BX8871" s="3">
        <v>71607</v>
      </c>
      <c r="BY8871" s="3">
        <v>67816</v>
      </c>
      <c r="BZ8871" s="3">
        <v>58938</v>
      </c>
      <c r="CA8871" s="3">
        <v>62483</v>
      </c>
      <c r="CB8871" s="3">
        <v>6422.5420000000004</v>
      </c>
      <c r="CC8871" s="3">
        <v>4902.1940000000004</v>
      </c>
      <c r="CD8871" s="3">
        <v>4059.6790000000001</v>
      </c>
      <c r="CE8871" s="3">
        <v>3626.5219999999999</v>
      </c>
      <c r="CF8871" s="3">
        <v>4499.0439999999999</v>
      </c>
      <c r="CG8871" s="3">
        <v>5919.1689999999999</v>
      </c>
      <c r="CH8871" s="3">
        <v>8071.8029999999999</v>
      </c>
      <c r="CI8871" s="3">
        <v>9111.9380000000001</v>
      </c>
      <c r="CJ8871" s="3">
        <v>7497.4260000000004</v>
      </c>
      <c r="CK8871" s="3">
        <v>7100.5649999999996</v>
      </c>
      <c r="CL8871" s="3">
        <v>6170.9390000000003</v>
      </c>
      <c r="CM8871" s="3">
        <v>6542.1790000000001</v>
      </c>
      <c r="CN8871" s="3">
        <v>678883</v>
      </c>
      <c r="CO8871" s="3">
        <v>678883</v>
      </c>
      <c r="CP8871" s="3">
        <v>706037</v>
      </c>
      <c r="CQ8871" s="3">
        <v>706037</v>
      </c>
      <c r="CR8871" s="3">
        <v>73924</v>
      </c>
      <c r="CS8871" s="2">
        <v>2017</v>
      </c>
    </row>
    <row r="8872" spans="1:97" x14ac:dyDescent="0.25">
      <c r="A8872" s="2">
        <v>56570</v>
      </c>
      <c r="B8872" s="5" t="s">
        <v>8</v>
      </c>
      <c r="C8872" s="2" t="s">
        <v>0</v>
      </c>
      <c r="D8872" s="5" t="s">
        <v>5782</v>
      </c>
      <c r="E8872" s="5" t="s">
        <v>5781</v>
      </c>
      <c r="F8872" s="2">
        <v>2770</v>
      </c>
      <c r="G8872" s="5" t="s">
        <v>14</v>
      </c>
      <c r="H8872" s="5" t="s">
        <v>5</v>
      </c>
      <c r="I8872" s="5" t="s">
        <v>107</v>
      </c>
      <c r="J8872" s="5" t="s">
        <v>1</v>
      </c>
      <c r="K8872" s="2">
        <v>22</v>
      </c>
      <c r="L8872" s="2">
        <v>2</v>
      </c>
      <c r="M8872" s="5" t="s">
        <v>4</v>
      </c>
      <c r="N8872" s="5" t="s">
        <v>3</v>
      </c>
      <c r="O8872" s="5" t="s">
        <v>2</v>
      </c>
      <c r="P8872" s="5" t="s">
        <v>2</v>
      </c>
      <c r="Q8872" s="5" t="s">
        <v>1</v>
      </c>
      <c r="R8872" s="5" t="s">
        <v>1</v>
      </c>
      <c r="S8872" s="5" t="s">
        <v>1</v>
      </c>
      <c r="T8872" s="3">
        <v>0</v>
      </c>
      <c r="U8872" s="3">
        <v>0</v>
      </c>
      <c r="V8872" s="3">
        <v>0</v>
      </c>
      <c r="W8872" s="3">
        <v>0</v>
      </c>
      <c r="X8872" s="3">
        <v>0</v>
      </c>
      <c r="Y8872" s="3">
        <v>0</v>
      </c>
      <c r="Z8872" s="3">
        <v>0</v>
      </c>
      <c r="AA8872" s="3">
        <v>0</v>
      </c>
      <c r="AB8872" s="3">
        <v>0</v>
      </c>
      <c r="AC8872" s="3">
        <v>0</v>
      </c>
      <c r="AD8872" s="3">
        <v>0</v>
      </c>
      <c r="AE8872" s="3">
        <v>0</v>
      </c>
      <c r="AF8872" s="3">
        <v>0</v>
      </c>
      <c r="AG8872" s="3">
        <v>0</v>
      </c>
      <c r="AH8872" s="3">
        <v>0</v>
      </c>
      <c r="AI8872" s="3">
        <v>0</v>
      </c>
      <c r="AJ8872" s="3">
        <v>0</v>
      </c>
      <c r="AK8872" s="3">
        <v>0</v>
      </c>
      <c r="AL8872" s="3">
        <v>0</v>
      </c>
      <c r="AM8872" s="3">
        <v>0</v>
      </c>
      <c r="AN8872" s="3">
        <v>0</v>
      </c>
      <c r="AO8872" s="3">
        <v>0</v>
      </c>
      <c r="AP8872" s="3">
        <v>0</v>
      </c>
      <c r="AQ8872" s="3">
        <v>0</v>
      </c>
      <c r="AR8872" s="4">
        <v>0</v>
      </c>
      <c r="AS8872" s="4">
        <v>0</v>
      </c>
      <c r="AT8872" s="4">
        <v>0</v>
      </c>
      <c r="AU8872" s="4">
        <v>0</v>
      </c>
      <c r="AV8872" s="4">
        <v>0</v>
      </c>
      <c r="AW8872" s="4">
        <v>0</v>
      </c>
      <c r="AX8872" s="4">
        <v>0</v>
      </c>
      <c r="AY8872" s="4">
        <v>0</v>
      </c>
      <c r="AZ8872" s="4">
        <v>0</v>
      </c>
      <c r="BA8872" s="4">
        <v>0</v>
      </c>
      <c r="BB8872" s="4">
        <v>0</v>
      </c>
      <c r="BC8872" s="4">
        <v>0</v>
      </c>
      <c r="BD8872" s="3">
        <v>5918</v>
      </c>
      <c r="BE8872" s="3">
        <v>5449</v>
      </c>
      <c r="BF8872" s="3">
        <v>6923</v>
      </c>
      <c r="BG8872" s="3">
        <v>8793</v>
      </c>
      <c r="BH8872" s="3">
        <v>11939</v>
      </c>
      <c r="BI8872" s="3">
        <v>11897</v>
      </c>
      <c r="BJ8872" s="3">
        <v>10293</v>
      </c>
      <c r="BK8872" s="3">
        <v>11916</v>
      </c>
      <c r="BL8872" s="3">
        <v>8831</v>
      </c>
      <c r="BM8872" s="3">
        <v>6080</v>
      </c>
      <c r="BN8872" s="3">
        <v>3247</v>
      </c>
      <c r="BO8872" s="3">
        <v>1682</v>
      </c>
      <c r="BP8872" s="3">
        <v>5918</v>
      </c>
      <c r="BQ8872" s="3">
        <v>5449</v>
      </c>
      <c r="BR8872" s="3">
        <v>6923</v>
      </c>
      <c r="BS8872" s="3">
        <v>8793</v>
      </c>
      <c r="BT8872" s="3">
        <v>11939</v>
      </c>
      <c r="BU8872" s="3">
        <v>11897</v>
      </c>
      <c r="BV8872" s="3">
        <v>10293</v>
      </c>
      <c r="BW8872" s="3">
        <v>11916</v>
      </c>
      <c r="BX8872" s="3">
        <v>8831</v>
      </c>
      <c r="BY8872" s="3">
        <v>6080</v>
      </c>
      <c r="BZ8872" s="3">
        <v>3247</v>
      </c>
      <c r="CA8872" s="3">
        <v>1682</v>
      </c>
      <c r="CB8872" s="3">
        <v>642.38900000000001</v>
      </c>
      <c r="CC8872" s="3">
        <v>591.46299999999997</v>
      </c>
      <c r="CD8872" s="3">
        <v>751.42499999999995</v>
      </c>
      <c r="CE8872" s="3">
        <v>954.46</v>
      </c>
      <c r="CF8872" s="3">
        <v>1295.857</v>
      </c>
      <c r="CG8872" s="3">
        <v>1291.345</v>
      </c>
      <c r="CH8872" s="3">
        <v>1117.2090000000001</v>
      </c>
      <c r="CI8872" s="3">
        <v>1293.356</v>
      </c>
      <c r="CJ8872" s="3">
        <v>958.548</v>
      </c>
      <c r="CK8872" s="3">
        <v>659.95600000000002</v>
      </c>
      <c r="CL8872" s="3">
        <v>352.46899999999999</v>
      </c>
      <c r="CM8872" s="3">
        <v>182.523</v>
      </c>
      <c r="CN8872" s="3">
        <v>0</v>
      </c>
      <c r="CO8872" s="3">
        <v>0</v>
      </c>
      <c r="CP8872" s="3">
        <v>92968</v>
      </c>
      <c r="CQ8872" s="3">
        <v>92968</v>
      </c>
      <c r="CR8872" s="3">
        <v>10091</v>
      </c>
      <c r="CS8872" s="2">
        <v>2017</v>
      </c>
    </row>
    <row r="8873" spans="1:97" x14ac:dyDescent="0.25">
      <c r="A8873" s="2">
        <v>56571</v>
      </c>
      <c r="B8873" s="5" t="s">
        <v>8</v>
      </c>
      <c r="C8873" s="2" t="s">
        <v>0</v>
      </c>
      <c r="D8873" s="5" t="s">
        <v>5780</v>
      </c>
      <c r="E8873" s="5" t="s">
        <v>5780</v>
      </c>
      <c r="F8873" s="2">
        <v>55796</v>
      </c>
      <c r="G8873" s="5" t="s">
        <v>57</v>
      </c>
      <c r="H8873" s="5" t="s">
        <v>23</v>
      </c>
      <c r="I8873" s="5" t="s">
        <v>99</v>
      </c>
      <c r="J8873" s="5" t="s">
        <v>1</v>
      </c>
      <c r="K8873" s="2">
        <v>22</v>
      </c>
      <c r="L8873" s="2">
        <v>2</v>
      </c>
      <c r="M8873" s="5" t="s">
        <v>4</v>
      </c>
      <c r="N8873" s="5" t="s">
        <v>73</v>
      </c>
      <c r="O8873" s="5" t="s">
        <v>77</v>
      </c>
      <c r="P8873" s="5" t="s">
        <v>76</v>
      </c>
      <c r="Q8873" s="5" t="s">
        <v>1</v>
      </c>
      <c r="R8873" s="5" t="s">
        <v>1</v>
      </c>
      <c r="S8873" s="5" t="s">
        <v>46</v>
      </c>
      <c r="T8873" s="3">
        <v>24180</v>
      </c>
      <c r="U8873" s="3">
        <v>23072</v>
      </c>
      <c r="V8873" s="3">
        <v>23600</v>
      </c>
      <c r="W8873" s="3">
        <v>21375</v>
      </c>
      <c r="X8873" s="3">
        <v>21690</v>
      </c>
      <c r="Y8873" s="3">
        <v>20585</v>
      </c>
      <c r="Z8873" s="3">
        <v>21300</v>
      </c>
      <c r="AA8873" s="3">
        <v>20222</v>
      </c>
      <c r="AB8873" s="3">
        <v>18794</v>
      </c>
      <c r="AC8873" s="3">
        <v>22224</v>
      </c>
      <c r="AD8873" s="3">
        <v>22940</v>
      </c>
      <c r="AE8873" s="3">
        <v>23685</v>
      </c>
      <c r="AF8873" s="3">
        <v>24180</v>
      </c>
      <c r="AG8873" s="3">
        <v>23072</v>
      </c>
      <c r="AH8873" s="3">
        <v>23600</v>
      </c>
      <c r="AI8873" s="3">
        <v>21375</v>
      </c>
      <c r="AJ8873" s="3">
        <v>21690</v>
      </c>
      <c r="AK8873" s="3">
        <v>20585</v>
      </c>
      <c r="AL8873" s="3">
        <v>21300</v>
      </c>
      <c r="AM8873" s="3">
        <v>20222</v>
      </c>
      <c r="AN8873" s="3">
        <v>18794</v>
      </c>
      <c r="AO8873" s="3">
        <v>22224</v>
      </c>
      <c r="AP8873" s="3">
        <v>22940</v>
      </c>
      <c r="AQ8873" s="3">
        <v>23685</v>
      </c>
      <c r="AR8873" s="4">
        <v>0.6</v>
      </c>
      <c r="AS8873" s="4">
        <v>0.6</v>
      </c>
      <c r="AT8873" s="4">
        <v>0.6</v>
      </c>
      <c r="AU8873" s="4">
        <v>0.6</v>
      </c>
      <c r="AV8873" s="4">
        <v>0.6</v>
      </c>
      <c r="AW8873" s="4">
        <v>0.6</v>
      </c>
      <c r="AX8873" s="4">
        <v>0.6</v>
      </c>
      <c r="AY8873" s="4">
        <v>0.6</v>
      </c>
      <c r="AZ8873" s="4">
        <v>0.6</v>
      </c>
      <c r="BA8873" s="4">
        <v>0.6</v>
      </c>
      <c r="BB8873" s="4">
        <v>0.6</v>
      </c>
      <c r="BC8873" s="4">
        <v>0.6</v>
      </c>
      <c r="BD8873" s="3">
        <v>14508</v>
      </c>
      <c r="BE8873" s="3">
        <v>13843</v>
      </c>
      <c r="BF8873" s="3">
        <v>14160</v>
      </c>
      <c r="BG8873" s="3">
        <v>12825</v>
      </c>
      <c r="BH8873" s="3">
        <v>13014</v>
      </c>
      <c r="BI8873" s="3">
        <v>12351</v>
      </c>
      <c r="BJ8873" s="3">
        <v>12780</v>
      </c>
      <c r="BK8873" s="3">
        <v>12133</v>
      </c>
      <c r="BL8873" s="3">
        <v>11276</v>
      </c>
      <c r="BM8873" s="3">
        <v>13334</v>
      </c>
      <c r="BN8873" s="3">
        <v>13764</v>
      </c>
      <c r="BO8873" s="3">
        <v>14211</v>
      </c>
      <c r="BP8873" s="3">
        <v>14508</v>
      </c>
      <c r="BQ8873" s="3">
        <v>13843</v>
      </c>
      <c r="BR8873" s="3">
        <v>14160</v>
      </c>
      <c r="BS8873" s="3">
        <v>12825</v>
      </c>
      <c r="BT8873" s="3">
        <v>13014</v>
      </c>
      <c r="BU8873" s="3">
        <v>12351</v>
      </c>
      <c r="BV8873" s="3">
        <v>12780</v>
      </c>
      <c r="BW8873" s="3">
        <v>12133</v>
      </c>
      <c r="BX8873" s="3">
        <v>11276</v>
      </c>
      <c r="BY8873" s="3">
        <v>13334</v>
      </c>
      <c r="BZ8873" s="3">
        <v>13764</v>
      </c>
      <c r="CA8873" s="3">
        <v>14211</v>
      </c>
      <c r="CB8873" s="3">
        <v>765.09100000000001</v>
      </c>
      <c r="CC8873" s="3">
        <v>730.048</v>
      </c>
      <c r="CD8873" s="3">
        <v>746.77099999999996</v>
      </c>
      <c r="CE8873" s="3">
        <v>676.36199999999997</v>
      </c>
      <c r="CF8873" s="3">
        <v>686.31100000000004</v>
      </c>
      <c r="CG8873" s="3">
        <v>651.34100000000001</v>
      </c>
      <c r="CH8873" s="3">
        <v>673.97900000000004</v>
      </c>
      <c r="CI8873" s="3">
        <v>639.87099999999998</v>
      </c>
      <c r="CJ8873" s="3">
        <v>594.68299999999999</v>
      </c>
      <c r="CK8873" s="3">
        <v>703.22400000000005</v>
      </c>
      <c r="CL8873" s="3">
        <v>725.88599999999997</v>
      </c>
      <c r="CM8873" s="3">
        <v>749.43299999999999</v>
      </c>
      <c r="CN8873" s="3">
        <v>263667</v>
      </c>
      <c r="CO8873" s="3">
        <v>263667</v>
      </c>
      <c r="CP8873" s="3">
        <v>158199</v>
      </c>
      <c r="CQ8873" s="3">
        <v>158199</v>
      </c>
      <c r="CR8873" s="3">
        <v>8343</v>
      </c>
      <c r="CS8873" s="2">
        <v>2017</v>
      </c>
    </row>
    <row r="8874" spans="1:97" x14ac:dyDescent="0.25">
      <c r="A8874" s="2">
        <v>56572</v>
      </c>
      <c r="B8874" s="5" t="s">
        <v>8</v>
      </c>
      <c r="C8874" s="2" t="s">
        <v>0</v>
      </c>
      <c r="D8874" s="5" t="s">
        <v>5779</v>
      </c>
      <c r="E8874" s="5" t="s">
        <v>5779</v>
      </c>
      <c r="F8874" s="2">
        <v>55795</v>
      </c>
      <c r="G8874" s="5" t="s">
        <v>86</v>
      </c>
      <c r="H8874" s="5" t="s">
        <v>49</v>
      </c>
      <c r="I8874" s="5" t="s">
        <v>99</v>
      </c>
      <c r="J8874" s="5" t="s">
        <v>1</v>
      </c>
      <c r="K8874" s="2">
        <v>22</v>
      </c>
      <c r="L8874" s="2">
        <v>2</v>
      </c>
      <c r="M8874" s="5" t="s">
        <v>4</v>
      </c>
      <c r="N8874" s="5" t="s">
        <v>85</v>
      </c>
      <c r="O8874" s="5" t="s">
        <v>77</v>
      </c>
      <c r="P8874" s="5" t="s">
        <v>76</v>
      </c>
      <c r="Q8874" s="5" t="s">
        <v>1</v>
      </c>
      <c r="R8874" s="5" t="s">
        <v>1</v>
      </c>
      <c r="S8874" s="5" t="s">
        <v>46</v>
      </c>
      <c r="T8874" s="3">
        <v>78358</v>
      </c>
      <c r="U8874" s="3">
        <v>68654</v>
      </c>
      <c r="V8874" s="3">
        <v>77351</v>
      </c>
      <c r="W8874" s="3">
        <v>63638</v>
      </c>
      <c r="X8874" s="3">
        <v>71964</v>
      </c>
      <c r="Y8874" s="3">
        <v>75998</v>
      </c>
      <c r="Z8874" s="3">
        <v>75546</v>
      </c>
      <c r="AA8874" s="3">
        <v>80007</v>
      </c>
      <c r="AB8874" s="3">
        <v>69248</v>
      </c>
      <c r="AC8874" s="3">
        <v>71983</v>
      </c>
      <c r="AD8874" s="3">
        <v>74144</v>
      </c>
      <c r="AE8874" s="3">
        <v>77006</v>
      </c>
      <c r="AF8874" s="3">
        <v>78358</v>
      </c>
      <c r="AG8874" s="3">
        <v>68654</v>
      </c>
      <c r="AH8874" s="3">
        <v>77351</v>
      </c>
      <c r="AI8874" s="3">
        <v>63638</v>
      </c>
      <c r="AJ8874" s="3">
        <v>71964</v>
      </c>
      <c r="AK8874" s="3">
        <v>75998</v>
      </c>
      <c r="AL8874" s="3">
        <v>75546</v>
      </c>
      <c r="AM8874" s="3">
        <v>80007</v>
      </c>
      <c r="AN8874" s="3">
        <v>69248</v>
      </c>
      <c r="AO8874" s="3">
        <v>71983</v>
      </c>
      <c r="AP8874" s="3">
        <v>74144</v>
      </c>
      <c r="AQ8874" s="3">
        <v>77006</v>
      </c>
      <c r="AR8874" s="4">
        <v>0.53</v>
      </c>
      <c r="AS8874" s="4">
        <v>0.53</v>
      </c>
      <c r="AT8874" s="4">
        <v>0.53</v>
      </c>
      <c r="AU8874" s="4">
        <v>0.53</v>
      </c>
      <c r="AV8874" s="4">
        <v>0.53</v>
      </c>
      <c r="AW8874" s="4">
        <v>0.53</v>
      </c>
      <c r="AX8874" s="4">
        <v>0.53</v>
      </c>
      <c r="AY8874" s="4">
        <v>0.53</v>
      </c>
      <c r="AZ8874" s="4">
        <v>0.53</v>
      </c>
      <c r="BA8874" s="4">
        <v>0.53</v>
      </c>
      <c r="BB8874" s="4">
        <v>0.53</v>
      </c>
      <c r="BC8874" s="4">
        <v>0.53</v>
      </c>
      <c r="BD8874" s="3">
        <v>41530</v>
      </c>
      <c r="BE8874" s="3">
        <v>36387</v>
      </c>
      <c r="BF8874" s="3">
        <v>40996</v>
      </c>
      <c r="BG8874" s="3">
        <v>33728</v>
      </c>
      <c r="BH8874" s="3">
        <v>38141</v>
      </c>
      <c r="BI8874" s="3">
        <v>40279</v>
      </c>
      <c r="BJ8874" s="3">
        <v>40039</v>
      </c>
      <c r="BK8874" s="3">
        <v>42404</v>
      </c>
      <c r="BL8874" s="3">
        <v>36701</v>
      </c>
      <c r="BM8874" s="3">
        <v>38151</v>
      </c>
      <c r="BN8874" s="3">
        <v>39296</v>
      </c>
      <c r="BO8874" s="3">
        <v>40813</v>
      </c>
      <c r="BP8874" s="3">
        <v>41530</v>
      </c>
      <c r="BQ8874" s="3">
        <v>36387</v>
      </c>
      <c r="BR8874" s="3">
        <v>40996</v>
      </c>
      <c r="BS8874" s="3">
        <v>33728</v>
      </c>
      <c r="BT8874" s="3">
        <v>38141</v>
      </c>
      <c r="BU8874" s="3">
        <v>40279</v>
      </c>
      <c r="BV8874" s="3">
        <v>40039</v>
      </c>
      <c r="BW8874" s="3">
        <v>42404</v>
      </c>
      <c r="BX8874" s="3">
        <v>36701</v>
      </c>
      <c r="BY8874" s="3">
        <v>38151</v>
      </c>
      <c r="BZ8874" s="3">
        <v>39296</v>
      </c>
      <c r="CA8874" s="3">
        <v>40813</v>
      </c>
      <c r="CB8874" s="3">
        <v>2150.8440000000001</v>
      </c>
      <c r="CC8874" s="3">
        <v>1884.453</v>
      </c>
      <c r="CD8874" s="3">
        <v>2123.1770000000001</v>
      </c>
      <c r="CE8874" s="3">
        <v>1746.7950000000001</v>
      </c>
      <c r="CF8874" s="3">
        <v>1975.3150000000001</v>
      </c>
      <c r="CG8874" s="3">
        <v>2086.047</v>
      </c>
      <c r="CH8874" s="3">
        <v>2073.6390000000001</v>
      </c>
      <c r="CI8874" s="3">
        <v>2196.078</v>
      </c>
      <c r="CJ8874" s="3">
        <v>1900.7629999999999</v>
      </c>
      <c r="CK8874" s="3">
        <v>1975.854</v>
      </c>
      <c r="CL8874" s="3">
        <v>2035.172</v>
      </c>
      <c r="CM8874" s="3">
        <v>2113.73</v>
      </c>
      <c r="CN8874" s="3">
        <v>883897</v>
      </c>
      <c r="CO8874" s="3">
        <v>883897</v>
      </c>
      <c r="CP8874" s="3">
        <v>468465</v>
      </c>
      <c r="CQ8874" s="3">
        <v>468465</v>
      </c>
      <c r="CR8874" s="3">
        <v>24261.866999999998</v>
      </c>
      <c r="CS8874" s="2">
        <v>2017</v>
      </c>
    </row>
    <row r="8875" spans="1:97" x14ac:dyDescent="0.25">
      <c r="A8875" s="2">
        <v>56572</v>
      </c>
      <c r="B8875" s="5" t="s">
        <v>8</v>
      </c>
      <c r="C8875" s="2" t="s">
        <v>0</v>
      </c>
      <c r="D8875" s="5" t="s">
        <v>5779</v>
      </c>
      <c r="E8875" s="5" t="s">
        <v>5779</v>
      </c>
      <c r="F8875" s="2">
        <v>55795</v>
      </c>
      <c r="G8875" s="5" t="s">
        <v>86</v>
      </c>
      <c r="H8875" s="5" t="s">
        <v>49</v>
      </c>
      <c r="I8875" s="5" t="s">
        <v>99</v>
      </c>
      <c r="J8875" s="5" t="s">
        <v>1</v>
      </c>
      <c r="K8875" s="2">
        <v>22</v>
      </c>
      <c r="L8875" s="2">
        <v>2</v>
      </c>
      <c r="M8875" s="5" t="s">
        <v>4</v>
      </c>
      <c r="N8875" s="5" t="s">
        <v>85</v>
      </c>
      <c r="O8875" s="5" t="s">
        <v>71</v>
      </c>
      <c r="P8875" s="5" t="s">
        <v>70</v>
      </c>
      <c r="Q8875" s="5" t="s">
        <v>1</v>
      </c>
      <c r="R8875" s="5" t="s">
        <v>1</v>
      </c>
      <c r="S8875" s="5" t="s">
        <v>46</v>
      </c>
      <c r="T8875" s="3" t="s">
        <v>0</v>
      </c>
      <c r="U8875" s="3" t="s">
        <v>0</v>
      </c>
      <c r="V8875" s="3" t="s">
        <v>0</v>
      </c>
      <c r="W8875" s="3" t="s">
        <v>0</v>
      </c>
      <c r="X8875" s="3" t="s">
        <v>0</v>
      </c>
      <c r="Y8875" s="3" t="s">
        <v>0</v>
      </c>
      <c r="Z8875" s="3" t="s">
        <v>0</v>
      </c>
      <c r="AA8875" s="3" t="s">
        <v>0</v>
      </c>
      <c r="AB8875" s="3" t="s">
        <v>0</v>
      </c>
      <c r="AC8875" s="3" t="s">
        <v>0</v>
      </c>
      <c r="AD8875" s="3" t="s">
        <v>0</v>
      </c>
      <c r="AE8875" s="3">
        <v>1</v>
      </c>
      <c r="AF8875" s="3" t="s">
        <v>0</v>
      </c>
      <c r="AG8875" s="3" t="s">
        <v>0</v>
      </c>
      <c r="AH8875" s="3" t="s">
        <v>0</v>
      </c>
      <c r="AI8875" s="3" t="s">
        <v>0</v>
      </c>
      <c r="AJ8875" s="3" t="s">
        <v>0</v>
      </c>
      <c r="AK8875" s="3" t="s">
        <v>0</v>
      </c>
      <c r="AL8875" s="3" t="s">
        <v>0</v>
      </c>
      <c r="AM8875" s="3" t="s">
        <v>0</v>
      </c>
      <c r="AN8875" s="3" t="s">
        <v>0</v>
      </c>
      <c r="AO8875" s="3" t="s">
        <v>0</v>
      </c>
      <c r="AP8875" s="3" t="s">
        <v>0</v>
      </c>
      <c r="AQ8875" s="3">
        <v>1</v>
      </c>
      <c r="AR8875" s="4" t="s">
        <v>0</v>
      </c>
      <c r="AS8875" s="4" t="s">
        <v>0</v>
      </c>
      <c r="AT8875" s="4" t="s">
        <v>0</v>
      </c>
      <c r="AU8875" s="4" t="s">
        <v>0</v>
      </c>
      <c r="AV8875" s="4" t="s">
        <v>0</v>
      </c>
      <c r="AW8875" s="4" t="s">
        <v>0</v>
      </c>
      <c r="AX8875" s="4" t="s">
        <v>0</v>
      </c>
      <c r="AY8875" s="4" t="s">
        <v>0</v>
      </c>
      <c r="AZ8875" s="4" t="s">
        <v>0</v>
      </c>
      <c r="BA8875" s="4" t="s">
        <v>0</v>
      </c>
      <c r="BB8875" s="4" t="s">
        <v>0</v>
      </c>
      <c r="BC8875" s="4">
        <v>2.57</v>
      </c>
      <c r="BD8875" s="3" t="s">
        <v>0</v>
      </c>
      <c r="BE8875" s="3" t="s">
        <v>0</v>
      </c>
      <c r="BF8875" s="3" t="s">
        <v>0</v>
      </c>
      <c r="BG8875" s="3" t="s">
        <v>0</v>
      </c>
      <c r="BH8875" s="3" t="s">
        <v>0</v>
      </c>
      <c r="BI8875" s="3" t="s">
        <v>0</v>
      </c>
      <c r="BJ8875" s="3" t="s">
        <v>0</v>
      </c>
      <c r="BK8875" s="3" t="s">
        <v>0</v>
      </c>
      <c r="BL8875" s="3" t="s">
        <v>0</v>
      </c>
      <c r="BM8875" s="3" t="s">
        <v>0</v>
      </c>
      <c r="BN8875" s="3" t="s">
        <v>0</v>
      </c>
      <c r="BO8875" s="3">
        <v>3</v>
      </c>
      <c r="BP8875" s="3" t="s">
        <v>0</v>
      </c>
      <c r="BQ8875" s="3" t="s">
        <v>0</v>
      </c>
      <c r="BR8875" s="3" t="s">
        <v>0</v>
      </c>
      <c r="BS8875" s="3" t="s">
        <v>0</v>
      </c>
      <c r="BT8875" s="3" t="s">
        <v>0</v>
      </c>
      <c r="BU8875" s="3" t="s">
        <v>0</v>
      </c>
      <c r="BV8875" s="3" t="s">
        <v>0</v>
      </c>
      <c r="BW8875" s="3" t="s">
        <v>0</v>
      </c>
      <c r="BX8875" s="3" t="s">
        <v>0</v>
      </c>
      <c r="BY8875" s="3" t="s">
        <v>0</v>
      </c>
      <c r="BZ8875" s="3" t="s">
        <v>0</v>
      </c>
      <c r="CA8875" s="3">
        <v>3</v>
      </c>
      <c r="CB8875" s="3" t="s">
        <v>0</v>
      </c>
      <c r="CC8875" s="3" t="s">
        <v>0</v>
      </c>
      <c r="CD8875" s="3" t="s">
        <v>0</v>
      </c>
      <c r="CE8875" s="3" t="s">
        <v>0</v>
      </c>
      <c r="CF8875" s="3" t="s">
        <v>0</v>
      </c>
      <c r="CG8875" s="3" t="s">
        <v>0</v>
      </c>
      <c r="CH8875" s="3" t="s">
        <v>0</v>
      </c>
      <c r="CI8875" s="3" t="s">
        <v>0</v>
      </c>
      <c r="CJ8875" s="3" t="s">
        <v>0</v>
      </c>
      <c r="CK8875" s="3" t="s">
        <v>0</v>
      </c>
      <c r="CL8875" s="3" t="s">
        <v>0</v>
      </c>
      <c r="CM8875" s="3">
        <v>0.13300000000000001</v>
      </c>
      <c r="CN8875" s="3">
        <v>1</v>
      </c>
      <c r="CO8875" s="3">
        <v>1</v>
      </c>
      <c r="CP8875" s="3">
        <v>3</v>
      </c>
      <c r="CQ8875" s="3">
        <v>3</v>
      </c>
      <c r="CR8875" s="3">
        <v>0.13300000000000001</v>
      </c>
      <c r="CS8875" s="2">
        <v>2017</v>
      </c>
    </row>
    <row r="8876" spans="1:97" x14ac:dyDescent="0.25">
      <c r="A8876" s="2">
        <v>56573</v>
      </c>
      <c r="B8876" s="5" t="s">
        <v>8</v>
      </c>
      <c r="C8876" s="2" t="s">
        <v>0</v>
      </c>
      <c r="D8876" s="5" t="s">
        <v>5778</v>
      </c>
      <c r="E8876" s="5" t="s">
        <v>5777</v>
      </c>
      <c r="F8876" s="2">
        <v>54799</v>
      </c>
      <c r="G8876" s="5" t="s">
        <v>36</v>
      </c>
      <c r="H8876" s="5" t="s">
        <v>26</v>
      </c>
      <c r="I8876" s="5" t="s">
        <v>220</v>
      </c>
      <c r="J8876" s="5" t="s">
        <v>1</v>
      </c>
      <c r="K8876" s="2">
        <v>22</v>
      </c>
      <c r="L8876" s="2">
        <v>2</v>
      </c>
      <c r="M8876" s="5" t="s">
        <v>4</v>
      </c>
      <c r="N8876" s="5" t="s">
        <v>3</v>
      </c>
      <c r="O8876" s="5" t="s">
        <v>2</v>
      </c>
      <c r="P8876" s="5" t="s">
        <v>2</v>
      </c>
      <c r="Q8876" s="5" t="s">
        <v>1</v>
      </c>
      <c r="R8876" s="5" t="s">
        <v>1</v>
      </c>
      <c r="S8876" s="5" t="s">
        <v>1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4">
        <v>0</v>
      </c>
      <c r="AS8876" s="4">
        <v>0</v>
      </c>
      <c r="AT8876" s="4">
        <v>0</v>
      </c>
      <c r="AU8876" s="4">
        <v>0</v>
      </c>
      <c r="AV8876" s="4">
        <v>0</v>
      </c>
      <c r="AW8876" s="4">
        <v>0</v>
      </c>
      <c r="AX8876" s="4">
        <v>0</v>
      </c>
      <c r="AY8876" s="4">
        <v>0</v>
      </c>
      <c r="AZ8876" s="4">
        <v>0</v>
      </c>
      <c r="BA8876" s="4">
        <v>0</v>
      </c>
      <c r="BB8876" s="4">
        <v>0</v>
      </c>
      <c r="BC8876" s="4">
        <v>0</v>
      </c>
      <c r="BD8876" s="3">
        <v>135360</v>
      </c>
      <c r="BE8876" s="3">
        <v>146697</v>
      </c>
      <c r="BF8876" s="3">
        <v>163329</v>
      </c>
      <c r="BG8876" s="3">
        <v>153134</v>
      </c>
      <c r="BH8876" s="3">
        <v>138420</v>
      </c>
      <c r="BI8876" s="3">
        <v>119701</v>
      </c>
      <c r="BJ8876" s="3">
        <v>86536</v>
      </c>
      <c r="BK8876" s="3">
        <v>71180</v>
      </c>
      <c r="BL8876" s="3">
        <v>120435</v>
      </c>
      <c r="BM8876" s="3">
        <v>158362</v>
      </c>
      <c r="BN8876" s="3">
        <v>142547</v>
      </c>
      <c r="BO8876" s="3">
        <v>152003</v>
      </c>
      <c r="BP8876" s="3">
        <v>135360</v>
      </c>
      <c r="BQ8876" s="3">
        <v>146697</v>
      </c>
      <c r="BR8876" s="3">
        <v>163329</v>
      </c>
      <c r="BS8876" s="3">
        <v>153134</v>
      </c>
      <c r="BT8876" s="3">
        <v>138420</v>
      </c>
      <c r="BU8876" s="3">
        <v>119701</v>
      </c>
      <c r="BV8876" s="3">
        <v>86536</v>
      </c>
      <c r="BW8876" s="3">
        <v>71180</v>
      </c>
      <c r="BX8876" s="3">
        <v>120435</v>
      </c>
      <c r="BY8876" s="3">
        <v>158362</v>
      </c>
      <c r="BZ8876" s="3">
        <v>142547</v>
      </c>
      <c r="CA8876" s="3">
        <v>152003</v>
      </c>
      <c r="CB8876" s="3">
        <v>14692.253000000001</v>
      </c>
      <c r="CC8876" s="3">
        <v>15922.825999999999</v>
      </c>
      <c r="CD8876" s="3">
        <v>17728.118999999999</v>
      </c>
      <c r="CE8876" s="3">
        <v>16621.52</v>
      </c>
      <c r="CF8876" s="3">
        <v>15024.414000000001</v>
      </c>
      <c r="CG8876" s="3">
        <v>12992.588</v>
      </c>
      <c r="CH8876" s="3">
        <v>9392.8469999999998</v>
      </c>
      <c r="CI8876" s="3">
        <v>7726.0649999999996</v>
      </c>
      <c r="CJ8876" s="3">
        <v>13072.322</v>
      </c>
      <c r="CK8876" s="3">
        <v>17188.938999999998</v>
      </c>
      <c r="CL8876" s="3">
        <v>15472.385</v>
      </c>
      <c r="CM8876" s="3">
        <v>16498.722000000002</v>
      </c>
      <c r="CN8876" s="3">
        <v>0</v>
      </c>
      <c r="CO8876" s="3">
        <v>0</v>
      </c>
      <c r="CP8876" s="3">
        <v>1587704</v>
      </c>
      <c r="CQ8876" s="3">
        <v>1587704</v>
      </c>
      <c r="CR8876" s="3">
        <v>172333</v>
      </c>
      <c r="CS8876" s="2">
        <v>2017</v>
      </c>
    </row>
    <row r="8877" spans="1:97" x14ac:dyDescent="0.25">
      <c r="A8877" s="2">
        <v>56575</v>
      </c>
      <c r="B8877" s="5" t="s">
        <v>8</v>
      </c>
      <c r="C8877" s="2" t="s">
        <v>0</v>
      </c>
      <c r="D8877" s="5" t="s">
        <v>5776</v>
      </c>
      <c r="E8877" s="5" t="s">
        <v>2551</v>
      </c>
      <c r="F8877" s="2">
        <v>59155</v>
      </c>
      <c r="G8877" s="5" t="s">
        <v>63</v>
      </c>
      <c r="H8877" s="5" t="s">
        <v>49</v>
      </c>
      <c r="I8877" s="5" t="s">
        <v>103</v>
      </c>
      <c r="J8877" s="5" t="s">
        <v>1</v>
      </c>
      <c r="K8877" s="2">
        <v>22</v>
      </c>
      <c r="L8877" s="2">
        <v>2</v>
      </c>
      <c r="M8877" s="5" t="s">
        <v>4</v>
      </c>
      <c r="N8877" s="5" t="s">
        <v>3</v>
      </c>
      <c r="O8877" s="5" t="s">
        <v>2</v>
      </c>
      <c r="P8877" s="5" t="s">
        <v>2</v>
      </c>
      <c r="Q8877" s="5" t="s">
        <v>1</v>
      </c>
      <c r="R8877" s="5" t="s">
        <v>1</v>
      </c>
      <c r="S8877" s="5" t="s">
        <v>1</v>
      </c>
      <c r="T8877" s="3">
        <v>0</v>
      </c>
      <c r="U8877" s="3">
        <v>0</v>
      </c>
      <c r="V8877" s="3">
        <v>0</v>
      </c>
      <c r="W8877" s="3">
        <v>0</v>
      </c>
      <c r="X8877" s="3">
        <v>0</v>
      </c>
      <c r="Y8877" s="3">
        <v>0</v>
      </c>
      <c r="Z8877" s="3">
        <v>0</v>
      </c>
      <c r="AA8877" s="3">
        <v>0</v>
      </c>
      <c r="AB8877" s="3">
        <v>0</v>
      </c>
      <c r="AC8877" s="3">
        <v>0</v>
      </c>
      <c r="AD8877" s="3">
        <v>0</v>
      </c>
      <c r="AE8877" s="3">
        <v>0</v>
      </c>
      <c r="AF8877" s="3">
        <v>0</v>
      </c>
      <c r="AG8877" s="3">
        <v>0</v>
      </c>
      <c r="AH8877" s="3">
        <v>0</v>
      </c>
      <c r="AI8877" s="3">
        <v>0</v>
      </c>
      <c r="AJ8877" s="3">
        <v>0</v>
      </c>
      <c r="AK8877" s="3">
        <v>0</v>
      </c>
      <c r="AL8877" s="3">
        <v>0</v>
      </c>
      <c r="AM8877" s="3">
        <v>0</v>
      </c>
      <c r="AN8877" s="3">
        <v>0</v>
      </c>
      <c r="AO8877" s="3">
        <v>0</v>
      </c>
      <c r="AP8877" s="3">
        <v>0</v>
      </c>
      <c r="AQ8877" s="3">
        <v>0</v>
      </c>
      <c r="AR8877" s="4">
        <v>0</v>
      </c>
      <c r="AS8877" s="4">
        <v>0</v>
      </c>
      <c r="AT8877" s="4">
        <v>0</v>
      </c>
      <c r="AU8877" s="4">
        <v>0</v>
      </c>
      <c r="AV8877" s="4">
        <v>0</v>
      </c>
      <c r="AW8877" s="4">
        <v>0</v>
      </c>
      <c r="AX8877" s="4">
        <v>0</v>
      </c>
      <c r="AY8877" s="4">
        <v>0</v>
      </c>
      <c r="AZ8877" s="4">
        <v>0</v>
      </c>
      <c r="BA8877" s="4">
        <v>0</v>
      </c>
      <c r="BB8877" s="4">
        <v>0</v>
      </c>
      <c r="BC8877" s="4">
        <v>0</v>
      </c>
      <c r="BD8877" s="3">
        <v>42922</v>
      </c>
      <c r="BE8877" s="3">
        <v>44910</v>
      </c>
      <c r="BF8877" s="3">
        <v>51966</v>
      </c>
      <c r="BG8877" s="3">
        <v>50675</v>
      </c>
      <c r="BH8877" s="3">
        <v>44741</v>
      </c>
      <c r="BI8877" s="3">
        <v>38464</v>
      </c>
      <c r="BJ8877" s="3">
        <v>31444</v>
      </c>
      <c r="BK8877" s="3">
        <v>25850</v>
      </c>
      <c r="BL8877" s="3">
        <v>34820</v>
      </c>
      <c r="BM8877" s="3">
        <v>47448</v>
      </c>
      <c r="BN8877" s="3">
        <v>43644</v>
      </c>
      <c r="BO8877" s="3">
        <v>42312</v>
      </c>
      <c r="BP8877" s="3">
        <v>42922</v>
      </c>
      <c r="BQ8877" s="3">
        <v>44910</v>
      </c>
      <c r="BR8877" s="3">
        <v>51966</v>
      </c>
      <c r="BS8877" s="3">
        <v>50675</v>
      </c>
      <c r="BT8877" s="3">
        <v>44741</v>
      </c>
      <c r="BU8877" s="3">
        <v>38464</v>
      </c>
      <c r="BV8877" s="3">
        <v>31444</v>
      </c>
      <c r="BW8877" s="3">
        <v>25850</v>
      </c>
      <c r="BX8877" s="3">
        <v>34820</v>
      </c>
      <c r="BY8877" s="3">
        <v>47448</v>
      </c>
      <c r="BZ8877" s="3">
        <v>43644</v>
      </c>
      <c r="CA8877" s="3">
        <v>42312</v>
      </c>
      <c r="CB8877" s="3">
        <v>4658.8670000000002</v>
      </c>
      <c r="CC8877" s="3">
        <v>4874.5959999999995</v>
      </c>
      <c r="CD8877" s="3">
        <v>5640.5609999999997</v>
      </c>
      <c r="CE8877" s="3">
        <v>5500.3990000000003</v>
      </c>
      <c r="CF8877" s="3">
        <v>4856.2539999999999</v>
      </c>
      <c r="CG8877" s="3">
        <v>4175.0240000000003</v>
      </c>
      <c r="CH8877" s="3">
        <v>3412.962</v>
      </c>
      <c r="CI8877" s="3">
        <v>2805.8389999999999</v>
      </c>
      <c r="CJ8877" s="3">
        <v>3779.3910000000001</v>
      </c>
      <c r="CK8877" s="3">
        <v>5150.1610000000001</v>
      </c>
      <c r="CL8877" s="3">
        <v>4737.2510000000002</v>
      </c>
      <c r="CM8877" s="3">
        <v>4592.6949999999997</v>
      </c>
      <c r="CN8877" s="3">
        <v>0</v>
      </c>
      <c r="CO8877" s="3">
        <v>0</v>
      </c>
      <c r="CP8877" s="3">
        <v>499196</v>
      </c>
      <c r="CQ8877" s="3">
        <v>499196</v>
      </c>
      <c r="CR8877" s="3">
        <v>54184</v>
      </c>
      <c r="CS8877" s="2">
        <v>2017</v>
      </c>
    </row>
    <row r="8878" spans="1:97" x14ac:dyDescent="0.25">
      <c r="A8878" s="2">
        <v>56577</v>
      </c>
      <c r="B8878" s="5" t="s">
        <v>8</v>
      </c>
      <c r="C8878" s="2" t="s">
        <v>0</v>
      </c>
      <c r="D8878" s="5" t="s">
        <v>5775</v>
      </c>
      <c r="E8878" s="5" t="s">
        <v>5774</v>
      </c>
      <c r="F8878" s="2">
        <v>55832</v>
      </c>
      <c r="G8878" s="5" t="s">
        <v>27</v>
      </c>
      <c r="H8878" s="5" t="s">
        <v>26</v>
      </c>
      <c r="I8878" s="5" t="s">
        <v>220</v>
      </c>
      <c r="J8878" s="5" t="s">
        <v>1</v>
      </c>
      <c r="K8878" s="2">
        <v>22</v>
      </c>
      <c r="L8878" s="2">
        <v>2</v>
      </c>
      <c r="M8878" s="5" t="s">
        <v>4</v>
      </c>
      <c r="N8878" s="5" t="s">
        <v>3</v>
      </c>
      <c r="O8878" s="5" t="s">
        <v>2</v>
      </c>
      <c r="P8878" s="5" t="s">
        <v>2</v>
      </c>
      <c r="Q8878" s="5" t="s">
        <v>1</v>
      </c>
      <c r="R8878" s="5" t="s">
        <v>1</v>
      </c>
      <c r="S8878" s="5" t="s">
        <v>1</v>
      </c>
      <c r="T8878" s="3">
        <v>0</v>
      </c>
      <c r="U8878" s="3">
        <v>0</v>
      </c>
      <c r="V8878" s="3">
        <v>0</v>
      </c>
      <c r="W8878" s="3">
        <v>0</v>
      </c>
      <c r="X8878" s="3">
        <v>0</v>
      </c>
      <c r="Y8878" s="3">
        <v>0</v>
      </c>
      <c r="Z8878" s="3">
        <v>0</v>
      </c>
      <c r="AA8878" s="3">
        <v>0</v>
      </c>
      <c r="AB8878" s="3">
        <v>0</v>
      </c>
      <c r="AC8878" s="3">
        <v>0</v>
      </c>
      <c r="AD8878" s="3">
        <v>0</v>
      </c>
      <c r="AE8878" s="3">
        <v>0</v>
      </c>
      <c r="AF8878" s="3">
        <v>0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4">
        <v>0</v>
      </c>
      <c r="AS8878" s="4">
        <v>0</v>
      </c>
      <c r="AT8878" s="4">
        <v>0</v>
      </c>
      <c r="AU8878" s="4">
        <v>0</v>
      </c>
      <c r="AV8878" s="4">
        <v>0</v>
      </c>
      <c r="AW8878" s="4">
        <v>0</v>
      </c>
      <c r="AX8878" s="4">
        <v>0</v>
      </c>
      <c r="AY8878" s="4">
        <v>0</v>
      </c>
      <c r="AZ8878" s="4">
        <v>0</v>
      </c>
      <c r="BA8878" s="4">
        <v>0</v>
      </c>
      <c r="BB8878" s="4">
        <v>0</v>
      </c>
      <c r="BC8878" s="4">
        <v>0</v>
      </c>
      <c r="BD8878" s="3">
        <v>5008</v>
      </c>
      <c r="BE8878" s="3">
        <v>5915</v>
      </c>
      <c r="BF8878" s="3">
        <v>5973</v>
      </c>
      <c r="BG8878" s="3">
        <v>5363</v>
      </c>
      <c r="BH8878" s="3">
        <v>4924</v>
      </c>
      <c r="BI8878" s="3">
        <v>3887</v>
      </c>
      <c r="BJ8878" s="3">
        <v>2637</v>
      </c>
      <c r="BK8878" s="3">
        <v>2232</v>
      </c>
      <c r="BL8878" s="3">
        <v>4163</v>
      </c>
      <c r="BM8878" s="3">
        <v>6097</v>
      </c>
      <c r="BN8878" s="3">
        <v>5898</v>
      </c>
      <c r="BO8878" s="3">
        <v>5862</v>
      </c>
      <c r="BP8878" s="3">
        <v>5008</v>
      </c>
      <c r="BQ8878" s="3">
        <v>5915</v>
      </c>
      <c r="BR8878" s="3">
        <v>5973</v>
      </c>
      <c r="BS8878" s="3">
        <v>5363</v>
      </c>
      <c r="BT8878" s="3">
        <v>4924</v>
      </c>
      <c r="BU8878" s="3">
        <v>3887</v>
      </c>
      <c r="BV8878" s="3">
        <v>2637</v>
      </c>
      <c r="BW8878" s="3">
        <v>2232</v>
      </c>
      <c r="BX8878" s="3">
        <v>4163</v>
      </c>
      <c r="BY8878" s="3">
        <v>6097</v>
      </c>
      <c r="BZ8878" s="3">
        <v>5898</v>
      </c>
      <c r="CA8878" s="3">
        <v>5862</v>
      </c>
      <c r="CB8878" s="3">
        <v>543.54499999999996</v>
      </c>
      <c r="CC8878" s="3">
        <v>642.07000000000005</v>
      </c>
      <c r="CD8878" s="3">
        <v>648.30399999999997</v>
      </c>
      <c r="CE8878" s="3">
        <v>582.12800000000004</v>
      </c>
      <c r="CF8878" s="3">
        <v>534.48900000000003</v>
      </c>
      <c r="CG8878" s="3">
        <v>421.851</v>
      </c>
      <c r="CH8878" s="3">
        <v>286.23500000000001</v>
      </c>
      <c r="CI8878" s="3">
        <v>242.27799999999999</v>
      </c>
      <c r="CJ8878" s="3">
        <v>451.86399999999998</v>
      </c>
      <c r="CK8878" s="3">
        <v>661.774</v>
      </c>
      <c r="CL8878" s="3">
        <v>640.21600000000001</v>
      </c>
      <c r="CM8878" s="3">
        <v>636.24599999999998</v>
      </c>
      <c r="CN8878" s="3">
        <v>0</v>
      </c>
      <c r="CO8878" s="3">
        <v>0</v>
      </c>
      <c r="CP8878" s="3">
        <v>57959</v>
      </c>
      <c r="CQ8878" s="3">
        <v>57959</v>
      </c>
      <c r="CR8878" s="3">
        <v>6291</v>
      </c>
      <c r="CS8878" s="2">
        <v>2017</v>
      </c>
    </row>
    <row r="8879" spans="1:97" x14ac:dyDescent="0.25">
      <c r="A8879" s="2">
        <v>56578</v>
      </c>
      <c r="B8879" s="5" t="s">
        <v>8</v>
      </c>
      <c r="C8879" s="2" t="s">
        <v>0</v>
      </c>
      <c r="D8879" s="5" t="s">
        <v>5773</v>
      </c>
      <c r="E8879" s="5" t="s">
        <v>4975</v>
      </c>
      <c r="F8879" s="2">
        <v>56689</v>
      </c>
      <c r="G8879" s="5" t="s">
        <v>27</v>
      </c>
      <c r="H8879" s="5" t="s">
        <v>26</v>
      </c>
      <c r="I8879" s="5" t="s">
        <v>220</v>
      </c>
      <c r="J8879" s="5" t="s">
        <v>1</v>
      </c>
      <c r="K8879" s="2">
        <v>22</v>
      </c>
      <c r="L8879" s="2">
        <v>2</v>
      </c>
      <c r="M8879" s="5" t="s">
        <v>4</v>
      </c>
      <c r="N8879" s="5" t="s">
        <v>3</v>
      </c>
      <c r="O8879" s="5" t="s">
        <v>2</v>
      </c>
      <c r="P8879" s="5" t="s">
        <v>2</v>
      </c>
      <c r="Q8879" s="5" t="s">
        <v>1</v>
      </c>
      <c r="R8879" s="5" t="s">
        <v>1</v>
      </c>
      <c r="S8879" s="5" t="s">
        <v>1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0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0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0</v>
      </c>
      <c r="BD8879" s="3">
        <v>1528</v>
      </c>
      <c r="BE8879" s="3">
        <v>1804</v>
      </c>
      <c r="BF8879" s="3">
        <v>1822</v>
      </c>
      <c r="BG8879" s="3">
        <v>1636</v>
      </c>
      <c r="BH8879" s="3">
        <v>1502</v>
      </c>
      <c r="BI8879" s="3">
        <v>1186</v>
      </c>
      <c r="BJ8879" s="3">
        <v>804</v>
      </c>
      <c r="BK8879" s="3">
        <v>681</v>
      </c>
      <c r="BL8879" s="3">
        <v>1270</v>
      </c>
      <c r="BM8879" s="3">
        <v>1860</v>
      </c>
      <c r="BN8879" s="3">
        <v>1799</v>
      </c>
      <c r="BO8879" s="3">
        <v>1788</v>
      </c>
      <c r="BP8879" s="3">
        <v>1528</v>
      </c>
      <c r="BQ8879" s="3">
        <v>1804</v>
      </c>
      <c r="BR8879" s="3">
        <v>1822</v>
      </c>
      <c r="BS8879" s="3">
        <v>1636</v>
      </c>
      <c r="BT8879" s="3">
        <v>1502</v>
      </c>
      <c r="BU8879" s="3">
        <v>1186</v>
      </c>
      <c r="BV8879" s="3">
        <v>804</v>
      </c>
      <c r="BW8879" s="3">
        <v>681</v>
      </c>
      <c r="BX8879" s="3">
        <v>1270</v>
      </c>
      <c r="BY8879" s="3">
        <v>1860</v>
      </c>
      <c r="BZ8879" s="3">
        <v>1799</v>
      </c>
      <c r="CA8879" s="3">
        <v>1788</v>
      </c>
      <c r="CB8879" s="3">
        <v>165.80199999999999</v>
      </c>
      <c r="CC8879" s="3">
        <v>195.85599999999999</v>
      </c>
      <c r="CD8879" s="3">
        <v>197.75800000000001</v>
      </c>
      <c r="CE8879" s="3">
        <v>177.572</v>
      </c>
      <c r="CF8879" s="3">
        <v>163.04</v>
      </c>
      <c r="CG8879" s="3">
        <v>128.68100000000001</v>
      </c>
      <c r="CH8879" s="3">
        <v>87.313000000000002</v>
      </c>
      <c r="CI8879" s="3">
        <v>73.903999999999996</v>
      </c>
      <c r="CJ8879" s="3">
        <v>137.83600000000001</v>
      </c>
      <c r="CK8879" s="3">
        <v>201.86699999999999</v>
      </c>
      <c r="CL8879" s="3">
        <v>195.291</v>
      </c>
      <c r="CM8879" s="3">
        <v>194.08</v>
      </c>
      <c r="CN8879" s="3">
        <v>0</v>
      </c>
      <c r="CO8879" s="3">
        <v>0</v>
      </c>
      <c r="CP8879" s="3">
        <v>17680</v>
      </c>
      <c r="CQ8879" s="3">
        <v>17680</v>
      </c>
      <c r="CR8879" s="3">
        <v>1919</v>
      </c>
      <c r="CS8879" s="2">
        <v>2017</v>
      </c>
    </row>
    <row r="8880" spans="1:97" x14ac:dyDescent="0.25">
      <c r="A8880" s="2">
        <v>56579</v>
      </c>
      <c r="B8880" s="5" t="s">
        <v>8</v>
      </c>
      <c r="C8880" s="2" t="s">
        <v>0</v>
      </c>
      <c r="D8880" s="5" t="s">
        <v>5772</v>
      </c>
      <c r="E8880" s="5" t="s">
        <v>4975</v>
      </c>
      <c r="F8880" s="2">
        <v>56689</v>
      </c>
      <c r="G8880" s="5" t="s">
        <v>27</v>
      </c>
      <c r="H8880" s="5" t="s">
        <v>26</v>
      </c>
      <c r="I8880" s="5" t="s">
        <v>220</v>
      </c>
      <c r="J8880" s="5" t="s">
        <v>1</v>
      </c>
      <c r="K8880" s="2">
        <v>22</v>
      </c>
      <c r="L8880" s="2">
        <v>2</v>
      </c>
      <c r="M8880" s="5" t="s">
        <v>4</v>
      </c>
      <c r="N8880" s="5" t="s">
        <v>3</v>
      </c>
      <c r="O8880" s="5" t="s">
        <v>2</v>
      </c>
      <c r="P8880" s="5" t="s">
        <v>2</v>
      </c>
      <c r="Q8880" s="5" t="s">
        <v>1</v>
      </c>
      <c r="R8880" s="5" t="s">
        <v>1</v>
      </c>
      <c r="S8880" s="5" t="s">
        <v>1</v>
      </c>
      <c r="T8880" s="3">
        <v>0</v>
      </c>
      <c r="U8880" s="3">
        <v>0</v>
      </c>
      <c r="V8880" s="3">
        <v>0</v>
      </c>
      <c r="W8880" s="3">
        <v>0</v>
      </c>
      <c r="X8880" s="3">
        <v>0</v>
      </c>
      <c r="Y8880" s="3">
        <v>0</v>
      </c>
      <c r="Z8880" s="3">
        <v>0</v>
      </c>
      <c r="AA8880" s="3">
        <v>0</v>
      </c>
      <c r="AB8880" s="3">
        <v>0</v>
      </c>
      <c r="AC8880" s="3">
        <v>0</v>
      </c>
      <c r="AD8880" s="3">
        <v>0</v>
      </c>
      <c r="AE8880" s="3">
        <v>0</v>
      </c>
      <c r="AF8880" s="3">
        <v>0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4">
        <v>0</v>
      </c>
      <c r="AS8880" s="4">
        <v>0</v>
      </c>
      <c r="AT8880" s="4">
        <v>0</v>
      </c>
      <c r="AU8880" s="4">
        <v>0</v>
      </c>
      <c r="AV8880" s="4">
        <v>0</v>
      </c>
      <c r="AW8880" s="4">
        <v>0</v>
      </c>
      <c r="AX8880" s="4">
        <v>0</v>
      </c>
      <c r="AY8880" s="4">
        <v>0</v>
      </c>
      <c r="AZ8880" s="4">
        <v>0</v>
      </c>
      <c r="BA8880" s="4">
        <v>0</v>
      </c>
      <c r="BB8880" s="4">
        <v>0</v>
      </c>
      <c r="BC8880" s="4">
        <v>0</v>
      </c>
      <c r="BD8880" s="3">
        <v>1495</v>
      </c>
      <c r="BE8880" s="3">
        <v>1766</v>
      </c>
      <c r="BF8880" s="3">
        <v>1783</v>
      </c>
      <c r="BG8880" s="3">
        <v>1601</v>
      </c>
      <c r="BH8880" s="3">
        <v>1470</v>
      </c>
      <c r="BI8880" s="3">
        <v>1160</v>
      </c>
      <c r="BJ8880" s="3">
        <v>787</v>
      </c>
      <c r="BK8880" s="3">
        <v>666</v>
      </c>
      <c r="BL8880" s="3">
        <v>1243</v>
      </c>
      <c r="BM8880" s="3">
        <v>1820</v>
      </c>
      <c r="BN8880" s="3">
        <v>1761</v>
      </c>
      <c r="BO8880" s="3">
        <v>1750</v>
      </c>
      <c r="BP8880" s="3">
        <v>1495</v>
      </c>
      <c r="BQ8880" s="3">
        <v>1766</v>
      </c>
      <c r="BR8880" s="3">
        <v>1783</v>
      </c>
      <c r="BS8880" s="3">
        <v>1601</v>
      </c>
      <c r="BT8880" s="3">
        <v>1470</v>
      </c>
      <c r="BU8880" s="3">
        <v>1160</v>
      </c>
      <c r="BV8880" s="3">
        <v>787</v>
      </c>
      <c r="BW8880" s="3">
        <v>666</v>
      </c>
      <c r="BX8880" s="3">
        <v>1243</v>
      </c>
      <c r="BY8880" s="3">
        <v>1820</v>
      </c>
      <c r="BZ8880" s="3">
        <v>1761</v>
      </c>
      <c r="CA8880" s="3">
        <v>1750</v>
      </c>
      <c r="CB8880" s="3">
        <v>162.26</v>
      </c>
      <c r="CC8880" s="3">
        <v>191.672</v>
      </c>
      <c r="CD8880" s="3">
        <v>193.53299999999999</v>
      </c>
      <c r="CE8880" s="3">
        <v>173.77799999999999</v>
      </c>
      <c r="CF8880" s="3">
        <v>159.55699999999999</v>
      </c>
      <c r="CG8880" s="3">
        <v>125.932</v>
      </c>
      <c r="CH8880" s="3">
        <v>85.447000000000003</v>
      </c>
      <c r="CI8880" s="3">
        <v>72.325000000000003</v>
      </c>
      <c r="CJ8880" s="3">
        <v>134.89099999999999</v>
      </c>
      <c r="CK8880" s="3">
        <v>197.554</v>
      </c>
      <c r="CL8880" s="3">
        <v>191.11799999999999</v>
      </c>
      <c r="CM8880" s="3">
        <v>189.93299999999999</v>
      </c>
      <c r="CN8880" s="3">
        <v>0</v>
      </c>
      <c r="CO8880" s="3">
        <v>0</v>
      </c>
      <c r="CP8880" s="3">
        <v>17302</v>
      </c>
      <c r="CQ8880" s="3">
        <v>17302</v>
      </c>
      <c r="CR8880" s="3">
        <v>1878</v>
      </c>
      <c r="CS8880" s="2">
        <v>2017</v>
      </c>
    </row>
    <row r="8881" spans="1:97" x14ac:dyDescent="0.25">
      <c r="A8881" s="2">
        <v>56580</v>
      </c>
      <c r="B8881" s="5" t="s">
        <v>8</v>
      </c>
      <c r="C8881" s="2" t="s">
        <v>0</v>
      </c>
      <c r="D8881" s="5" t="s">
        <v>5771</v>
      </c>
      <c r="E8881" s="5" t="s">
        <v>5769</v>
      </c>
      <c r="F8881" s="2">
        <v>56807</v>
      </c>
      <c r="G8881" s="5" t="s">
        <v>27</v>
      </c>
      <c r="H8881" s="5" t="s">
        <v>26</v>
      </c>
      <c r="I8881" s="5" t="s">
        <v>220</v>
      </c>
      <c r="J8881" s="5" t="s">
        <v>1</v>
      </c>
      <c r="K8881" s="2">
        <v>22</v>
      </c>
      <c r="L8881" s="2">
        <v>2</v>
      </c>
      <c r="M8881" s="5" t="s">
        <v>4</v>
      </c>
      <c r="N8881" s="5" t="s">
        <v>3</v>
      </c>
      <c r="O8881" s="5" t="s">
        <v>2</v>
      </c>
      <c r="P8881" s="5" t="s">
        <v>2</v>
      </c>
      <c r="Q8881" s="5" t="s">
        <v>1</v>
      </c>
      <c r="R8881" s="5" t="s">
        <v>1</v>
      </c>
      <c r="S8881" s="5" t="s">
        <v>1</v>
      </c>
      <c r="T8881" s="3">
        <v>0</v>
      </c>
      <c r="U8881" s="3">
        <v>0</v>
      </c>
      <c r="V8881" s="3">
        <v>0</v>
      </c>
      <c r="W8881" s="3">
        <v>0</v>
      </c>
      <c r="X8881" s="3">
        <v>0</v>
      </c>
      <c r="Y8881" s="3">
        <v>0</v>
      </c>
      <c r="Z8881" s="3">
        <v>0</v>
      </c>
      <c r="AA8881" s="3">
        <v>0</v>
      </c>
      <c r="AB8881" s="3">
        <v>0</v>
      </c>
      <c r="AC8881" s="3">
        <v>0</v>
      </c>
      <c r="AD8881" s="3">
        <v>0</v>
      </c>
      <c r="AE8881" s="3">
        <v>0</v>
      </c>
      <c r="AF8881" s="3">
        <v>0</v>
      </c>
      <c r="AG8881" s="3">
        <v>0</v>
      </c>
      <c r="AH8881" s="3">
        <v>0</v>
      </c>
      <c r="AI8881" s="3">
        <v>0</v>
      </c>
      <c r="AJ8881" s="3">
        <v>0</v>
      </c>
      <c r="AK8881" s="3">
        <v>0</v>
      </c>
      <c r="AL8881" s="3">
        <v>0</v>
      </c>
      <c r="AM8881" s="3">
        <v>0</v>
      </c>
      <c r="AN8881" s="3">
        <v>0</v>
      </c>
      <c r="AO8881" s="3">
        <v>0</v>
      </c>
      <c r="AP8881" s="3">
        <v>0</v>
      </c>
      <c r="AQ8881" s="3">
        <v>0</v>
      </c>
      <c r="AR8881" s="4">
        <v>0</v>
      </c>
      <c r="AS8881" s="4">
        <v>0</v>
      </c>
      <c r="AT8881" s="4">
        <v>0</v>
      </c>
      <c r="AU8881" s="4">
        <v>0</v>
      </c>
      <c r="AV8881" s="4">
        <v>0</v>
      </c>
      <c r="AW8881" s="4">
        <v>0</v>
      </c>
      <c r="AX8881" s="4">
        <v>0</v>
      </c>
      <c r="AY8881" s="4">
        <v>0</v>
      </c>
      <c r="AZ8881" s="4">
        <v>0</v>
      </c>
      <c r="BA8881" s="4">
        <v>0</v>
      </c>
      <c r="BB8881" s="4">
        <v>0</v>
      </c>
      <c r="BC8881" s="4">
        <v>0</v>
      </c>
      <c r="BD8881" s="3">
        <v>2511</v>
      </c>
      <c r="BE8881" s="3">
        <v>2966</v>
      </c>
      <c r="BF8881" s="3">
        <v>2994</v>
      </c>
      <c r="BG8881" s="3">
        <v>2689</v>
      </c>
      <c r="BH8881" s="3">
        <v>2469</v>
      </c>
      <c r="BI8881" s="3">
        <v>1949</v>
      </c>
      <c r="BJ8881" s="3">
        <v>1322</v>
      </c>
      <c r="BK8881" s="3">
        <v>1119</v>
      </c>
      <c r="BL8881" s="3">
        <v>2087</v>
      </c>
      <c r="BM8881" s="3">
        <v>3057</v>
      </c>
      <c r="BN8881" s="3">
        <v>2957</v>
      </c>
      <c r="BO8881" s="3">
        <v>2939</v>
      </c>
      <c r="BP8881" s="3">
        <v>2511</v>
      </c>
      <c r="BQ8881" s="3">
        <v>2966</v>
      </c>
      <c r="BR8881" s="3">
        <v>2994</v>
      </c>
      <c r="BS8881" s="3">
        <v>2689</v>
      </c>
      <c r="BT8881" s="3">
        <v>2469</v>
      </c>
      <c r="BU8881" s="3">
        <v>1949</v>
      </c>
      <c r="BV8881" s="3">
        <v>1322</v>
      </c>
      <c r="BW8881" s="3">
        <v>1119</v>
      </c>
      <c r="BX8881" s="3">
        <v>2087</v>
      </c>
      <c r="BY8881" s="3">
        <v>3057</v>
      </c>
      <c r="BZ8881" s="3">
        <v>2957</v>
      </c>
      <c r="CA8881" s="3">
        <v>2939</v>
      </c>
      <c r="CB8881" s="3">
        <v>272.50799999999998</v>
      </c>
      <c r="CC8881" s="3">
        <v>321.90300000000002</v>
      </c>
      <c r="CD8881" s="3">
        <v>325.02800000000002</v>
      </c>
      <c r="CE8881" s="3">
        <v>291.851</v>
      </c>
      <c r="CF8881" s="3">
        <v>267.96699999999998</v>
      </c>
      <c r="CG8881" s="3">
        <v>211.495</v>
      </c>
      <c r="CH8881" s="3">
        <v>143.50399999999999</v>
      </c>
      <c r="CI8881" s="3">
        <v>121.46599999999999</v>
      </c>
      <c r="CJ8881" s="3">
        <v>226.542</v>
      </c>
      <c r="CK8881" s="3">
        <v>331.78100000000001</v>
      </c>
      <c r="CL8881" s="3">
        <v>320.97300000000001</v>
      </c>
      <c r="CM8881" s="3">
        <v>318.98200000000003</v>
      </c>
      <c r="CN8881" s="3">
        <v>0</v>
      </c>
      <c r="CO8881" s="3">
        <v>0</v>
      </c>
      <c r="CP8881" s="3">
        <v>29059</v>
      </c>
      <c r="CQ8881" s="3">
        <v>29059</v>
      </c>
      <c r="CR8881" s="3">
        <v>3154</v>
      </c>
      <c r="CS8881" s="2">
        <v>2017</v>
      </c>
    </row>
    <row r="8882" spans="1:97" x14ac:dyDescent="0.25">
      <c r="A8882" s="2">
        <v>56581</v>
      </c>
      <c r="B8882" s="5" t="s">
        <v>8</v>
      </c>
      <c r="C8882" s="2" t="s">
        <v>0</v>
      </c>
      <c r="D8882" s="5" t="s">
        <v>5770</v>
      </c>
      <c r="E8882" s="5" t="s">
        <v>5769</v>
      </c>
      <c r="F8882" s="2">
        <v>56807</v>
      </c>
      <c r="G8882" s="5" t="s">
        <v>27</v>
      </c>
      <c r="H8882" s="5" t="s">
        <v>26</v>
      </c>
      <c r="I8882" s="5" t="s">
        <v>220</v>
      </c>
      <c r="J8882" s="5" t="s">
        <v>1</v>
      </c>
      <c r="K8882" s="2">
        <v>22</v>
      </c>
      <c r="L8882" s="2">
        <v>2</v>
      </c>
      <c r="M8882" s="5" t="s">
        <v>4</v>
      </c>
      <c r="N8882" s="5" t="s">
        <v>3</v>
      </c>
      <c r="O8882" s="5" t="s">
        <v>2</v>
      </c>
      <c r="P8882" s="5" t="s">
        <v>2</v>
      </c>
      <c r="Q8882" s="5" t="s">
        <v>1</v>
      </c>
      <c r="R8882" s="5" t="s">
        <v>1</v>
      </c>
      <c r="S8882" s="5" t="s">
        <v>1</v>
      </c>
      <c r="T8882" s="3">
        <v>0</v>
      </c>
      <c r="U8882" s="3">
        <v>0</v>
      </c>
      <c r="V8882" s="3">
        <v>0</v>
      </c>
      <c r="W8882" s="3">
        <v>0</v>
      </c>
      <c r="X8882" s="3">
        <v>0</v>
      </c>
      <c r="Y8882" s="3">
        <v>0</v>
      </c>
      <c r="Z8882" s="3">
        <v>0</v>
      </c>
      <c r="AA8882" s="3">
        <v>0</v>
      </c>
      <c r="AB8882" s="3">
        <v>0</v>
      </c>
      <c r="AC8882" s="3">
        <v>0</v>
      </c>
      <c r="AD8882" s="3">
        <v>0</v>
      </c>
      <c r="AE8882" s="3">
        <v>0</v>
      </c>
      <c r="AF8882" s="3">
        <v>0</v>
      </c>
      <c r="AG8882" s="3">
        <v>0</v>
      </c>
      <c r="AH8882" s="3">
        <v>0</v>
      </c>
      <c r="AI8882" s="3">
        <v>0</v>
      </c>
      <c r="AJ8882" s="3">
        <v>0</v>
      </c>
      <c r="AK8882" s="3">
        <v>0</v>
      </c>
      <c r="AL8882" s="3">
        <v>0</v>
      </c>
      <c r="AM8882" s="3">
        <v>0</v>
      </c>
      <c r="AN8882" s="3">
        <v>0</v>
      </c>
      <c r="AO8882" s="3">
        <v>0</v>
      </c>
      <c r="AP8882" s="3">
        <v>0</v>
      </c>
      <c r="AQ8882" s="3">
        <v>0</v>
      </c>
      <c r="AR8882" s="4">
        <v>0</v>
      </c>
      <c r="AS8882" s="4">
        <v>0</v>
      </c>
      <c r="AT8882" s="4">
        <v>0</v>
      </c>
      <c r="AU8882" s="4">
        <v>0</v>
      </c>
      <c r="AV8882" s="4">
        <v>0</v>
      </c>
      <c r="AW8882" s="4">
        <v>0</v>
      </c>
      <c r="AX8882" s="4">
        <v>0</v>
      </c>
      <c r="AY8882" s="4">
        <v>0</v>
      </c>
      <c r="AZ8882" s="4">
        <v>0</v>
      </c>
      <c r="BA8882" s="4">
        <v>0</v>
      </c>
      <c r="BB8882" s="4">
        <v>0</v>
      </c>
      <c r="BC8882" s="4">
        <v>0</v>
      </c>
      <c r="BD8882" s="3">
        <v>2531</v>
      </c>
      <c r="BE8882" s="3">
        <v>2990</v>
      </c>
      <c r="BF8882" s="3">
        <v>3019</v>
      </c>
      <c r="BG8882" s="3">
        <v>2711</v>
      </c>
      <c r="BH8882" s="3">
        <v>2489</v>
      </c>
      <c r="BI8882" s="3">
        <v>1965</v>
      </c>
      <c r="BJ8882" s="3">
        <v>1333</v>
      </c>
      <c r="BK8882" s="3">
        <v>1128</v>
      </c>
      <c r="BL8882" s="3">
        <v>2104</v>
      </c>
      <c r="BM8882" s="3">
        <v>3082</v>
      </c>
      <c r="BN8882" s="3">
        <v>2982</v>
      </c>
      <c r="BO8882" s="3">
        <v>2963</v>
      </c>
      <c r="BP8882" s="3">
        <v>2531</v>
      </c>
      <c r="BQ8882" s="3">
        <v>2990</v>
      </c>
      <c r="BR8882" s="3">
        <v>3019</v>
      </c>
      <c r="BS8882" s="3">
        <v>2711</v>
      </c>
      <c r="BT8882" s="3">
        <v>2489</v>
      </c>
      <c r="BU8882" s="3">
        <v>1965</v>
      </c>
      <c r="BV8882" s="3">
        <v>1333</v>
      </c>
      <c r="BW8882" s="3">
        <v>1128</v>
      </c>
      <c r="BX8882" s="3">
        <v>2104</v>
      </c>
      <c r="BY8882" s="3">
        <v>3082</v>
      </c>
      <c r="BZ8882" s="3">
        <v>2982</v>
      </c>
      <c r="CA8882" s="3">
        <v>2963</v>
      </c>
      <c r="CB8882" s="3">
        <v>274.75400000000002</v>
      </c>
      <c r="CC8882" s="3">
        <v>324.55599999999998</v>
      </c>
      <c r="CD8882" s="3">
        <v>327.70699999999999</v>
      </c>
      <c r="CE8882" s="3">
        <v>294.25700000000001</v>
      </c>
      <c r="CF8882" s="3">
        <v>270.17599999999999</v>
      </c>
      <c r="CG8882" s="3">
        <v>213.239</v>
      </c>
      <c r="CH8882" s="3">
        <v>144.68700000000001</v>
      </c>
      <c r="CI8882" s="3">
        <v>122.467</v>
      </c>
      <c r="CJ8882" s="3">
        <v>228.41</v>
      </c>
      <c r="CK8882" s="3">
        <v>334.51600000000002</v>
      </c>
      <c r="CL8882" s="3">
        <v>323.61900000000003</v>
      </c>
      <c r="CM8882" s="3">
        <v>321.61200000000002</v>
      </c>
      <c r="CN8882" s="3">
        <v>0</v>
      </c>
      <c r="CO8882" s="3">
        <v>0</v>
      </c>
      <c r="CP8882" s="3">
        <v>29297</v>
      </c>
      <c r="CQ8882" s="3">
        <v>29297</v>
      </c>
      <c r="CR8882" s="3">
        <v>3180</v>
      </c>
      <c r="CS8882" s="2">
        <v>2017</v>
      </c>
    </row>
    <row r="8883" spans="1:97" x14ac:dyDescent="0.25">
      <c r="A8883" s="2">
        <v>56582</v>
      </c>
      <c r="B8883" s="5" t="s">
        <v>8</v>
      </c>
      <c r="C8883" s="2" t="s">
        <v>0</v>
      </c>
      <c r="D8883" s="5" t="s">
        <v>5768</v>
      </c>
      <c r="E8883" s="5" t="s">
        <v>4975</v>
      </c>
      <c r="F8883" s="2">
        <v>56689</v>
      </c>
      <c r="G8883" s="5" t="s">
        <v>27</v>
      </c>
      <c r="H8883" s="5" t="s">
        <v>26</v>
      </c>
      <c r="I8883" s="5" t="s">
        <v>220</v>
      </c>
      <c r="J8883" s="5" t="s">
        <v>1</v>
      </c>
      <c r="K8883" s="2">
        <v>22</v>
      </c>
      <c r="L8883" s="2">
        <v>2</v>
      </c>
      <c r="M8883" s="5" t="s">
        <v>4</v>
      </c>
      <c r="N8883" s="5" t="s">
        <v>3</v>
      </c>
      <c r="O8883" s="5" t="s">
        <v>2</v>
      </c>
      <c r="P8883" s="5" t="s">
        <v>2</v>
      </c>
      <c r="Q8883" s="5" t="s">
        <v>1</v>
      </c>
      <c r="R8883" s="5" t="s">
        <v>1</v>
      </c>
      <c r="S8883" s="5" t="s">
        <v>1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1744</v>
      </c>
      <c r="BE8883" s="3">
        <v>2060</v>
      </c>
      <c r="BF8883" s="3">
        <v>2080</v>
      </c>
      <c r="BG8883" s="3">
        <v>1868</v>
      </c>
      <c r="BH8883" s="3">
        <v>1715</v>
      </c>
      <c r="BI8883" s="3">
        <v>1354</v>
      </c>
      <c r="BJ8883" s="3">
        <v>918</v>
      </c>
      <c r="BK8883" s="3">
        <v>777</v>
      </c>
      <c r="BL8883" s="3">
        <v>1450</v>
      </c>
      <c r="BM8883" s="3">
        <v>2123</v>
      </c>
      <c r="BN8883" s="3">
        <v>2054</v>
      </c>
      <c r="BO8883" s="3">
        <v>2041</v>
      </c>
      <c r="BP8883" s="3">
        <v>1744</v>
      </c>
      <c r="BQ8883" s="3">
        <v>2060</v>
      </c>
      <c r="BR8883" s="3">
        <v>2080</v>
      </c>
      <c r="BS8883" s="3">
        <v>1868</v>
      </c>
      <c r="BT8883" s="3">
        <v>1715</v>
      </c>
      <c r="BU8883" s="3">
        <v>1354</v>
      </c>
      <c r="BV8883" s="3">
        <v>918</v>
      </c>
      <c r="BW8883" s="3">
        <v>777</v>
      </c>
      <c r="BX8883" s="3">
        <v>1450</v>
      </c>
      <c r="BY8883" s="3">
        <v>2123</v>
      </c>
      <c r="BZ8883" s="3">
        <v>2054</v>
      </c>
      <c r="CA8883" s="3">
        <v>2041</v>
      </c>
      <c r="CB8883" s="3">
        <v>189.304</v>
      </c>
      <c r="CC8883" s="3">
        <v>223.61699999999999</v>
      </c>
      <c r="CD8883" s="3">
        <v>225.78800000000001</v>
      </c>
      <c r="CE8883" s="3">
        <v>202.74100000000001</v>
      </c>
      <c r="CF8883" s="3">
        <v>186.149</v>
      </c>
      <c r="CG8883" s="3">
        <v>146.91999999999999</v>
      </c>
      <c r="CH8883" s="3">
        <v>99.688999999999993</v>
      </c>
      <c r="CI8883" s="3">
        <v>84.379000000000005</v>
      </c>
      <c r="CJ8883" s="3">
        <v>157.37299999999999</v>
      </c>
      <c r="CK8883" s="3">
        <v>230.48</v>
      </c>
      <c r="CL8883" s="3">
        <v>222.971</v>
      </c>
      <c r="CM8883" s="3">
        <v>221.589</v>
      </c>
      <c r="CN8883" s="3">
        <v>0</v>
      </c>
      <c r="CO8883" s="3">
        <v>0</v>
      </c>
      <c r="CP8883" s="3">
        <v>20184</v>
      </c>
      <c r="CQ8883" s="3">
        <v>20184</v>
      </c>
      <c r="CR8883" s="3">
        <v>2191</v>
      </c>
      <c r="CS8883" s="2">
        <v>2017</v>
      </c>
    </row>
    <row r="8884" spans="1:97" x14ac:dyDescent="0.25">
      <c r="A8884" s="2">
        <v>56583</v>
      </c>
      <c r="B8884" s="5" t="s">
        <v>8</v>
      </c>
      <c r="C8884" s="2" t="s">
        <v>0</v>
      </c>
      <c r="D8884" s="5" t="s">
        <v>5767</v>
      </c>
      <c r="E8884" s="5" t="s">
        <v>4975</v>
      </c>
      <c r="F8884" s="2">
        <v>56689</v>
      </c>
      <c r="G8884" s="5" t="s">
        <v>27</v>
      </c>
      <c r="H8884" s="5" t="s">
        <v>26</v>
      </c>
      <c r="I8884" s="5" t="s">
        <v>220</v>
      </c>
      <c r="J8884" s="5" t="s">
        <v>1</v>
      </c>
      <c r="K8884" s="2">
        <v>22</v>
      </c>
      <c r="L8884" s="2">
        <v>2</v>
      </c>
      <c r="M8884" s="5" t="s">
        <v>4</v>
      </c>
      <c r="N8884" s="5" t="s">
        <v>3</v>
      </c>
      <c r="O8884" s="5" t="s">
        <v>2</v>
      </c>
      <c r="P8884" s="5" t="s">
        <v>2</v>
      </c>
      <c r="Q8884" s="5" t="s">
        <v>1</v>
      </c>
      <c r="R8884" s="5" t="s">
        <v>1</v>
      </c>
      <c r="S8884" s="5" t="s">
        <v>1</v>
      </c>
      <c r="T8884" s="3">
        <v>0</v>
      </c>
      <c r="U8884" s="3">
        <v>0</v>
      </c>
      <c r="V8884" s="3">
        <v>0</v>
      </c>
      <c r="W8884" s="3">
        <v>0</v>
      </c>
      <c r="X8884" s="3">
        <v>0</v>
      </c>
      <c r="Y8884" s="3">
        <v>0</v>
      </c>
      <c r="Z8884" s="3">
        <v>0</v>
      </c>
      <c r="AA8884" s="3">
        <v>0</v>
      </c>
      <c r="AB8884" s="3">
        <v>0</v>
      </c>
      <c r="AC8884" s="3">
        <v>0</v>
      </c>
      <c r="AD8884" s="3">
        <v>0</v>
      </c>
      <c r="AE8884" s="3">
        <v>0</v>
      </c>
      <c r="AF8884" s="3">
        <v>0</v>
      </c>
      <c r="AG8884" s="3">
        <v>0</v>
      </c>
      <c r="AH8884" s="3">
        <v>0</v>
      </c>
      <c r="AI8884" s="3">
        <v>0</v>
      </c>
      <c r="AJ8884" s="3">
        <v>0</v>
      </c>
      <c r="AK8884" s="3">
        <v>0</v>
      </c>
      <c r="AL8884" s="3">
        <v>0</v>
      </c>
      <c r="AM8884" s="3">
        <v>0</v>
      </c>
      <c r="AN8884" s="3">
        <v>0</v>
      </c>
      <c r="AO8884" s="3">
        <v>0</v>
      </c>
      <c r="AP8884" s="3">
        <v>0</v>
      </c>
      <c r="AQ8884" s="3">
        <v>0</v>
      </c>
      <c r="AR8884" s="4">
        <v>0</v>
      </c>
      <c r="AS8884" s="4">
        <v>0</v>
      </c>
      <c r="AT8884" s="4">
        <v>0</v>
      </c>
      <c r="AU8884" s="4">
        <v>0</v>
      </c>
      <c r="AV8884" s="4">
        <v>0</v>
      </c>
      <c r="AW8884" s="4">
        <v>0</v>
      </c>
      <c r="AX8884" s="4">
        <v>0</v>
      </c>
      <c r="AY8884" s="4">
        <v>0</v>
      </c>
      <c r="AZ8884" s="4">
        <v>0</v>
      </c>
      <c r="BA8884" s="4">
        <v>0</v>
      </c>
      <c r="BB8884" s="4">
        <v>0</v>
      </c>
      <c r="BC8884" s="4">
        <v>0</v>
      </c>
      <c r="BD8884" s="3">
        <v>1450</v>
      </c>
      <c r="BE8884" s="3">
        <v>1713</v>
      </c>
      <c r="BF8884" s="3">
        <v>1730</v>
      </c>
      <c r="BG8884" s="3">
        <v>1553</v>
      </c>
      <c r="BH8884" s="3">
        <v>1426</v>
      </c>
      <c r="BI8884" s="3">
        <v>1126</v>
      </c>
      <c r="BJ8884" s="3">
        <v>764</v>
      </c>
      <c r="BK8884" s="3">
        <v>646</v>
      </c>
      <c r="BL8884" s="3">
        <v>1206</v>
      </c>
      <c r="BM8884" s="3">
        <v>1766</v>
      </c>
      <c r="BN8884" s="3">
        <v>1708</v>
      </c>
      <c r="BO8884" s="3">
        <v>1698</v>
      </c>
      <c r="BP8884" s="3">
        <v>1450</v>
      </c>
      <c r="BQ8884" s="3">
        <v>1713</v>
      </c>
      <c r="BR8884" s="3">
        <v>1730</v>
      </c>
      <c r="BS8884" s="3">
        <v>1553</v>
      </c>
      <c r="BT8884" s="3">
        <v>1426</v>
      </c>
      <c r="BU8884" s="3">
        <v>1126</v>
      </c>
      <c r="BV8884" s="3">
        <v>764</v>
      </c>
      <c r="BW8884" s="3">
        <v>646</v>
      </c>
      <c r="BX8884" s="3">
        <v>1206</v>
      </c>
      <c r="BY8884" s="3">
        <v>1766</v>
      </c>
      <c r="BZ8884" s="3">
        <v>1708</v>
      </c>
      <c r="CA8884" s="3">
        <v>1698</v>
      </c>
      <c r="CB8884" s="3">
        <v>157.423</v>
      </c>
      <c r="CC8884" s="3">
        <v>185.95599999999999</v>
      </c>
      <c r="CD8884" s="3">
        <v>187.762</v>
      </c>
      <c r="CE8884" s="3">
        <v>168.596</v>
      </c>
      <c r="CF8884" s="3">
        <v>154.79900000000001</v>
      </c>
      <c r="CG8884" s="3">
        <v>122.176</v>
      </c>
      <c r="CH8884" s="3">
        <v>82.899000000000001</v>
      </c>
      <c r="CI8884" s="3">
        <v>70.168000000000006</v>
      </c>
      <c r="CJ8884" s="3">
        <v>130.869</v>
      </c>
      <c r="CK8884" s="3">
        <v>191.66300000000001</v>
      </c>
      <c r="CL8884" s="3">
        <v>185.41900000000001</v>
      </c>
      <c r="CM8884" s="3">
        <v>184.27</v>
      </c>
      <c r="CN8884" s="3">
        <v>0</v>
      </c>
      <c r="CO8884" s="3">
        <v>0</v>
      </c>
      <c r="CP8884" s="3">
        <v>16786</v>
      </c>
      <c r="CQ8884" s="3">
        <v>16786</v>
      </c>
      <c r="CR8884" s="3">
        <v>1822</v>
      </c>
      <c r="CS8884" s="2">
        <v>2017</v>
      </c>
    </row>
    <row r="8885" spans="1:97" x14ac:dyDescent="0.25">
      <c r="A8885" s="2">
        <v>56584</v>
      </c>
      <c r="B8885" s="5" t="s">
        <v>8</v>
      </c>
      <c r="C8885" s="2" t="s">
        <v>0</v>
      </c>
      <c r="D8885" s="5" t="s">
        <v>5766</v>
      </c>
      <c r="E8885" s="5" t="s">
        <v>4975</v>
      </c>
      <c r="F8885" s="2">
        <v>56689</v>
      </c>
      <c r="G8885" s="5" t="s">
        <v>27</v>
      </c>
      <c r="H8885" s="5" t="s">
        <v>26</v>
      </c>
      <c r="I8885" s="5" t="s">
        <v>220</v>
      </c>
      <c r="J8885" s="5" t="s">
        <v>1</v>
      </c>
      <c r="K8885" s="2">
        <v>22</v>
      </c>
      <c r="L8885" s="2">
        <v>2</v>
      </c>
      <c r="M8885" s="5" t="s">
        <v>4</v>
      </c>
      <c r="N8885" s="5" t="s">
        <v>3</v>
      </c>
      <c r="O8885" s="5" t="s">
        <v>2</v>
      </c>
      <c r="P8885" s="5" t="s">
        <v>2</v>
      </c>
      <c r="Q8885" s="5" t="s">
        <v>1</v>
      </c>
      <c r="R8885" s="5" t="s">
        <v>1</v>
      </c>
      <c r="S8885" s="5" t="s">
        <v>1</v>
      </c>
      <c r="T8885" s="3">
        <v>0</v>
      </c>
      <c r="U8885" s="3">
        <v>0</v>
      </c>
      <c r="V8885" s="3">
        <v>0</v>
      </c>
      <c r="W8885" s="3">
        <v>0</v>
      </c>
      <c r="X8885" s="3">
        <v>0</v>
      </c>
      <c r="Y8885" s="3">
        <v>0</v>
      </c>
      <c r="Z8885" s="3">
        <v>0</v>
      </c>
      <c r="AA8885" s="3">
        <v>0</v>
      </c>
      <c r="AB8885" s="3">
        <v>0</v>
      </c>
      <c r="AC8885" s="3">
        <v>0</v>
      </c>
      <c r="AD8885" s="3">
        <v>0</v>
      </c>
      <c r="AE8885" s="3">
        <v>0</v>
      </c>
      <c r="AF8885" s="3">
        <v>0</v>
      </c>
      <c r="AG8885" s="3">
        <v>0</v>
      </c>
      <c r="AH8885" s="3">
        <v>0</v>
      </c>
      <c r="AI8885" s="3">
        <v>0</v>
      </c>
      <c r="AJ8885" s="3">
        <v>0</v>
      </c>
      <c r="AK8885" s="3">
        <v>0</v>
      </c>
      <c r="AL8885" s="3">
        <v>0</v>
      </c>
      <c r="AM8885" s="3">
        <v>0</v>
      </c>
      <c r="AN8885" s="3">
        <v>0</v>
      </c>
      <c r="AO8885" s="3">
        <v>0</v>
      </c>
      <c r="AP8885" s="3">
        <v>0</v>
      </c>
      <c r="AQ8885" s="3">
        <v>0</v>
      </c>
      <c r="AR8885" s="4">
        <v>0</v>
      </c>
      <c r="AS8885" s="4">
        <v>0</v>
      </c>
      <c r="AT8885" s="4">
        <v>0</v>
      </c>
      <c r="AU8885" s="4">
        <v>0</v>
      </c>
      <c r="AV8885" s="4">
        <v>0</v>
      </c>
      <c r="AW8885" s="4">
        <v>0</v>
      </c>
      <c r="AX8885" s="4">
        <v>0</v>
      </c>
      <c r="AY8885" s="4">
        <v>0</v>
      </c>
      <c r="AZ8885" s="4">
        <v>0</v>
      </c>
      <c r="BA8885" s="4">
        <v>0</v>
      </c>
      <c r="BB8885" s="4">
        <v>0</v>
      </c>
      <c r="BC8885" s="4">
        <v>0</v>
      </c>
      <c r="BD8885" s="3">
        <v>1543</v>
      </c>
      <c r="BE8885" s="3">
        <v>1823</v>
      </c>
      <c r="BF8885" s="3">
        <v>1841</v>
      </c>
      <c r="BG8885" s="3">
        <v>1653</v>
      </c>
      <c r="BH8885" s="3">
        <v>1518</v>
      </c>
      <c r="BI8885" s="3">
        <v>1198</v>
      </c>
      <c r="BJ8885" s="3">
        <v>813</v>
      </c>
      <c r="BK8885" s="3">
        <v>688</v>
      </c>
      <c r="BL8885" s="3">
        <v>1283</v>
      </c>
      <c r="BM8885" s="3">
        <v>1879</v>
      </c>
      <c r="BN8885" s="3">
        <v>1818</v>
      </c>
      <c r="BO8885" s="3">
        <v>1807</v>
      </c>
      <c r="BP8885" s="3">
        <v>1543</v>
      </c>
      <c r="BQ8885" s="3">
        <v>1823</v>
      </c>
      <c r="BR8885" s="3">
        <v>1841</v>
      </c>
      <c r="BS8885" s="3">
        <v>1653</v>
      </c>
      <c r="BT8885" s="3">
        <v>1518</v>
      </c>
      <c r="BU8885" s="3">
        <v>1198</v>
      </c>
      <c r="BV8885" s="3">
        <v>813</v>
      </c>
      <c r="BW8885" s="3">
        <v>688</v>
      </c>
      <c r="BX8885" s="3">
        <v>1283</v>
      </c>
      <c r="BY8885" s="3">
        <v>1879</v>
      </c>
      <c r="BZ8885" s="3">
        <v>1818</v>
      </c>
      <c r="CA8885" s="3">
        <v>1807</v>
      </c>
      <c r="CB8885" s="3">
        <v>167.53</v>
      </c>
      <c r="CC8885" s="3">
        <v>197.898</v>
      </c>
      <c r="CD8885" s="3">
        <v>199.81899999999999</v>
      </c>
      <c r="CE8885" s="3">
        <v>179.423</v>
      </c>
      <c r="CF8885" s="3">
        <v>164.739</v>
      </c>
      <c r="CG8885" s="3">
        <v>130.02199999999999</v>
      </c>
      <c r="CH8885" s="3">
        <v>88.222999999999999</v>
      </c>
      <c r="CI8885" s="3">
        <v>74.674000000000007</v>
      </c>
      <c r="CJ8885" s="3">
        <v>139.273</v>
      </c>
      <c r="CK8885" s="3">
        <v>203.971</v>
      </c>
      <c r="CL8885" s="3">
        <v>197.32599999999999</v>
      </c>
      <c r="CM8885" s="3">
        <v>196.102</v>
      </c>
      <c r="CN8885" s="3">
        <v>0</v>
      </c>
      <c r="CO8885" s="3">
        <v>0</v>
      </c>
      <c r="CP8885" s="3">
        <v>17864</v>
      </c>
      <c r="CQ8885" s="3">
        <v>17864</v>
      </c>
      <c r="CR8885" s="3">
        <v>1939</v>
      </c>
      <c r="CS8885" s="2">
        <v>2017</v>
      </c>
    </row>
    <row r="8886" spans="1:97" x14ac:dyDescent="0.25">
      <c r="A8886" s="2">
        <v>56585</v>
      </c>
      <c r="B8886" s="5" t="s">
        <v>8</v>
      </c>
      <c r="C8886" s="2" t="s">
        <v>0</v>
      </c>
      <c r="D8886" s="5" t="s">
        <v>5765</v>
      </c>
      <c r="E8886" s="5" t="s">
        <v>4975</v>
      </c>
      <c r="F8886" s="2">
        <v>56689</v>
      </c>
      <c r="G8886" s="5" t="s">
        <v>27</v>
      </c>
      <c r="H8886" s="5" t="s">
        <v>26</v>
      </c>
      <c r="I8886" s="5" t="s">
        <v>220</v>
      </c>
      <c r="J8886" s="5" t="s">
        <v>1</v>
      </c>
      <c r="K8886" s="2">
        <v>22</v>
      </c>
      <c r="L8886" s="2">
        <v>2</v>
      </c>
      <c r="M8886" s="5" t="s">
        <v>4</v>
      </c>
      <c r="N8886" s="5" t="s">
        <v>3</v>
      </c>
      <c r="O8886" s="5" t="s">
        <v>2</v>
      </c>
      <c r="P8886" s="5" t="s">
        <v>2</v>
      </c>
      <c r="Q8886" s="5" t="s">
        <v>1</v>
      </c>
      <c r="R8886" s="5" t="s">
        <v>1</v>
      </c>
      <c r="S8886" s="5" t="s">
        <v>1</v>
      </c>
      <c r="T8886" s="3">
        <v>0</v>
      </c>
      <c r="U8886" s="3">
        <v>0</v>
      </c>
      <c r="V8886" s="3">
        <v>0</v>
      </c>
      <c r="W8886" s="3">
        <v>0</v>
      </c>
      <c r="X8886" s="3">
        <v>0</v>
      </c>
      <c r="Y8886" s="3">
        <v>0</v>
      </c>
      <c r="Z8886" s="3">
        <v>0</v>
      </c>
      <c r="AA8886" s="3">
        <v>0</v>
      </c>
      <c r="AB8886" s="3">
        <v>0</v>
      </c>
      <c r="AC8886" s="3">
        <v>0</v>
      </c>
      <c r="AD8886" s="3">
        <v>0</v>
      </c>
      <c r="AE8886" s="3">
        <v>0</v>
      </c>
      <c r="AF8886" s="3">
        <v>0</v>
      </c>
      <c r="AG8886" s="3">
        <v>0</v>
      </c>
      <c r="AH8886" s="3">
        <v>0</v>
      </c>
      <c r="AI8886" s="3">
        <v>0</v>
      </c>
      <c r="AJ8886" s="3">
        <v>0</v>
      </c>
      <c r="AK8886" s="3">
        <v>0</v>
      </c>
      <c r="AL8886" s="3">
        <v>0</v>
      </c>
      <c r="AM8886" s="3">
        <v>0</v>
      </c>
      <c r="AN8886" s="3">
        <v>0</v>
      </c>
      <c r="AO8886" s="3">
        <v>0</v>
      </c>
      <c r="AP8886" s="3">
        <v>0</v>
      </c>
      <c r="AQ8886" s="3">
        <v>0</v>
      </c>
      <c r="AR8886" s="4">
        <v>0</v>
      </c>
      <c r="AS8886" s="4">
        <v>0</v>
      </c>
      <c r="AT8886" s="4">
        <v>0</v>
      </c>
      <c r="AU8886" s="4">
        <v>0</v>
      </c>
      <c r="AV8886" s="4">
        <v>0</v>
      </c>
      <c r="AW8886" s="4">
        <v>0</v>
      </c>
      <c r="AX8886" s="4">
        <v>0</v>
      </c>
      <c r="AY8886" s="4">
        <v>0</v>
      </c>
      <c r="AZ8886" s="4">
        <v>0</v>
      </c>
      <c r="BA8886" s="4">
        <v>0</v>
      </c>
      <c r="BB8886" s="4">
        <v>0</v>
      </c>
      <c r="BC8886" s="4">
        <v>0</v>
      </c>
      <c r="BD8886" s="3">
        <v>1473</v>
      </c>
      <c r="BE8886" s="3">
        <v>1740</v>
      </c>
      <c r="BF8886" s="3">
        <v>1757</v>
      </c>
      <c r="BG8886" s="3">
        <v>1578</v>
      </c>
      <c r="BH8886" s="3">
        <v>1449</v>
      </c>
      <c r="BI8886" s="3">
        <v>1144</v>
      </c>
      <c r="BJ8886" s="3">
        <v>776</v>
      </c>
      <c r="BK8886" s="3">
        <v>657</v>
      </c>
      <c r="BL8886" s="3">
        <v>1225</v>
      </c>
      <c r="BM8886" s="3">
        <v>1794</v>
      </c>
      <c r="BN8886" s="3">
        <v>1735</v>
      </c>
      <c r="BO8886" s="3">
        <v>1725</v>
      </c>
      <c r="BP8886" s="3">
        <v>1473</v>
      </c>
      <c r="BQ8886" s="3">
        <v>1740</v>
      </c>
      <c r="BR8886" s="3">
        <v>1757</v>
      </c>
      <c r="BS8886" s="3">
        <v>1578</v>
      </c>
      <c r="BT8886" s="3">
        <v>1449</v>
      </c>
      <c r="BU8886" s="3">
        <v>1144</v>
      </c>
      <c r="BV8886" s="3">
        <v>776</v>
      </c>
      <c r="BW8886" s="3">
        <v>657</v>
      </c>
      <c r="BX8886" s="3">
        <v>1225</v>
      </c>
      <c r="BY8886" s="3">
        <v>1794</v>
      </c>
      <c r="BZ8886" s="3">
        <v>1735</v>
      </c>
      <c r="CA8886" s="3">
        <v>1725</v>
      </c>
      <c r="CB8886" s="3">
        <v>159.92699999999999</v>
      </c>
      <c r="CC8886" s="3">
        <v>188.916</v>
      </c>
      <c r="CD8886" s="3">
        <v>190.75</v>
      </c>
      <c r="CE8886" s="3">
        <v>171.28</v>
      </c>
      <c r="CF8886" s="3">
        <v>157.26300000000001</v>
      </c>
      <c r="CG8886" s="3">
        <v>124.121</v>
      </c>
      <c r="CH8886" s="3">
        <v>84.218999999999994</v>
      </c>
      <c r="CI8886" s="3">
        <v>71.284999999999997</v>
      </c>
      <c r="CJ8886" s="3">
        <v>132.952</v>
      </c>
      <c r="CK8886" s="3">
        <v>194.714</v>
      </c>
      <c r="CL8886" s="3">
        <v>188.37100000000001</v>
      </c>
      <c r="CM8886" s="3">
        <v>187.202</v>
      </c>
      <c r="CN8886" s="3">
        <v>0</v>
      </c>
      <c r="CO8886" s="3">
        <v>0</v>
      </c>
      <c r="CP8886" s="3">
        <v>17053</v>
      </c>
      <c r="CQ8886" s="3">
        <v>17053</v>
      </c>
      <c r="CR8886" s="3">
        <v>1851</v>
      </c>
      <c r="CS8886" s="2">
        <v>2017</v>
      </c>
    </row>
    <row r="8887" spans="1:97" x14ac:dyDescent="0.25">
      <c r="A8887" s="2">
        <v>56586</v>
      </c>
      <c r="B8887" s="5" t="s">
        <v>8</v>
      </c>
      <c r="C8887" s="2" t="s">
        <v>0</v>
      </c>
      <c r="D8887" s="5" t="s">
        <v>5764</v>
      </c>
      <c r="E8887" s="5" t="s">
        <v>5759</v>
      </c>
      <c r="F8887" s="2">
        <v>60661</v>
      </c>
      <c r="G8887" s="5" t="s">
        <v>27</v>
      </c>
      <c r="H8887" s="5" t="s">
        <v>26</v>
      </c>
      <c r="I8887" s="5" t="s">
        <v>220</v>
      </c>
      <c r="J8887" s="5" t="s">
        <v>1</v>
      </c>
      <c r="K8887" s="2">
        <v>22</v>
      </c>
      <c r="L8887" s="2">
        <v>2</v>
      </c>
      <c r="M8887" s="5" t="s">
        <v>4</v>
      </c>
      <c r="N8887" s="5" t="s">
        <v>3</v>
      </c>
      <c r="O8887" s="5" t="s">
        <v>2</v>
      </c>
      <c r="P8887" s="5" t="s">
        <v>2</v>
      </c>
      <c r="Q8887" s="5" t="s">
        <v>1</v>
      </c>
      <c r="R8887" s="5" t="s">
        <v>1</v>
      </c>
      <c r="S8887" s="5" t="s">
        <v>1</v>
      </c>
      <c r="T8887" s="3">
        <v>0</v>
      </c>
      <c r="U8887" s="3">
        <v>0</v>
      </c>
      <c r="V8887" s="3">
        <v>0</v>
      </c>
      <c r="W8887" s="3">
        <v>0</v>
      </c>
      <c r="X8887" s="3">
        <v>0</v>
      </c>
      <c r="Y8887" s="3">
        <v>0</v>
      </c>
      <c r="Z8887" s="3">
        <v>0</v>
      </c>
      <c r="AA8887" s="3">
        <v>0</v>
      </c>
      <c r="AB8887" s="3">
        <v>0</v>
      </c>
      <c r="AC8887" s="3">
        <v>0</v>
      </c>
      <c r="AD8887" s="3">
        <v>0</v>
      </c>
      <c r="AE8887" s="3">
        <v>0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0</v>
      </c>
      <c r="AN8887" s="3">
        <v>0</v>
      </c>
      <c r="AO8887" s="3">
        <v>0</v>
      </c>
      <c r="AP8887" s="3">
        <v>0</v>
      </c>
      <c r="AQ8887" s="3">
        <v>0</v>
      </c>
      <c r="AR8887" s="4">
        <v>0</v>
      </c>
      <c r="AS8887" s="4">
        <v>0</v>
      </c>
      <c r="AT8887" s="4">
        <v>0</v>
      </c>
      <c r="AU8887" s="4">
        <v>0</v>
      </c>
      <c r="AV8887" s="4">
        <v>0</v>
      </c>
      <c r="AW8887" s="4">
        <v>0</v>
      </c>
      <c r="AX8887" s="4">
        <v>0</v>
      </c>
      <c r="AY8887" s="4">
        <v>0</v>
      </c>
      <c r="AZ8887" s="4">
        <v>0</v>
      </c>
      <c r="BA8887" s="4">
        <v>0</v>
      </c>
      <c r="BB8887" s="4">
        <v>0</v>
      </c>
      <c r="BC8887" s="4">
        <v>0</v>
      </c>
      <c r="BD8887" s="3">
        <v>2335</v>
      </c>
      <c r="BE8887" s="3">
        <v>2759</v>
      </c>
      <c r="BF8887" s="3">
        <v>2786</v>
      </c>
      <c r="BG8887" s="3">
        <v>2501</v>
      </c>
      <c r="BH8887" s="3">
        <v>2297</v>
      </c>
      <c r="BI8887" s="3">
        <v>1813</v>
      </c>
      <c r="BJ8887" s="3">
        <v>1230</v>
      </c>
      <c r="BK8887" s="3">
        <v>1041</v>
      </c>
      <c r="BL8887" s="3">
        <v>1942</v>
      </c>
      <c r="BM8887" s="3">
        <v>2843</v>
      </c>
      <c r="BN8887" s="3">
        <v>2751</v>
      </c>
      <c r="BO8887" s="3">
        <v>2734</v>
      </c>
      <c r="BP8887" s="3">
        <v>2335</v>
      </c>
      <c r="BQ8887" s="3">
        <v>2759</v>
      </c>
      <c r="BR8887" s="3">
        <v>2786</v>
      </c>
      <c r="BS8887" s="3">
        <v>2501</v>
      </c>
      <c r="BT8887" s="3">
        <v>2297</v>
      </c>
      <c r="BU8887" s="3">
        <v>1813</v>
      </c>
      <c r="BV8887" s="3">
        <v>1230</v>
      </c>
      <c r="BW8887" s="3">
        <v>1041</v>
      </c>
      <c r="BX8887" s="3">
        <v>1942</v>
      </c>
      <c r="BY8887" s="3">
        <v>2843</v>
      </c>
      <c r="BZ8887" s="3">
        <v>2751</v>
      </c>
      <c r="CA8887" s="3">
        <v>2734</v>
      </c>
      <c r="CB8887" s="3">
        <v>253.499</v>
      </c>
      <c r="CC8887" s="3">
        <v>299.44900000000001</v>
      </c>
      <c r="CD8887" s="3">
        <v>302.35599999999999</v>
      </c>
      <c r="CE8887" s="3">
        <v>271.49299999999999</v>
      </c>
      <c r="CF8887" s="3">
        <v>249.27500000000001</v>
      </c>
      <c r="CG8887" s="3">
        <v>196.74299999999999</v>
      </c>
      <c r="CH8887" s="3">
        <v>133.495</v>
      </c>
      <c r="CI8887" s="3">
        <v>112.994</v>
      </c>
      <c r="CJ8887" s="3">
        <v>210.74</v>
      </c>
      <c r="CK8887" s="3">
        <v>308.63900000000001</v>
      </c>
      <c r="CL8887" s="3">
        <v>298.584</v>
      </c>
      <c r="CM8887" s="3">
        <v>296.733</v>
      </c>
      <c r="CN8887" s="3">
        <v>0</v>
      </c>
      <c r="CO8887" s="3">
        <v>0</v>
      </c>
      <c r="CP8887" s="3">
        <v>27032</v>
      </c>
      <c r="CQ8887" s="3">
        <v>27032</v>
      </c>
      <c r="CR8887" s="3">
        <v>2934</v>
      </c>
      <c r="CS8887" s="2">
        <v>2017</v>
      </c>
    </row>
    <row r="8888" spans="1:97" x14ac:dyDescent="0.25">
      <c r="A8888" s="2">
        <v>56587</v>
      </c>
      <c r="B8888" s="5" t="s">
        <v>8</v>
      </c>
      <c r="C8888" s="2" t="s">
        <v>0</v>
      </c>
      <c r="D8888" s="5" t="s">
        <v>5763</v>
      </c>
      <c r="E8888" s="5" t="s">
        <v>5759</v>
      </c>
      <c r="F8888" s="2">
        <v>60661</v>
      </c>
      <c r="G8888" s="5" t="s">
        <v>27</v>
      </c>
      <c r="H8888" s="5" t="s">
        <v>26</v>
      </c>
      <c r="I8888" s="5" t="s">
        <v>220</v>
      </c>
      <c r="J8888" s="5" t="s">
        <v>1</v>
      </c>
      <c r="K8888" s="2">
        <v>22</v>
      </c>
      <c r="L8888" s="2">
        <v>2</v>
      </c>
      <c r="M8888" s="5" t="s">
        <v>4</v>
      </c>
      <c r="N8888" s="5" t="s">
        <v>3</v>
      </c>
      <c r="O8888" s="5" t="s">
        <v>2</v>
      </c>
      <c r="P8888" s="5" t="s">
        <v>2</v>
      </c>
      <c r="Q8888" s="5" t="s">
        <v>1</v>
      </c>
      <c r="R8888" s="5" t="s">
        <v>1</v>
      </c>
      <c r="S8888" s="5" t="s">
        <v>1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0</v>
      </c>
      <c r="AA8888" s="3">
        <v>0</v>
      </c>
      <c r="AB8888" s="3">
        <v>0</v>
      </c>
      <c r="AC8888" s="3">
        <v>0</v>
      </c>
      <c r="AD8888" s="3">
        <v>0</v>
      </c>
      <c r="AE8888" s="3">
        <v>0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0</v>
      </c>
      <c r="AL8888" s="3">
        <v>0</v>
      </c>
      <c r="AM8888" s="3">
        <v>0</v>
      </c>
      <c r="AN8888" s="3">
        <v>0</v>
      </c>
      <c r="AO8888" s="3">
        <v>0</v>
      </c>
      <c r="AP8888" s="3">
        <v>0</v>
      </c>
      <c r="AQ8888" s="3">
        <v>0</v>
      </c>
      <c r="AR8888" s="4">
        <v>0</v>
      </c>
      <c r="AS8888" s="4">
        <v>0</v>
      </c>
      <c r="AT8888" s="4">
        <v>0</v>
      </c>
      <c r="AU8888" s="4">
        <v>0</v>
      </c>
      <c r="AV8888" s="4">
        <v>0</v>
      </c>
      <c r="AW8888" s="4">
        <v>0</v>
      </c>
      <c r="AX8888" s="4">
        <v>0</v>
      </c>
      <c r="AY8888" s="4">
        <v>0</v>
      </c>
      <c r="AZ8888" s="4">
        <v>0</v>
      </c>
      <c r="BA8888" s="4">
        <v>0</v>
      </c>
      <c r="BB8888" s="4">
        <v>0</v>
      </c>
      <c r="BC8888" s="4">
        <v>0</v>
      </c>
      <c r="BD8888" s="3">
        <v>2335</v>
      </c>
      <c r="BE8888" s="3">
        <v>2759</v>
      </c>
      <c r="BF8888" s="3">
        <v>2786</v>
      </c>
      <c r="BG8888" s="3">
        <v>2501</v>
      </c>
      <c r="BH8888" s="3">
        <v>2297</v>
      </c>
      <c r="BI8888" s="3">
        <v>1813</v>
      </c>
      <c r="BJ8888" s="3">
        <v>1230</v>
      </c>
      <c r="BK8888" s="3">
        <v>1041</v>
      </c>
      <c r="BL8888" s="3">
        <v>1942</v>
      </c>
      <c r="BM8888" s="3">
        <v>2843</v>
      </c>
      <c r="BN8888" s="3">
        <v>2751</v>
      </c>
      <c r="BO8888" s="3">
        <v>2734</v>
      </c>
      <c r="BP8888" s="3">
        <v>2335</v>
      </c>
      <c r="BQ8888" s="3">
        <v>2759</v>
      </c>
      <c r="BR8888" s="3">
        <v>2786</v>
      </c>
      <c r="BS8888" s="3">
        <v>2501</v>
      </c>
      <c r="BT8888" s="3">
        <v>2297</v>
      </c>
      <c r="BU8888" s="3">
        <v>1813</v>
      </c>
      <c r="BV8888" s="3">
        <v>1230</v>
      </c>
      <c r="BW8888" s="3">
        <v>1041</v>
      </c>
      <c r="BX8888" s="3">
        <v>1942</v>
      </c>
      <c r="BY8888" s="3">
        <v>2843</v>
      </c>
      <c r="BZ8888" s="3">
        <v>2751</v>
      </c>
      <c r="CA8888" s="3">
        <v>2734</v>
      </c>
      <c r="CB8888" s="3">
        <v>253.499</v>
      </c>
      <c r="CC8888" s="3">
        <v>299.44900000000001</v>
      </c>
      <c r="CD8888" s="3">
        <v>302.35599999999999</v>
      </c>
      <c r="CE8888" s="3">
        <v>271.49299999999999</v>
      </c>
      <c r="CF8888" s="3">
        <v>249.27500000000001</v>
      </c>
      <c r="CG8888" s="3">
        <v>196.74299999999999</v>
      </c>
      <c r="CH8888" s="3">
        <v>133.495</v>
      </c>
      <c r="CI8888" s="3">
        <v>112.994</v>
      </c>
      <c r="CJ8888" s="3">
        <v>210.74</v>
      </c>
      <c r="CK8888" s="3">
        <v>308.63900000000001</v>
      </c>
      <c r="CL8888" s="3">
        <v>298.584</v>
      </c>
      <c r="CM8888" s="3">
        <v>296.733</v>
      </c>
      <c r="CN8888" s="3">
        <v>0</v>
      </c>
      <c r="CO8888" s="3">
        <v>0</v>
      </c>
      <c r="CP8888" s="3">
        <v>27032</v>
      </c>
      <c r="CQ8888" s="3">
        <v>27032</v>
      </c>
      <c r="CR8888" s="3">
        <v>2934</v>
      </c>
      <c r="CS8888" s="2">
        <v>2017</v>
      </c>
    </row>
    <row r="8889" spans="1:97" x14ac:dyDescent="0.25">
      <c r="A8889" s="2">
        <v>56588</v>
      </c>
      <c r="B8889" s="5" t="s">
        <v>8</v>
      </c>
      <c r="C8889" s="2" t="s">
        <v>0</v>
      </c>
      <c r="D8889" s="5" t="s">
        <v>5762</v>
      </c>
      <c r="E8889" s="5" t="s">
        <v>5759</v>
      </c>
      <c r="F8889" s="2">
        <v>60661</v>
      </c>
      <c r="G8889" s="5" t="s">
        <v>27</v>
      </c>
      <c r="H8889" s="5" t="s">
        <v>26</v>
      </c>
      <c r="I8889" s="5" t="s">
        <v>220</v>
      </c>
      <c r="J8889" s="5" t="s">
        <v>1</v>
      </c>
      <c r="K8889" s="2">
        <v>22</v>
      </c>
      <c r="L8889" s="2">
        <v>2</v>
      </c>
      <c r="M8889" s="5" t="s">
        <v>4</v>
      </c>
      <c r="N8889" s="5" t="s">
        <v>3</v>
      </c>
      <c r="O8889" s="5" t="s">
        <v>2</v>
      </c>
      <c r="P8889" s="5" t="s">
        <v>2</v>
      </c>
      <c r="Q8889" s="5" t="s">
        <v>1</v>
      </c>
      <c r="R8889" s="5" t="s">
        <v>1</v>
      </c>
      <c r="S8889" s="5" t="s">
        <v>1</v>
      </c>
      <c r="T8889" s="3">
        <v>0</v>
      </c>
      <c r="U8889" s="3">
        <v>0</v>
      </c>
      <c r="V8889" s="3">
        <v>0</v>
      </c>
      <c r="W8889" s="3">
        <v>0</v>
      </c>
      <c r="X8889" s="3">
        <v>0</v>
      </c>
      <c r="Y8889" s="3">
        <v>0</v>
      </c>
      <c r="Z8889" s="3">
        <v>0</v>
      </c>
      <c r="AA8889" s="3">
        <v>0</v>
      </c>
      <c r="AB8889" s="3">
        <v>0</v>
      </c>
      <c r="AC8889" s="3">
        <v>0</v>
      </c>
      <c r="AD8889" s="3">
        <v>0</v>
      </c>
      <c r="AE8889" s="3">
        <v>0</v>
      </c>
      <c r="AF8889" s="3">
        <v>0</v>
      </c>
      <c r="AG8889" s="3">
        <v>0</v>
      </c>
      <c r="AH8889" s="3">
        <v>0</v>
      </c>
      <c r="AI8889" s="3">
        <v>0</v>
      </c>
      <c r="AJ8889" s="3">
        <v>0</v>
      </c>
      <c r="AK8889" s="3">
        <v>0</v>
      </c>
      <c r="AL8889" s="3">
        <v>0</v>
      </c>
      <c r="AM8889" s="3">
        <v>0</v>
      </c>
      <c r="AN8889" s="3">
        <v>0</v>
      </c>
      <c r="AO8889" s="3">
        <v>0</v>
      </c>
      <c r="AP8889" s="3">
        <v>0</v>
      </c>
      <c r="AQ8889" s="3">
        <v>0</v>
      </c>
      <c r="AR8889" s="4">
        <v>0</v>
      </c>
      <c r="AS8889" s="4">
        <v>0</v>
      </c>
      <c r="AT8889" s="4">
        <v>0</v>
      </c>
      <c r="AU8889" s="4">
        <v>0</v>
      </c>
      <c r="AV8889" s="4">
        <v>0</v>
      </c>
      <c r="AW8889" s="4">
        <v>0</v>
      </c>
      <c r="AX8889" s="4">
        <v>0</v>
      </c>
      <c r="AY8889" s="4">
        <v>0</v>
      </c>
      <c r="AZ8889" s="4">
        <v>0</v>
      </c>
      <c r="BA8889" s="4">
        <v>0</v>
      </c>
      <c r="BB8889" s="4">
        <v>0</v>
      </c>
      <c r="BC8889" s="4">
        <v>0</v>
      </c>
      <c r="BD8889" s="3">
        <v>2335</v>
      </c>
      <c r="BE8889" s="3">
        <v>2759</v>
      </c>
      <c r="BF8889" s="3">
        <v>2786</v>
      </c>
      <c r="BG8889" s="3">
        <v>2501</v>
      </c>
      <c r="BH8889" s="3">
        <v>2297</v>
      </c>
      <c r="BI8889" s="3">
        <v>1813</v>
      </c>
      <c r="BJ8889" s="3">
        <v>1230</v>
      </c>
      <c r="BK8889" s="3">
        <v>1041</v>
      </c>
      <c r="BL8889" s="3">
        <v>1942</v>
      </c>
      <c r="BM8889" s="3">
        <v>2843</v>
      </c>
      <c r="BN8889" s="3">
        <v>2751</v>
      </c>
      <c r="BO8889" s="3">
        <v>2734</v>
      </c>
      <c r="BP8889" s="3">
        <v>2335</v>
      </c>
      <c r="BQ8889" s="3">
        <v>2759</v>
      </c>
      <c r="BR8889" s="3">
        <v>2786</v>
      </c>
      <c r="BS8889" s="3">
        <v>2501</v>
      </c>
      <c r="BT8889" s="3">
        <v>2297</v>
      </c>
      <c r="BU8889" s="3">
        <v>1813</v>
      </c>
      <c r="BV8889" s="3">
        <v>1230</v>
      </c>
      <c r="BW8889" s="3">
        <v>1041</v>
      </c>
      <c r="BX8889" s="3">
        <v>1942</v>
      </c>
      <c r="BY8889" s="3">
        <v>2843</v>
      </c>
      <c r="BZ8889" s="3">
        <v>2751</v>
      </c>
      <c r="CA8889" s="3">
        <v>2734</v>
      </c>
      <c r="CB8889" s="3">
        <v>253.499</v>
      </c>
      <c r="CC8889" s="3">
        <v>299.44900000000001</v>
      </c>
      <c r="CD8889" s="3">
        <v>302.35599999999999</v>
      </c>
      <c r="CE8889" s="3">
        <v>271.49299999999999</v>
      </c>
      <c r="CF8889" s="3">
        <v>249.27500000000001</v>
      </c>
      <c r="CG8889" s="3">
        <v>196.74299999999999</v>
      </c>
      <c r="CH8889" s="3">
        <v>133.495</v>
      </c>
      <c r="CI8889" s="3">
        <v>112.994</v>
      </c>
      <c r="CJ8889" s="3">
        <v>210.74</v>
      </c>
      <c r="CK8889" s="3">
        <v>308.63900000000001</v>
      </c>
      <c r="CL8889" s="3">
        <v>298.584</v>
      </c>
      <c r="CM8889" s="3">
        <v>296.733</v>
      </c>
      <c r="CN8889" s="3">
        <v>0</v>
      </c>
      <c r="CO8889" s="3">
        <v>0</v>
      </c>
      <c r="CP8889" s="3">
        <v>27032</v>
      </c>
      <c r="CQ8889" s="3">
        <v>27032</v>
      </c>
      <c r="CR8889" s="3">
        <v>2934</v>
      </c>
      <c r="CS8889" s="2">
        <v>2017</v>
      </c>
    </row>
    <row r="8890" spans="1:97" x14ac:dyDescent="0.25">
      <c r="A8890" s="2">
        <v>56589</v>
      </c>
      <c r="B8890" s="5" t="s">
        <v>8</v>
      </c>
      <c r="C8890" s="2" t="s">
        <v>0</v>
      </c>
      <c r="D8890" s="5" t="s">
        <v>5761</v>
      </c>
      <c r="E8890" s="5" t="s">
        <v>5759</v>
      </c>
      <c r="F8890" s="2">
        <v>60661</v>
      </c>
      <c r="G8890" s="5" t="s">
        <v>27</v>
      </c>
      <c r="H8890" s="5" t="s">
        <v>26</v>
      </c>
      <c r="I8890" s="5" t="s">
        <v>220</v>
      </c>
      <c r="J8890" s="5" t="s">
        <v>1</v>
      </c>
      <c r="K8890" s="2">
        <v>22</v>
      </c>
      <c r="L8890" s="2">
        <v>2</v>
      </c>
      <c r="M8890" s="5" t="s">
        <v>4</v>
      </c>
      <c r="N8890" s="5" t="s">
        <v>3</v>
      </c>
      <c r="O8890" s="5" t="s">
        <v>2</v>
      </c>
      <c r="P8890" s="5" t="s">
        <v>2</v>
      </c>
      <c r="Q8890" s="5" t="s">
        <v>1</v>
      </c>
      <c r="R8890" s="5" t="s">
        <v>1</v>
      </c>
      <c r="S8890" s="5" t="s">
        <v>1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0</v>
      </c>
      <c r="AM8890" s="3">
        <v>0</v>
      </c>
      <c r="AN8890" s="3">
        <v>0</v>
      </c>
      <c r="AO8890" s="3">
        <v>0</v>
      </c>
      <c r="AP8890" s="3">
        <v>0</v>
      </c>
      <c r="AQ8890" s="3">
        <v>0</v>
      </c>
      <c r="AR8890" s="4">
        <v>0</v>
      </c>
      <c r="AS8890" s="4">
        <v>0</v>
      </c>
      <c r="AT8890" s="4">
        <v>0</v>
      </c>
      <c r="AU8890" s="4">
        <v>0</v>
      </c>
      <c r="AV8890" s="4">
        <v>0</v>
      </c>
      <c r="AW8890" s="4">
        <v>0</v>
      </c>
      <c r="AX8890" s="4">
        <v>0</v>
      </c>
      <c r="AY8890" s="4">
        <v>0</v>
      </c>
      <c r="AZ8890" s="4">
        <v>0</v>
      </c>
      <c r="BA8890" s="4">
        <v>0</v>
      </c>
      <c r="BB8890" s="4">
        <v>0</v>
      </c>
      <c r="BC8890" s="4">
        <v>0</v>
      </c>
      <c r="BD8890" s="3">
        <v>2335</v>
      </c>
      <c r="BE8890" s="3">
        <v>2759</v>
      </c>
      <c r="BF8890" s="3">
        <v>2786</v>
      </c>
      <c r="BG8890" s="3">
        <v>2501</v>
      </c>
      <c r="BH8890" s="3">
        <v>2297</v>
      </c>
      <c r="BI8890" s="3">
        <v>1813</v>
      </c>
      <c r="BJ8890" s="3">
        <v>1230</v>
      </c>
      <c r="BK8890" s="3">
        <v>1041</v>
      </c>
      <c r="BL8890" s="3">
        <v>1942</v>
      </c>
      <c r="BM8890" s="3">
        <v>2843</v>
      </c>
      <c r="BN8890" s="3">
        <v>2751</v>
      </c>
      <c r="BO8890" s="3">
        <v>2734</v>
      </c>
      <c r="BP8890" s="3">
        <v>2335</v>
      </c>
      <c r="BQ8890" s="3">
        <v>2759</v>
      </c>
      <c r="BR8890" s="3">
        <v>2786</v>
      </c>
      <c r="BS8890" s="3">
        <v>2501</v>
      </c>
      <c r="BT8890" s="3">
        <v>2297</v>
      </c>
      <c r="BU8890" s="3">
        <v>1813</v>
      </c>
      <c r="BV8890" s="3">
        <v>1230</v>
      </c>
      <c r="BW8890" s="3">
        <v>1041</v>
      </c>
      <c r="BX8890" s="3">
        <v>1942</v>
      </c>
      <c r="BY8890" s="3">
        <v>2843</v>
      </c>
      <c r="BZ8890" s="3">
        <v>2751</v>
      </c>
      <c r="CA8890" s="3">
        <v>2734</v>
      </c>
      <c r="CB8890" s="3">
        <v>253.499</v>
      </c>
      <c r="CC8890" s="3">
        <v>299.44900000000001</v>
      </c>
      <c r="CD8890" s="3">
        <v>302.35599999999999</v>
      </c>
      <c r="CE8890" s="3">
        <v>271.49299999999999</v>
      </c>
      <c r="CF8890" s="3">
        <v>249.27500000000001</v>
      </c>
      <c r="CG8890" s="3">
        <v>196.74299999999999</v>
      </c>
      <c r="CH8890" s="3">
        <v>133.495</v>
      </c>
      <c r="CI8890" s="3">
        <v>112.994</v>
      </c>
      <c r="CJ8890" s="3">
        <v>210.74</v>
      </c>
      <c r="CK8890" s="3">
        <v>308.63900000000001</v>
      </c>
      <c r="CL8890" s="3">
        <v>298.584</v>
      </c>
      <c r="CM8890" s="3">
        <v>296.733</v>
      </c>
      <c r="CN8890" s="3">
        <v>0</v>
      </c>
      <c r="CO8890" s="3">
        <v>0</v>
      </c>
      <c r="CP8890" s="3">
        <v>27032</v>
      </c>
      <c r="CQ8890" s="3">
        <v>27032</v>
      </c>
      <c r="CR8890" s="3">
        <v>2934</v>
      </c>
      <c r="CS8890" s="2">
        <v>2017</v>
      </c>
    </row>
    <row r="8891" spans="1:97" x14ac:dyDescent="0.25">
      <c r="A8891" s="2">
        <v>56590</v>
      </c>
      <c r="B8891" s="5" t="s">
        <v>8</v>
      </c>
      <c r="C8891" s="2" t="s">
        <v>0</v>
      </c>
      <c r="D8891" s="5" t="s">
        <v>5760</v>
      </c>
      <c r="E8891" s="5" t="s">
        <v>5759</v>
      </c>
      <c r="F8891" s="2">
        <v>60661</v>
      </c>
      <c r="G8891" s="5" t="s">
        <v>27</v>
      </c>
      <c r="H8891" s="5" t="s">
        <v>26</v>
      </c>
      <c r="I8891" s="5" t="s">
        <v>220</v>
      </c>
      <c r="J8891" s="5" t="s">
        <v>1</v>
      </c>
      <c r="K8891" s="2">
        <v>22</v>
      </c>
      <c r="L8891" s="2">
        <v>2</v>
      </c>
      <c r="M8891" s="5" t="s">
        <v>4</v>
      </c>
      <c r="N8891" s="5" t="s">
        <v>3</v>
      </c>
      <c r="O8891" s="5" t="s">
        <v>2</v>
      </c>
      <c r="P8891" s="5" t="s">
        <v>2</v>
      </c>
      <c r="Q8891" s="5" t="s">
        <v>1</v>
      </c>
      <c r="R8891" s="5" t="s">
        <v>1</v>
      </c>
      <c r="S8891" s="5" t="s">
        <v>1</v>
      </c>
      <c r="T8891" s="3">
        <v>0</v>
      </c>
      <c r="U8891" s="3">
        <v>0</v>
      </c>
      <c r="V8891" s="3">
        <v>0</v>
      </c>
      <c r="W8891" s="3">
        <v>0</v>
      </c>
      <c r="X8891" s="3">
        <v>0</v>
      </c>
      <c r="Y8891" s="3">
        <v>0</v>
      </c>
      <c r="Z8891" s="3">
        <v>0</v>
      </c>
      <c r="AA8891" s="3">
        <v>0</v>
      </c>
      <c r="AB8891" s="3">
        <v>0</v>
      </c>
      <c r="AC8891" s="3">
        <v>0</v>
      </c>
      <c r="AD8891" s="3">
        <v>0</v>
      </c>
      <c r="AE8891" s="3">
        <v>0</v>
      </c>
      <c r="AF8891" s="3">
        <v>0</v>
      </c>
      <c r="AG8891" s="3">
        <v>0</v>
      </c>
      <c r="AH8891" s="3">
        <v>0</v>
      </c>
      <c r="AI8891" s="3">
        <v>0</v>
      </c>
      <c r="AJ8891" s="3">
        <v>0</v>
      </c>
      <c r="AK8891" s="3">
        <v>0</v>
      </c>
      <c r="AL8891" s="3">
        <v>0</v>
      </c>
      <c r="AM8891" s="3">
        <v>0</v>
      </c>
      <c r="AN8891" s="3">
        <v>0</v>
      </c>
      <c r="AO8891" s="3">
        <v>0</v>
      </c>
      <c r="AP8891" s="3">
        <v>0</v>
      </c>
      <c r="AQ8891" s="3">
        <v>0</v>
      </c>
      <c r="AR8891" s="4">
        <v>0</v>
      </c>
      <c r="AS8891" s="4">
        <v>0</v>
      </c>
      <c r="AT8891" s="4">
        <v>0</v>
      </c>
      <c r="AU8891" s="4">
        <v>0</v>
      </c>
      <c r="AV8891" s="4">
        <v>0</v>
      </c>
      <c r="AW8891" s="4">
        <v>0</v>
      </c>
      <c r="AX8891" s="4">
        <v>0</v>
      </c>
      <c r="AY8891" s="4">
        <v>0</v>
      </c>
      <c r="AZ8891" s="4">
        <v>0</v>
      </c>
      <c r="BA8891" s="4">
        <v>0</v>
      </c>
      <c r="BB8891" s="4">
        <v>0</v>
      </c>
      <c r="BC8891" s="4">
        <v>0</v>
      </c>
      <c r="BD8891" s="3">
        <v>2335</v>
      </c>
      <c r="BE8891" s="3">
        <v>2759</v>
      </c>
      <c r="BF8891" s="3">
        <v>2786</v>
      </c>
      <c r="BG8891" s="3">
        <v>2501</v>
      </c>
      <c r="BH8891" s="3">
        <v>2297</v>
      </c>
      <c r="BI8891" s="3">
        <v>1813</v>
      </c>
      <c r="BJ8891" s="3">
        <v>1230</v>
      </c>
      <c r="BK8891" s="3">
        <v>1041</v>
      </c>
      <c r="BL8891" s="3">
        <v>1942</v>
      </c>
      <c r="BM8891" s="3">
        <v>2843</v>
      </c>
      <c r="BN8891" s="3">
        <v>2751</v>
      </c>
      <c r="BO8891" s="3">
        <v>2734</v>
      </c>
      <c r="BP8891" s="3">
        <v>2335</v>
      </c>
      <c r="BQ8891" s="3">
        <v>2759</v>
      </c>
      <c r="BR8891" s="3">
        <v>2786</v>
      </c>
      <c r="BS8891" s="3">
        <v>2501</v>
      </c>
      <c r="BT8891" s="3">
        <v>2297</v>
      </c>
      <c r="BU8891" s="3">
        <v>1813</v>
      </c>
      <c r="BV8891" s="3">
        <v>1230</v>
      </c>
      <c r="BW8891" s="3">
        <v>1041</v>
      </c>
      <c r="BX8891" s="3">
        <v>1942</v>
      </c>
      <c r="BY8891" s="3">
        <v>2843</v>
      </c>
      <c r="BZ8891" s="3">
        <v>2751</v>
      </c>
      <c r="CA8891" s="3">
        <v>2734</v>
      </c>
      <c r="CB8891" s="3">
        <v>253.499</v>
      </c>
      <c r="CC8891" s="3">
        <v>299.44900000000001</v>
      </c>
      <c r="CD8891" s="3">
        <v>302.35599999999999</v>
      </c>
      <c r="CE8891" s="3">
        <v>271.49299999999999</v>
      </c>
      <c r="CF8891" s="3">
        <v>249.27500000000001</v>
      </c>
      <c r="CG8891" s="3">
        <v>196.74299999999999</v>
      </c>
      <c r="CH8891" s="3">
        <v>133.495</v>
      </c>
      <c r="CI8891" s="3">
        <v>112.994</v>
      </c>
      <c r="CJ8891" s="3">
        <v>210.74</v>
      </c>
      <c r="CK8891" s="3">
        <v>308.63900000000001</v>
      </c>
      <c r="CL8891" s="3">
        <v>298.584</v>
      </c>
      <c r="CM8891" s="3">
        <v>296.733</v>
      </c>
      <c r="CN8891" s="3">
        <v>0</v>
      </c>
      <c r="CO8891" s="3">
        <v>0</v>
      </c>
      <c r="CP8891" s="3">
        <v>27032</v>
      </c>
      <c r="CQ8891" s="3">
        <v>27032</v>
      </c>
      <c r="CR8891" s="3">
        <v>2934</v>
      </c>
      <c r="CS8891" s="2">
        <v>2017</v>
      </c>
    </row>
    <row r="8892" spans="1:97" x14ac:dyDescent="0.25">
      <c r="A8892" s="2">
        <v>56591</v>
      </c>
      <c r="B8892" s="5" t="s">
        <v>8</v>
      </c>
      <c r="C8892" s="2" t="s">
        <v>0</v>
      </c>
      <c r="D8892" s="5" t="s">
        <v>5758</v>
      </c>
      <c r="E8892" s="5" t="s">
        <v>5757</v>
      </c>
      <c r="F8892" s="2">
        <v>61185</v>
      </c>
      <c r="G8892" s="5" t="s">
        <v>504</v>
      </c>
      <c r="H8892" s="5" t="s">
        <v>12</v>
      </c>
      <c r="I8892" s="5" t="s">
        <v>107</v>
      </c>
      <c r="J8892" s="5" t="s">
        <v>1</v>
      </c>
      <c r="K8892" s="2">
        <v>22</v>
      </c>
      <c r="L8892" s="2">
        <v>2</v>
      </c>
      <c r="M8892" s="5" t="s">
        <v>4</v>
      </c>
      <c r="N8892" s="5" t="s">
        <v>3</v>
      </c>
      <c r="O8892" s="5" t="s">
        <v>2</v>
      </c>
      <c r="P8892" s="5" t="s">
        <v>2</v>
      </c>
      <c r="Q8892" s="5" t="s">
        <v>1</v>
      </c>
      <c r="R8892" s="5" t="s">
        <v>1</v>
      </c>
      <c r="S8892" s="5" t="s">
        <v>1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4">
        <v>0</v>
      </c>
      <c r="AS8892" s="4">
        <v>0</v>
      </c>
      <c r="AT8892" s="4">
        <v>0</v>
      </c>
      <c r="AU8892" s="4">
        <v>0</v>
      </c>
      <c r="AV8892" s="4">
        <v>0</v>
      </c>
      <c r="AW8892" s="4">
        <v>0</v>
      </c>
      <c r="AX8892" s="4">
        <v>0</v>
      </c>
      <c r="AY8892" s="4">
        <v>0</v>
      </c>
      <c r="AZ8892" s="4">
        <v>0</v>
      </c>
      <c r="BA8892" s="4">
        <v>0</v>
      </c>
      <c r="BB8892" s="4">
        <v>0</v>
      </c>
      <c r="BC8892" s="4">
        <v>0</v>
      </c>
      <c r="BD8892" s="3">
        <v>9799</v>
      </c>
      <c r="BE8892" s="3">
        <v>9585</v>
      </c>
      <c r="BF8892" s="3">
        <v>10099</v>
      </c>
      <c r="BG8892" s="3">
        <v>10012</v>
      </c>
      <c r="BH8892" s="3">
        <v>9579</v>
      </c>
      <c r="BI8892" s="3">
        <v>7230</v>
      </c>
      <c r="BJ8892" s="3">
        <v>5966</v>
      </c>
      <c r="BK8892" s="3">
        <v>6484</v>
      </c>
      <c r="BL8892" s="3">
        <v>6735</v>
      </c>
      <c r="BM8892" s="3">
        <v>10185</v>
      </c>
      <c r="BN8892" s="3">
        <v>9740</v>
      </c>
      <c r="BO8892" s="3">
        <v>10333</v>
      </c>
      <c r="BP8892" s="3">
        <v>9799</v>
      </c>
      <c r="BQ8892" s="3">
        <v>9585</v>
      </c>
      <c r="BR8892" s="3">
        <v>10099</v>
      </c>
      <c r="BS8892" s="3">
        <v>10012</v>
      </c>
      <c r="BT8892" s="3">
        <v>9579</v>
      </c>
      <c r="BU8892" s="3">
        <v>7230</v>
      </c>
      <c r="BV8892" s="3">
        <v>5966</v>
      </c>
      <c r="BW8892" s="3">
        <v>6484</v>
      </c>
      <c r="BX8892" s="3">
        <v>6735</v>
      </c>
      <c r="BY8892" s="3">
        <v>10185</v>
      </c>
      <c r="BZ8892" s="3">
        <v>9740</v>
      </c>
      <c r="CA8892" s="3">
        <v>10333</v>
      </c>
      <c r="CB8892" s="3">
        <v>1063.556</v>
      </c>
      <c r="CC8892" s="3">
        <v>1040.3430000000001</v>
      </c>
      <c r="CD8892" s="3">
        <v>1096.1590000000001</v>
      </c>
      <c r="CE8892" s="3">
        <v>1086.7650000000001</v>
      </c>
      <c r="CF8892" s="3">
        <v>1039.7619999999999</v>
      </c>
      <c r="CG8892" s="3">
        <v>784.79499999999996</v>
      </c>
      <c r="CH8892" s="3">
        <v>647.55799999999999</v>
      </c>
      <c r="CI8892" s="3">
        <v>703.83900000000006</v>
      </c>
      <c r="CJ8892" s="3">
        <v>730.98900000000003</v>
      </c>
      <c r="CK8892" s="3">
        <v>1105.451</v>
      </c>
      <c r="CL8892" s="3">
        <v>1057.212</v>
      </c>
      <c r="CM8892" s="3">
        <v>1121.5709999999999</v>
      </c>
      <c r="CN8892" s="3">
        <v>0</v>
      </c>
      <c r="CO8892" s="3">
        <v>0</v>
      </c>
      <c r="CP8892" s="3">
        <v>105747</v>
      </c>
      <c r="CQ8892" s="3">
        <v>105747</v>
      </c>
      <c r="CR8892" s="3">
        <v>11478</v>
      </c>
      <c r="CS8892" s="2">
        <v>2017</v>
      </c>
    </row>
    <row r="8893" spans="1:97" x14ac:dyDescent="0.25">
      <c r="A8893" s="2">
        <v>56592</v>
      </c>
      <c r="B8893" s="5" t="s">
        <v>8</v>
      </c>
      <c r="C8893" s="2" t="s">
        <v>0</v>
      </c>
      <c r="D8893" s="5" t="s">
        <v>5756</v>
      </c>
      <c r="E8893" s="5" t="s">
        <v>2886</v>
      </c>
      <c r="F8893" s="2">
        <v>56215</v>
      </c>
      <c r="G8893" s="5" t="s">
        <v>10</v>
      </c>
      <c r="H8893" s="5" t="s">
        <v>9</v>
      </c>
      <c r="I8893" s="5" t="s">
        <v>96</v>
      </c>
      <c r="J8893" s="5" t="s">
        <v>1</v>
      </c>
      <c r="K8893" s="2">
        <v>22</v>
      </c>
      <c r="L8893" s="2">
        <v>2</v>
      </c>
      <c r="M8893" s="5" t="s">
        <v>4</v>
      </c>
      <c r="N8893" s="5" t="s">
        <v>3</v>
      </c>
      <c r="O8893" s="5" t="s">
        <v>2</v>
      </c>
      <c r="P8893" s="5" t="s">
        <v>2</v>
      </c>
      <c r="Q8893" s="5" t="s">
        <v>1</v>
      </c>
      <c r="R8893" s="5" t="s">
        <v>1</v>
      </c>
      <c r="S8893" s="5" t="s">
        <v>1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0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0</v>
      </c>
      <c r="AR8893" s="4">
        <v>0</v>
      </c>
      <c r="AS8893" s="4">
        <v>0</v>
      </c>
      <c r="AT8893" s="4">
        <v>0</v>
      </c>
      <c r="AU8893" s="4">
        <v>0</v>
      </c>
      <c r="AV8893" s="4">
        <v>0</v>
      </c>
      <c r="AW8893" s="4">
        <v>0</v>
      </c>
      <c r="AX8893" s="4">
        <v>0</v>
      </c>
      <c r="AY8893" s="4">
        <v>0</v>
      </c>
      <c r="AZ8893" s="4">
        <v>0</v>
      </c>
      <c r="BA8893" s="4">
        <v>0</v>
      </c>
      <c r="BB8893" s="4">
        <v>0</v>
      </c>
      <c r="BC8893" s="4">
        <v>0</v>
      </c>
      <c r="BD8893" s="3">
        <v>305410</v>
      </c>
      <c r="BE8893" s="3">
        <v>302317</v>
      </c>
      <c r="BF8893" s="3">
        <v>366328</v>
      </c>
      <c r="BG8893" s="3">
        <v>357980</v>
      </c>
      <c r="BH8893" s="3">
        <v>319758</v>
      </c>
      <c r="BI8893" s="3">
        <v>244406</v>
      </c>
      <c r="BJ8893" s="3">
        <v>226422</v>
      </c>
      <c r="BK8893" s="3">
        <v>185796</v>
      </c>
      <c r="BL8893" s="3">
        <v>235893</v>
      </c>
      <c r="BM8893" s="3">
        <v>293325</v>
      </c>
      <c r="BN8893" s="3">
        <v>283396</v>
      </c>
      <c r="BO8893" s="3">
        <v>252254</v>
      </c>
      <c r="BP8893" s="3">
        <v>305410</v>
      </c>
      <c r="BQ8893" s="3">
        <v>302317</v>
      </c>
      <c r="BR8893" s="3">
        <v>366328</v>
      </c>
      <c r="BS8893" s="3">
        <v>357980</v>
      </c>
      <c r="BT8893" s="3">
        <v>319758</v>
      </c>
      <c r="BU8893" s="3">
        <v>244406</v>
      </c>
      <c r="BV8893" s="3">
        <v>226422</v>
      </c>
      <c r="BW8893" s="3">
        <v>185796</v>
      </c>
      <c r="BX8893" s="3">
        <v>235893</v>
      </c>
      <c r="BY8893" s="3">
        <v>293325</v>
      </c>
      <c r="BZ8893" s="3">
        <v>283396</v>
      </c>
      <c r="CA8893" s="3">
        <v>252254</v>
      </c>
      <c r="CB8893" s="3">
        <v>33149.845000000001</v>
      </c>
      <c r="CC8893" s="3">
        <v>32814.160000000003</v>
      </c>
      <c r="CD8893" s="3">
        <v>39762.093000000001</v>
      </c>
      <c r="CE8893" s="3">
        <v>38856.016000000003</v>
      </c>
      <c r="CF8893" s="3">
        <v>34707.264999999999</v>
      </c>
      <c r="CG8893" s="3">
        <v>26528.332999999999</v>
      </c>
      <c r="CH8893" s="3">
        <v>24576.375</v>
      </c>
      <c r="CI8893" s="3">
        <v>20166.75</v>
      </c>
      <c r="CJ8893" s="3">
        <v>25604.374</v>
      </c>
      <c r="CK8893" s="3">
        <v>31838.157999999999</v>
      </c>
      <c r="CL8893" s="3">
        <v>30760.397000000001</v>
      </c>
      <c r="CM8893" s="3">
        <v>27380.234</v>
      </c>
      <c r="CN8893" s="3">
        <v>0</v>
      </c>
      <c r="CO8893" s="3">
        <v>0</v>
      </c>
      <c r="CP8893" s="3">
        <v>3373285</v>
      </c>
      <c r="CQ8893" s="3">
        <v>3373285</v>
      </c>
      <c r="CR8893" s="3">
        <v>366144</v>
      </c>
      <c r="CS8893" s="2">
        <v>2017</v>
      </c>
    </row>
    <row r="8894" spans="1:97" x14ac:dyDescent="0.25">
      <c r="A8894" s="2">
        <v>56593</v>
      </c>
      <c r="B8894" s="5" t="s">
        <v>8</v>
      </c>
      <c r="C8894" s="2" t="s">
        <v>0</v>
      </c>
      <c r="D8894" s="5" t="s">
        <v>5755</v>
      </c>
      <c r="E8894" s="5" t="s">
        <v>2886</v>
      </c>
      <c r="F8894" s="2">
        <v>56215</v>
      </c>
      <c r="G8894" s="5" t="s">
        <v>10</v>
      </c>
      <c r="H8894" s="5" t="s">
        <v>9</v>
      </c>
      <c r="I8894" s="5" t="s">
        <v>96</v>
      </c>
      <c r="J8894" s="5" t="s">
        <v>1</v>
      </c>
      <c r="K8894" s="2">
        <v>22</v>
      </c>
      <c r="L8894" s="2">
        <v>2</v>
      </c>
      <c r="M8894" s="5" t="s">
        <v>4</v>
      </c>
      <c r="N8894" s="5" t="s">
        <v>3</v>
      </c>
      <c r="O8894" s="5" t="s">
        <v>2</v>
      </c>
      <c r="P8894" s="5" t="s">
        <v>2</v>
      </c>
      <c r="Q8894" s="5" t="s">
        <v>1</v>
      </c>
      <c r="R8894" s="5" t="s">
        <v>1</v>
      </c>
      <c r="S8894" s="5" t="s">
        <v>1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508926</v>
      </c>
      <c r="BE8894" s="3">
        <v>458080</v>
      </c>
      <c r="BF8894" s="3">
        <v>605313</v>
      </c>
      <c r="BG8894" s="3">
        <v>597472</v>
      </c>
      <c r="BH8894" s="3">
        <v>522967</v>
      </c>
      <c r="BI8894" s="3">
        <v>410061</v>
      </c>
      <c r="BJ8894" s="3">
        <v>233181</v>
      </c>
      <c r="BK8894" s="3">
        <v>190580</v>
      </c>
      <c r="BL8894" s="3">
        <v>325044</v>
      </c>
      <c r="BM8894" s="3">
        <v>463792</v>
      </c>
      <c r="BN8894" s="3">
        <v>432947</v>
      </c>
      <c r="BO8894" s="3">
        <v>355981</v>
      </c>
      <c r="BP8894" s="3">
        <v>508926</v>
      </c>
      <c r="BQ8894" s="3">
        <v>458080</v>
      </c>
      <c r="BR8894" s="3">
        <v>605313</v>
      </c>
      <c r="BS8894" s="3">
        <v>597472</v>
      </c>
      <c r="BT8894" s="3">
        <v>522967</v>
      </c>
      <c r="BU8894" s="3">
        <v>410061</v>
      </c>
      <c r="BV8894" s="3">
        <v>233181</v>
      </c>
      <c r="BW8894" s="3">
        <v>190580</v>
      </c>
      <c r="BX8894" s="3">
        <v>325044</v>
      </c>
      <c r="BY8894" s="3">
        <v>463792</v>
      </c>
      <c r="BZ8894" s="3">
        <v>432947</v>
      </c>
      <c r="CA8894" s="3">
        <v>355981</v>
      </c>
      <c r="CB8894" s="3">
        <v>55240</v>
      </c>
      <c r="CC8894" s="3">
        <v>49721</v>
      </c>
      <c r="CD8894" s="3">
        <v>65702</v>
      </c>
      <c r="CE8894" s="3">
        <v>64851</v>
      </c>
      <c r="CF8894" s="3">
        <v>56764</v>
      </c>
      <c r="CG8894" s="3">
        <v>44509</v>
      </c>
      <c r="CH8894" s="3">
        <v>25310</v>
      </c>
      <c r="CI8894" s="3">
        <v>20686</v>
      </c>
      <c r="CJ8894" s="3">
        <v>35281</v>
      </c>
      <c r="CK8894" s="3">
        <v>50341</v>
      </c>
      <c r="CL8894" s="3">
        <v>46993</v>
      </c>
      <c r="CM8894" s="3">
        <v>38639</v>
      </c>
      <c r="CN8894" s="3">
        <v>0</v>
      </c>
      <c r="CO8894" s="3">
        <v>0</v>
      </c>
      <c r="CP8894" s="3">
        <v>5104344</v>
      </c>
      <c r="CQ8894" s="3">
        <v>5104344</v>
      </c>
      <c r="CR8894" s="3">
        <v>554037</v>
      </c>
      <c r="CS8894" s="2">
        <v>2017</v>
      </c>
    </row>
    <row r="8895" spans="1:97" x14ac:dyDescent="0.25">
      <c r="A8895" s="2">
        <v>56594</v>
      </c>
      <c r="B8895" s="5" t="s">
        <v>8</v>
      </c>
      <c r="C8895" s="2" t="s">
        <v>0</v>
      </c>
      <c r="D8895" s="5" t="s">
        <v>5754</v>
      </c>
      <c r="E8895" s="5" t="s">
        <v>2886</v>
      </c>
      <c r="F8895" s="2">
        <v>56215</v>
      </c>
      <c r="G8895" s="5" t="s">
        <v>63</v>
      </c>
      <c r="H8895" s="5" t="s">
        <v>49</v>
      </c>
      <c r="I8895" s="5" t="s">
        <v>103</v>
      </c>
      <c r="J8895" s="5" t="s">
        <v>1</v>
      </c>
      <c r="K8895" s="2">
        <v>22</v>
      </c>
      <c r="L8895" s="2">
        <v>2</v>
      </c>
      <c r="M8895" s="5" t="s">
        <v>4</v>
      </c>
      <c r="N8895" s="5" t="s">
        <v>3</v>
      </c>
      <c r="O8895" s="5" t="s">
        <v>2</v>
      </c>
      <c r="P8895" s="5" t="s">
        <v>2</v>
      </c>
      <c r="Q8895" s="5" t="s">
        <v>1</v>
      </c>
      <c r="R8895" s="5" t="s">
        <v>1</v>
      </c>
      <c r="S8895" s="5" t="s">
        <v>1</v>
      </c>
      <c r="T8895" s="3">
        <v>0</v>
      </c>
      <c r="U8895" s="3">
        <v>0</v>
      </c>
      <c r="V8895" s="3">
        <v>0</v>
      </c>
      <c r="W8895" s="3">
        <v>0</v>
      </c>
      <c r="X8895" s="3">
        <v>0</v>
      </c>
      <c r="Y8895" s="3">
        <v>0</v>
      </c>
      <c r="Z8895" s="3">
        <v>0</v>
      </c>
      <c r="AA8895" s="3">
        <v>0</v>
      </c>
      <c r="AB8895" s="3">
        <v>0</v>
      </c>
      <c r="AC8895" s="3">
        <v>0</v>
      </c>
      <c r="AD8895" s="3">
        <v>0</v>
      </c>
      <c r="AE8895" s="3">
        <v>0</v>
      </c>
      <c r="AF8895" s="3">
        <v>0</v>
      </c>
      <c r="AG8895" s="3">
        <v>0</v>
      </c>
      <c r="AH8895" s="3">
        <v>0</v>
      </c>
      <c r="AI8895" s="3">
        <v>0</v>
      </c>
      <c r="AJ8895" s="3">
        <v>0</v>
      </c>
      <c r="AK8895" s="3">
        <v>0</v>
      </c>
      <c r="AL8895" s="3">
        <v>0</v>
      </c>
      <c r="AM8895" s="3">
        <v>0</v>
      </c>
      <c r="AN8895" s="3">
        <v>0</v>
      </c>
      <c r="AO8895" s="3">
        <v>0</v>
      </c>
      <c r="AP8895" s="3">
        <v>0</v>
      </c>
      <c r="AQ8895" s="3">
        <v>0</v>
      </c>
      <c r="AR8895" s="4">
        <v>0</v>
      </c>
      <c r="AS8895" s="4">
        <v>0</v>
      </c>
      <c r="AT8895" s="4">
        <v>0</v>
      </c>
      <c r="AU8895" s="4">
        <v>0</v>
      </c>
      <c r="AV8895" s="4">
        <v>0</v>
      </c>
      <c r="AW8895" s="4">
        <v>0</v>
      </c>
      <c r="AX8895" s="4">
        <v>0</v>
      </c>
      <c r="AY8895" s="4">
        <v>0</v>
      </c>
      <c r="AZ8895" s="4">
        <v>0</v>
      </c>
      <c r="BA8895" s="4">
        <v>0</v>
      </c>
      <c r="BB8895" s="4">
        <v>0</v>
      </c>
      <c r="BC8895" s="4">
        <v>0</v>
      </c>
      <c r="BD8895" s="3">
        <v>76667</v>
      </c>
      <c r="BE8895" s="3">
        <v>80217</v>
      </c>
      <c r="BF8895" s="3">
        <v>92822</v>
      </c>
      <c r="BG8895" s="3">
        <v>90516</v>
      </c>
      <c r="BH8895" s="3">
        <v>79915</v>
      </c>
      <c r="BI8895" s="3">
        <v>68705</v>
      </c>
      <c r="BJ8895" s="3">
        <v>56164</v>
      </c>
      <c r="BK8895" s="3">
        <v>46173</v>
      </c>
      <c r="BL8895" s="3">
        <v>62194</v>
      </c>
      <c r="BM8895" s="3">
        <v>84752</v>
      </c>
      <c r="BN8895" s="3">
        <v>77957</v>
      </c>
      <c r="BO8895" s="3">
        <v>75578</v>
      </c>
      <c r="BP8895" s="3">
        <v>76667</v>
      </c>
      <c r="BQ8895" s="3">
        <v>80217</v>
      </c>
      <c r="BR8895" s="3">
        <v>92822</v>
      </c>
      <c r="BS8895" s="3">
        <v>90516</v>
      </c>
      <c r="BT8895" s="3">
        <v>79915</v>
      </c>
      <c r="BU8895" s="3">
        <v>68705</v>
      </c>
      <c r="BV8895" s="3">
        <v>56164</v>
      </c>
      <c r="BW8895" s="3">
        <v>46173</v>
      </c>
      <c r="BX8895" s="3">
        <v>62194</v>
      </c>
      <c r="BY8895" s="3">
        <v>84752</v>
      </c>
      <c r="BZ8895" s="3">
        <v>77957</v>
      </c>
      <c r="CA8895" s="3">
        <v>75578</v>
      </c>
      <c r="CB8895" s="3">
        <v>8321.6290000000008</v>
      </c>
      <c r="CC8895" s="3">
        <v>8706.9619999999995</v>
      </c>
      <c r="CD8895" s="3">
        <v>10075.121999999999</v>
      </c>
      <c r="CE8895" s="3">
        <v>9824.7659999999996</v>
      </c>
      <c r="CF8895" s="3">
        <v>8674.2000000000007</v>
      </c>
      <c r="CG8895" s="3">
        <v>7457.3919999999998</v>
      </c>
      <c r="CH8895" s="3">
        <v>6096.2030000000004</v>
      </c>
      <c r="CI8895" s="3">
        <v>5011.7659999999996</v>
      </c>
      <c r="CJ8895" s="3">
        <v>6750.7150000000001</v>
      </c>
      <c r="CK8895" s="3">
        <v>9199.1740000000009</v>
      </c>
      <c r="CL8895" s="3">
        <v>8461.6380000000008</v>
      </c>
      <c r="CM8895" s="3">
        <v>8203.4330000000009</v>
      </c>
      <c r="CN8895" s="3">
        <v>0</v>
      </c>
      <c r="CO8895" s="3">
        <v>0</v>
      </c>
      <c r="CP8895" s="3">
        <v>891660</v>
      </c>
      <c r="CQ8895" s="3">
        <v>891660</v>
      </c>
      <c r="CR8895" s="3">
        <v>96783</v>
      </c>
      <c r="CS8895" s="2">
        <v>2017</v>
      </c>
    </row>
    <row r="8896" spans="1:97" x14ac:dyDescent="0.25">
      <c r="A8896" s="2">
        <v>56595</v>
      </c>
      <c r="B8896" s="5" t="s">
        <v>8</v>
      </c>
      <c r="C8896" s="2" t="s">
        <v>0</v>
      </c>
      <c r="D8896" s="5" t="s">
        <v>5753</v>
      </c>
      <c r="E8896" s="5" t="s">
        <v>4975</v>
      </c>
      <c r="F8896" s="2">
        <v>56689</v>
      </c>
      <c r="G8896" s="5" t="s">
        <v>27</v>
      </c>
      <c r="H8896" s="5" t="s">
        <v>26</v>
      </c>
      <c r="I8896" s="5" t="s">
        <v>220</v>
      </c>
      <c r="J8896" s="5" t="s">
        <v>1</v>
      </c>
      <c r="K8896" s="2">
        <v>22</v>
      </c>
      <c r="L8896" s="2">
        <v>2</v>
      </c>
      <c r="M8896" s="5" t="s">
        <v>4</v>
      </c>
      <c r="N8896" s="5" t="s">
        <v>3</v>
      </c>
      <c r="O8896" s="5" t="s">
        <v>2</v>
      </c>
      <c r="P8896" s="5" t="s">
        <v>2</v>
      </c>
      <c r="Q8896" s="5" t="s">
        <v>1</v>
      </c>
      <c r="R8896" s="5" t="s">
        <v>1</v>
      </c>
      <c r="S8896" s="5" t="s">
        <v>1</v>
      </c>
      <c r="T8896" s="3">
        <v>0</v>
      </c>
      <c r="U8896" s="3">
        <v>0</v>
      </c>
      <c r="V8896" s="3">
        <v>0</v>
      </c>
      <c r="W8896" s="3">
        <v>0</v>
      </c>
      <c r="X8896" s="3">
        <v>0</v>
      </c>
      <c r="Y8896" s="3">
        <v>0</v>
      </c>
      <c r="Z8896" s="3">
        <v>0</v>
      </c>
      <c r="AA8896" s="3">
        <v>0</v>
      </c>
      <c r="AB8896" s="3">
        <v>0</v>
      </c>
      <c r="AC8896" s="3">
        <v>0</v>
      </c>
      <c r="AD8896" s="3">
        <v>0</v>
      </c>
      <c r="AE8896" s="3">
        <v>0</v>
      </c>
      <c r="AF8896" s="3">
        <v>0</v>
      </c>
      <c r="AG8896" s="3">
        <v>0</v>
      </c>
      <c r="AH8896" s="3">
        <v>0</v>
      </c>
      <c r="AI8896" s="3">
        <v>0</v>
      </c>
      <c r="AJ8896" s="3">
        <v>0</v>
      </c>
      <c r="AK8896" s="3">
        <v>0</v>
      </c>
      <c r="AL8896" s="3">
        <v>0</v>
      </c>
      <c r="AM8896" s="3">
        <v>0</v>
      </c>
      <c r="AN8896" s="3">
        <v>0</v>
      </c>
      <c r="AO8896" s="3">
        <v>0</v>
      </c>
      <c r="AP8896" s="3">
        <v>0</v>
      </c>
      <c r="AQ8896" s="3">
        <v>0</v>
      </c>
      <c r="AR8896" s="4">
        <v>0</v>
      </c>
      <c r="AS8896" s="4">
        <v>0</v>
      </c>
      <c r="AT8896" s="4">
        <v>0</v>
      </c>
      <c r="AU8896" s="4">
        <v>0</v>
      </c>
      <c r="AV8896" s="4">
        <v>0</v>
      </c>
      <c r="AW8896" s="4">
        <v>0</v>
      </c>
      <c r="AX8896" s="4">
        <v>0</v>
      </c>
      <c r="AY8896" s="4">
        <v>0</v>
      </c>
      <c r="AZ8896" s="4">
        <v>0</v>
      </c>
      <c r="BA8896" s="4">
        <v>0</v>
      </c>
      <c r="BB8896" s="4">
        <v>0</v>
      </c>
      <c r="BC8896" s="4">
        <v>0</v>
      </c>
      <c r="BD8896" s="3">
        <v>1654</v>
      </c>
      <c r="BE8896" s="3">
        <v>1954</v>
      </c>
      <c r="BF8896" s="3">
        <v>1973</v>
      </c>
      <c r="BG8896" s="3">
        <v>1772</v>
      </c>
      <c r="BH8896" s="3">
        <v>1627</v>
      </c>
      <c r="BI8896" s="3">
        <v>1284</v>
      </c>
      <c r="BJ8896" s="3">
        <v>871</v>
      </c>
      <c r="BK8896" s="3">
        <v>737</v>
      </c>
      <c r="BL8896" s="3">
        <v>1375</v>
      </c>
      <c r="BM8896" s="3">
        <v>2014</v>
      </c>
      <c r="BN8896" s="3">
        <v>1948</v>
      </c>
      <c r="BO8896" s="3">
        <v>1936</v>
      </c>
      <c r="BP8896" s="3">
        <v>1654</v>
      </c>
      <c r="BQ8896" s="3">
        <v>1954</v>
      </c>
      <c r="BR8896" s="3">
        <v>1973</v>
      </c>
      <c r="BS8896" s="3">
        <v>1772</v>
      </c>
      <c r="BT8896" s="3">
        <v>1627</v>
      </c>
      <c r="BU8896" s="3">
        <v>1284</v>
      </c>
      <c r="BV8896" s="3">
        <v>871</v>
      </c>
      <c r="BW8896" s="3">
        <v>737</v>
      </c>
      <c r="BX8896" s="3">
        <v>1375</v>
      </c>
      <c r="BY8896" s="3">
        <v>2014</v>
      </c>
      <c r="BZ8896" s="3">
        <v>1948</v>
      </c>
      <c r="CA8896" s="3">
        <v>1936</v>
      </c>
      <c r="CB8896" s="3">
        <v>179.54</v>
      </c>
      <c r="CC8896" s="3">
        <v>212.084</v>
      </c>
      <c r="CD8896" s="3">
        <v>214.143</v>
      </c>
      <c r="CE8896" s="3">
        <v>192.285</v>
      </c>
      <c r="CF8896" s="3">
        <v>176.54900000000001</v>
      </c>
      <c r="CG8896" s="3">
        <v>139.34299999999999</v>
      </c>
      <c r="CH8896" s="3">
        <v>94.546999999999997</v>
      </c>
      <c r="CI8896" s="3">
        <v>80.027000000000001</v>
      </c>
      <c r="CJ8896" s="3">
        <v>149.25700000000001</v>
      </c>
      <c r="CK8896" s="3">
        <v>218.59299999999999</v>
      </c>
      <c r="CL8896" s="3">
        <v>211.47200000000001</v>
      </c>
      <c r="CM8896" s="3">
        <v>210.16</v>
      </c>
      <c r="CN8896" s="3">
        <v>0</v>
      </c>
      <c r="CO8896" s="3">
        <v>0</v>
      </c>
      <c r="CP8896" s="3">
        <v>19145</v>
      </c>
      <c r="CQ8896" s="3">
        <v>19145</v>
      </c>
      <c r="CR8896" s="3">
        <v>2078</v>
      </c>
      <c r="CS8896" s="2">
        <v>2017</v>
      </c>
    </row>
    <row r="8897" spans="1:97" x14ac:dyDescent="0.25">
      <c r="A8897" s="2">
        <v>56596</v>
      </c>
      <c r="B8897" s="5" t="s">
        <v>8</v>
      </c>
      <c r="C8897" s="2" t="s">
        <v>0</v>
      </c>
      <c r="D8897" s="5" t="s">
        <v>5752</v>
      </c>
      <c r="E8897" s="5" t="s">
        <v>5751</v>
      </c>
      <c r="F8897" s="2">
        <v>19545</v>
      </c>
      <c r="G8897" s="5" t="s">
        <v>1577</v>
      </c>
      <c r="H8897" s="5" t="s">
        <v>12</v>
      </c>
      <c r="I8897" s="5" t="s">
        <v>107</v>
      </c>
      <c r="J8897" s="5" t="s">
        <v>1</v>
      </c>
      <c r="K8897" s="2">
        <v>22</v>
      </c>
      <c r="L8897" s="2">
        <v>1</v>
      </c>
      <c r="M8897" s="5" t="s">
        <v>33</v>
      </c>
      <c r="N8897" s="5" t="s">
        <v>18</v>
      </c>
      <c r="O8897" s="5" t="s">
        <v>47</v>
      </c>
      <c r="P8897" s="5" t="s">
        <v>47</v>
      </c>
      <c r="Q8897" s="5" t="s">
        <v>1</v>
      </c>
      <c r="R8897" s="5" t="s">
        <v>1</v>
      </c>
      <c r="S8897" s="5" t="s">
        <v>46</v>
      </c>
      <c r="T8897" s="3">
        <v>208</v>
      </c>
      <c r="U8897" s="3">
        <v>3462</v>
      </c>
      <c r="V8897" s="3">
        <v>39</v>
      </c>
      <c r="W8897" s="3">
        <v>7170</v>
      </c>
      <c r="X8897" s="3">
        <v>0</v>
      </c>
      <c r="Y8897" s="3">
        <v>55</v>
      </c>
      <c r="Z8897" s="3">
        <v>116</v>
      </c>
      <c r="AA8897" s="3">
        <v>1909</v>
      </c>
      <c r="AB8897" s="3">
        <v>0</v>
      </c>
      <c r="AC8897" s="3">
        <v>1931</v>
      </c>
      <c r="AD8897" s="3">
        <v>1648</v>
      </c>
      <c r="AE8897" s="3">
        <v>2133</v>
      </c>
      <c r="AF8897" s="3">
        <v>208</v>
      </c>
      <c r="AG8897" s="3">
        <v>3462</v>
      </c>
      <c r="AH8897" s="3">
        <v>39</v>
      </c>
      <c r="AI8897" s="3">
        <v>7170</v>
      </c>
      <c r="AJ8897" s="3">
        <v>0</v>
      </c>
      <c r="AK8897" s="3">
        <v>55</v>
      </c>
      <c r="AL8897" s="3">
        <v>116</v>
      </c>
      <c r="AM8897" s="3">
        <v>1909</v>
      </c>
      <c r="AN8897" s="3">
        <v>0</v>
      </c>
      <c r="AO8897" s="3">
        <v>1931</v>
      </c>
      <c r="AP8897" s="3">
        <v>1648</v>
      </c>
      <c r="AQ8897" s="3">
        <v>2133</v>
      </c>
      <c r="AR8897" s="4">
        <v>1.08</v>
      </c>
      <c r="AS8897" s="4">
        <v>1.03</v>
      </c>
      <c r="AT8897" s="4">
        <v>1.02</v>
      </c>
      <c r="AU8897" s="4">
        <v>1.04</v>
      </c>
      <c r="AV8897" s="4">
        <v>0</v>
      </c>
      <c r="AW8897" s="4">
        <v>1.05</v>
      </c>
      <c r="AX8897" s="4">
        <v>1.04</v>
      </c>
      <c r="AY8897" s="4">
        <v>1.04</v>
      </c>
      <c r="AZ8897" s="4">
        <v>0</v>
      </c>
      <c r="BA8897" s="4">
        <v>1.05</v>
      </c>
      <c r="BB8897" s="4">
        <v>1.06</v>
      </c>
      <c r="BC8897" s="4">
        <v>1.06</v>
      </c>
      <c r="BD8897" s="3">
        <v>225</v>
      </c>
      <c r="BE8897" s="3">
        <v>3566</v>
      </c>
      <c r="BF8897" s="3">
        <v>40</v>
      </c>
      <c r="BG8897" s="3">
        <v>7457</v>
      </c>
      <c r="BH8897" s="3">
        <v>0</v>
      </c>
      <c r="BI8897" s="3">
        <v>58</v>
      </c>
      <c r="BJ8897" s="3">
        <v>121</v>
      </c>
      <c r="BK8897" s="3">
        <v>1985</v>
      </c>
      <c r="BL8897" s="3">
        <v>0</v>
      </c>
      <c r="BM8897" s="3">
        <v>2028</v>
      </c>
      <c r="BN8897" s="3">
        <v>1747</v>
      </c>
      <c r="BO8897" s="3">
        <v>2261</v>
      </c>
      <c r="BP8897" s="3">
        <v>225</v>
      </c>
      <c r="BQ8897" s="3">
        <v>3566</v>
      </c>
      <c r="BR8897" s="3">
        <v>40</v>
      </c>
      <c r="BS8897" s="3">
        <v>7457</v>
      </c>
      <c r="BT8897" s="3">
        <v>0</v>
      </c>
      <c r="BU8897" s="3">
        <v>58</v>
      </c>
      <c r="BV8897" s="3">
        <v>121</v>
      </c>
      <c r="BW8897" s="3">
        <v>1985</v>
      </c>
      <c r="BX8897" s="3">
        <v>0</v>
      </c>
      <c r="BY8897" s="3">
        <v>2028</v>
      </c>
      <c r="BZ8897" s="3">
        <v>1747</v>
      </c>
      <c r="CA8897" s="3">
        <v>2261</v>
      </c>
      <c r="CB8897" s="3">
        <v>19.439</v>
      </c>
      <c r="CC8897" s="3">
        <v>305.096</v>
      </c>
      <c r="CD8897" s="3">
        <v>3.4809999999999999</v>
      </c>
      <c r="CE8897" s="3">
        <v>625.11199999999997</v>
      </c>
      <c r="CF8897" s="3">
        <v>0</v>
      </c>
      <c r="CG8897" s="3">
        <v>5.0430000000000001</v>
      </c>
      <c r="CH8897" s="3">
        <v>10.407999999999999</v>
      </c>
      <c r="CI8897" s="3">
        <v>173.654</v>
      </c>
      <c r="CJ8897" s="3">
        <v>0</v>
      </c>
      <c r="CK8897" s="3">
        <v>174.43299999999999</v>
      </c>
      <c r="CL8897" s="3">
        <v>151.65700000000001</v>
      </c>
      <c r="CM8897" s="3">
        <v>194.602</v>
      </c>
      <c r="CN8897" s="3">
        <v>18671</v>
      </c>
      <c r="CO8897" s="3">
        <v>18671</v>
      </c>
      <c r="CP8897" s="3">
        <v>19488</v>
      </c>
      <c r="CQ8897" s="3">
        <v>19488</v>
      </c>
      <c r="CR8897" s="3">
        <v>1662.925</v>
      </c>
      <c r="CS8897" s="2">
        <v>2017</v>
      </c>
    </row>
    <row r="8898" spans="1:97" x14ac:dyDescent="0.25">
      <c r="A8898" s="2">
        <v>56596</v>
      </c>
      <c r="B8898" s="5" t="s">
        <v>8</v>
      </c>
      <c r="C8898" s="2" t="s">
        <v>0</v>
      </c>
      <c r="D8898" s="5" t="s">
        <v>5752</v>
      </c>
      <c r="E8898" s="5" t="s">
        <v>5751</v>
      </c>
      <c r="F8898" s="2">
        <v>19545</v>
      </c>
      <c r="G8898" s="5" t="s">
        <v>1577</v>
      </c>
      <c r="H8898" s="5" t="s">
        <v>12</v>
      </c>
      <c r="I8898" s="5" t="s">
        <v>107</v>
      </c>
      <c r="J8898" s="5" t="s">
        <v>1</v>
      </c>
      <c r="K8898" s="2">
        <v>22</v>
      </c>
      <c r="L8898" s="2">
        <v>1</v>
      </c>
      <c r="M8898" s="5" t="s">
        <v>33</v>
      </c>
      <c r="N8898" s="5" t="s">
        <v>18</v>
      </c>
      <c r="O8898" s="5" t="s">
        <v>32</v>
      </c>
      <c r="P8898" s="5" t="s">
        <v>31</v>
      </c>
      <c r="Q8898" s="5" t="s">
        <v>1</v>
      </c>
      <c r="R8898" s="5" t="s">
        <v>1</v>
      </c>
      <c r="S8898" s="5" t="s">
        <v>15</v>
      </c>
      <c r="T8898" s="3">
        <v>55362</v>
      </c>
      <c r="U8898" s="3">
        <v>36337</v>
      </c>
      <c r="V8898" s="3">
        <v>54166</v>
      </c>
      <c r="W8898" s="3">
        <v>39505</v>
      </c>
      <c r="X8898" s="3">
        <v>54252</v>
      </c>
      <c r="Y8898" s="3">
        <v>52728</v>
      </c>
      <c r="Z8898" s="3">
        <v>54135</v>
      </c>
      <c r="AA8898" s="3">
        <v>46857</v>
      </c>
      <c r="AB8898" s="3">
        <v>52972</v>
      </c>
      <c r="AC8898" s="3">
        <v>46298</v>
      </c>
      <c r="AD8898" s="3">
        <v>37141</v>
      </c>
      <c r="AE8898" s="3">
        <v>28288</v>
      </c>
      <c r="AF8898" s="3">
        <v>55362</v>
      </c>
      <c r="AG8898" s="3">
        <v>36337</v>
      </c>
      <c r="AH8898" s="3">
        <v>54166</v>
      </c>
      <c r="AI8898" s="3">
        <v>39505</v>
      </c>
      <c r="AJ8898" s="3">
        <v>54252</v>
      </c>
      <c r="AK8898" s="3">
        <v>52728</v>
      </c>
      <c r="AL8898" s="3">
        <v>54135</v>
      </c>
      <c r="AM8898" s="3">
        <v>46857</v>
      </c>
      <c r="AN8898" s="3">
        <v>52972</v>
      </c>
      <c r="AO8898" s="3">
        <v>46298</v>
      </c>
      <c r="AP8898" s="3">
        <v>37141</v>
      </c>
      <c r="AQ8898" s="3">
        <v>28288</v>
      </c>
      <c r="AR8898" s="4">
        <v>15.95</v>
      </c>
      <c r="AS8898" s="4">
        <v>15.87</v>
      </c>
      <c r="AT8898" s="4">
        <v>16.12</v>
      </c>
      <c r="AU8898" s="4">
        <v>15.82</v>
      </c>
      <c r="AV8898" s="4">
        <v>15.92</v>
      </c>
      <c r="AW8898" s="4">
        <v>15.91</v>
      </c>
      <c r="AX8898" s="4">
        <v>16.09</v>
      </c>
      <c r="AY8898" s="4">
        <v>15.92</v>
      </c>
      <c r="AZ8898" s="4">
        <v>15.78</v>
      </c>
      <c r="BA8898" s="4">
        <v>15.92</v>
      </c>
      <c r="BB8898" s="4">
        <v>15.93</v>
      </c>
      <c r="BC8898" s="4">
        <v>15.9</v>
      </c>
      <c r="BD8898" s="3">
        <v>883024</v>
      </c>
      <c r="BE8898" s="3">
        <v>576668</v>
      </c>
      <c r="BF8898" s="3">
        <v>873156</v>
      </c>
      <c r="BG8898" s="3">
        <v>624969</v>
      </c>
      <c r="BH8898" s="3">
        <v>863692</v>
      </c>
      <c r="BI8898" s="3">
        <v>838902</v>
      </c>
      <c r="BJ8898" s="3">
        <v>871032</v>
      </c>
      <c r="BK8898" s="3">
        <v>745963</v>
      </c>
      <c r="BL8898" s="3">
        <v>835898</v>
      </c>
      <c r="BM8898" s="3">
        <v>737064</v>
      </c>
      <c r="BN8898" s="3">
        <v>591656</v>
      </c>
      <c r="BO8898" s="3">
        <v>449779</v>
      </c>
      <c r="BP8898" s="3">
        <v>883024</v>
      </c>
      <c r="BQ8898" s="3">
        <v>576668</v>
      </c>
      <c r="BR8898" s="3">
        <v>873156</v>
      </c>
      <c r="BS8898" s="3">
        <v>624969</v>
      </c>
      <c r="BT8898" s="3">
        <v>863692</v>
      </c>
      <c r="BU8898" s="3">
        <v>838902</v>
      </c>
      <c r="BV8898" s="3">
        <v>871032</v>
      </c>
      <c r="BW8898" s="3">
        <v>745963</v>
      </c>
      <c r="BX8898" s="3">
        <v>835898</v>
      </c>
      <c r="BY8898" s="3">
        <v>737064</v>
      </c>
      <c r="BZ8898" s="3">
        <v>591656</v>
      </c>
      <c r="CA8898" s="3">
        <v>449779</v>
      </c>
      <c r="CB8898" s="3">
        <v>76413.561000000002</v>
      </c>
      <c r="CC8898" s="3">
        <v>49339.904000000002</v>
      </c>
      <c r="CD8898" s="3">
        <v>76417.519</v>
      </c>
      <c r="CE8898" s="3">
        <v>52391.887999999999</v>
      </c>
      <c r="CF8898" s="3">
        <v>75105</v>
      </c>
      <c r="CG8898" s="3">
        <v>73260.956999999995</v>
      </c>
      <c r="CH8898" s="3">
        <v>75148.592000000004</v>
      </c>
      <c r="CI8898" s="3">
        <v>65247.345999999998</v>
      </c>
      <c r="CJ8898" s="3">
        <v>73968</v>
      </c>
      <c r="CK8898" s="3">
        <v>63410.567000000003</v>
      </c>
      <c r="CL8898" s="3">
        <v>51365.343000000001</v>
      </c>
      <c r="CM8898" s="3">
        <v>38712.398000000001</v>
      </c>
      <c r="CN8898" s="3">
        <v>558041</v>
      </c>
      <c r="CO8898" s="3">
        <v>558041</v>
      </c>
      <c r="CP8898" s="3">
        <v>8891803</v>
      </c>
      <c r="CQ8898" s="3">
        <v>8891803</v>
      </c>
      <c r="CR8898" s="3">
        <v>770781.08</v>
      </c>
      <c r="CS8898" s="2">
        <v>2017</v>
      </c>
    </row>
    <row r="8899" spans="1:97" x14ac:dyDescent="0.25">
      <c r="A8899" s="2">
        <v>56597</v>
      </c>
      <c r="B8899" s="5" t="s">
        <v>8</v>
      </c>
      <c r="C8899" s="2" t="s">
        <v>0</v>
      </c>
      <c r="D8899" s="5" t="s">
        <v>5750</v>
      </c>
      <c r="E8899" s="5" t="s">
        <v>5746</v>
      </c>
      <c r="F8899" s="2">
        <v>6205</v>
      </c>
      <c r="G8899" s="5" t="s">
        <v>37</v>
      </c>
      <c r="H8899" s="5" t="s">
        <v>26</v>
      </c>
      <c r="I8899" s="5" t="s">
        <v>92</v>
      </c>
      <c r="J8899" s="5" t="s">
        <v>1</v>
      </c>
      <c r="K8899" s="2">
        <v>22</v>
      </c>
      <c r="L8899" s="2">
        <v>1</v>
      </c>
      <c r="M8899" s="5" t="s">
        <v>33</v>
      </c>
      <c r="N8899" s="5" t="s">
        <v>73</v>
      </c>
      <c r="O8899" s="5" t="s">
        <v>54</v>
      </c>
      <c r="P8899" s="5" t="s">
        <v>54</v>
      </c>
      <c r="Q8899" s="5" t="s">
        <v>1</v>
      </c>
      <c r="R8899" s="5" t="s">
        <v>1</v>
      </c>
      <c r="S8899" s="5" t="s">
        <v>40</v>
      </c>
      <c r="T8899" s="3">
        <v>3</v>
      </c>
      <c r="U8899" s="3">
        <v>3</v>
      </c>
      <c r="V8899" s="3">
        <v>3</v>
      </c>
      <c r="W8899" s="3">
        <v>3</v>
      </c>
      <c r="X8899" s="3">
        <v>3</v>
      </c>
      <c r="Y8899" s="3">
        <v>1</v>
      </c>
      <c r="Z8899" s="3">
        <v>1</v>
      </c>
      <c r="AA8899" s="3">
        <v>1</v>
      </c>
      <c r="AB8899" s="3">
        <v>3</v>
      </c>
      <c r="AC8899" s="3">
        <v>4</v>
      </c>
      <c r="AD8899" s="3">
        <v>5</v>
      </c>
      <c r="AE8899" s="3">
        <v>7</v>
      </c>
      <c r="AF8899" s="3">
        <v>3</v>
      </c>
      <c r="AG8899" s="3">
        <v>3</v>
      </c>
      <c r="AH8899" s="3">
        <v>3</v>
      </c>
      <c r="AI8899" s="3">
        <v>3</v>
      </c>
      <c r="AJ8899" s="3">
        <v>3</v>
      </c>
      <c r="AK8899" s="3">
        <v>1</v>
      </c>
      <c r="AL8899" s="3">
        <v>1</v>
      </c>
      <c r="AM8899" s="3">
        <v>1</v>
      </c>
      <c r="AN8899" s="3">
        <v>3</v>
      </c>
      <c r="AO8899" s="3">
        <v>4</v>
      </c>
      <c r="AP8899" s="3">
        <v>5</v>
      </c>
      <c r="AQ8899" s="3">
        <v>7</v>
      </c>
      <c r="AR8899" s="4">
        <v>6.1</v>
      </c>
      <c r="AS8899" s="4">
        <v>6.1</v>
      </c>
      <c r="AT8899" s="4">
        <v>6.1</v>
      </c>
      <c r="AU8899" s="4">
        <v>6.1</v>
      </c>
      <c r="AV8899" s="4">
        <v>6.1</v>
      </c>
      <c r="AW8899" s="4">
        <v>6.1</v>
      </c>
      <c r="AX8899" s="4">
        <v>6.1</v>
      </c>
      <c r="AY8899" s="4">
        <v>6.1</v>
      </c>
      <c r="AZ8899" s="4">
        <v>6.1</v>
      </c>
      <c r="BA8899" s="4">
        <v>6.1</v>
      </c>
      <c r="BB8899" s="4">
        <v>6.1</v>
      </c>
      <c r="BC8899" s="4">
        <v>6.1</v>
      </c>
      <c r="BD8899" s="3">
        <v>18</v>
      </c>
      <c r="BE8899" s="3">
        <v>18</v>
      </c>
      <c r="BF8899" s="3">
        <v>18</v>
      </c>
      <c r="BG8899" s="3">
        <v>18</v>
      </c>
      <c r="BH8899" s="3">
        <v>18</v>
      </c>
      <c r="BI8899" s="3">
        <v>6</v>
      </c>
      <c r="BJ8899" s="3">
        <v>6</v>
      </c>
      <c r="BK8899" s="3">
        <v>6</v>
      </c>
      <c r="BL8899" s="3">
        <v>18</v>
      </c>
      <c r="BM8899" s="3">
        <v>24</v>
      </c>
      <c r="BN8899" s="3">
        <v>31</v>
      </c>
      <c r="BO8899" s="3">
        <v>43</v>
      </c>
      <c r="BP8899" s="3">
        <v>18</v>
      </c>
      <c r="BQ8899" s="3">
        <v>18</v>
      </c>
      <c r="BR8899" s="3">
        <v>18</v>
      </c>
      <c r="BS8899" s="3">
        <v>18</v>
      </c>
      <c r="BT8899" s="3">
        <v>18</v>
      </c>
      <c r="BU8899" s="3">
        <v>6</v>
      </c>
      <c r="BV8899" s="3">
        <v>6</v>
      </c>
      <c r="BW8899" s="3">
        <v>6</v>
      </c>
      <c r="BX8899" s="3">
        <v>18</v>
      </c>
      <c r="BY8899" s="3">
        <v>24</v>
      </c>
      <c r="BZ8899" s="3">
        <v>31</v>
      </c>
      <c r="CA8899" s="3">
        <v>43</v>
      </c>
      <c r="CB8899" s="3">
        <v>2.1309999999999998</v>
      </c>
      <c r="CC8899" s="3">
        <v>2.5070000000000001</v>
      </c>
      <c r="CD8899" s="3">
        <v>2.536</v>
      </c>
      <c r="CE8899" s="3">
        <v>2.0819999999999999</v>
      </c>
      <c r="CF8899" s="3">
        <v>1.909</v>
      </c>
      <c r="CG8899" s="3">
        <v>0.68</v>
      </c>
      <c r="CH8899" s="3">
        <v>0.69</v>
      </c>
      <c r="CI8899" s="3">
        <v>0.83199999999999996</v>
      </c>
      <c r="CJ8899" s="3">
        <v>1.887</v>
      </c>
      <c r="CK8899" s="3">
        <v>3.2069999999999999</v>
      </c>
      <c r="CL8899" s="3">
        <v>3.7509999999999999</v>
      </c>
      <c r="CM8899" s="3">
        <v>4.7880000000000003</v>
      </c>
      <c r="CN8899" s="3">
        <v>37</v>
      </c>
      <c r="CO8899" s="3">
        <v>37</v>
      </c>
      <c r="CP8899" s="3">
        <v>224</v>
      </c>
      <c r="CQ8899" s="3">
        <v>224</v>
      </c>
      <c r="CR8899" s="3">
        <v>27</v>
      </c>
      <c r="CS8899" s="2">
        <v>2017</v>
      </c>
    </row>
    <row r="8900" spans="1:97" x14ac:dyDescent="0.25">
      <c r="A8900" s="2">
        <v>56598</v>
      </c>
      <c r="B8900" s="5" t="s">
        <v>8</v>
      </c>
      <c r="C8900" s="2" t="s">
        <v>0</v>
      </c>
      <c r="D8900" s="5" t="s">
        <v>5749</v>
      </c>
      <c r="E8900" s="5" t="s">
        <v>5746</v>
      </c>
      <c r="F8900" s="2">
        <v>6205</v>
      </c>
      <c r="G8900" s="5" t="s">
        <v>37</v>
      </c>
      <c r="H8900" s="5" t="s">
        <v>26</v>
      </c>
      <c r="I8900" s="5" t="s">
        <v>92</v>
      </c>
      <c r="J8900" s="5" t="s">
        <v>1</v>
      </c>
      <c r="K8900" s="2">
        <v>22</v>
      </c>
      <c r="L8900" s="2">
        <v>1</v>
      </c>
      <c r="M8900" s="5" t="s">
        <v>33</v>
      </c>
      <c r="N8900" s="5" t="s">
        <v>73</v>
      </c>
      <c r="O8900" s="5" t="s">
        <v>54</v>
      </c>
      <c r="P8900" s="5" t="s">
        <v>54</v>
      </c>
      <c r="Q8900" s="5" t="s">
        <v>1</v>
      </c>
      <c r="R8900" s="5" t="s">
        <v>1</v>
      </c>
      <c r="S8900" s="5" t="s">
        <v>40</v>
      </c>
      <c r="T8900" s="3">
        <v>1</v>
      </c>
      <c r="U8900" s="3">
        <v>2</v>
      </c>
      <c r="V8900" s="3">
        <v>2</v>
      </c>
      <c r="W8900" s="3">
        <v>2</v>
      </c>
      <c r="X8900" s="3">
        <v>2</v>
      </c>
      <c r="Y8900" s="3">
        <v>1</v>
      </c>
      <c r="Z8900" s="3">
        <v>1</v>
      </c>
      <c r="AA8900" s="3">
        <v>1</v>
      </c>
      <c r="AB8900" s="3">
        <v>2</v>
      </c>
      <c r="AC8900" s="3">
        <v>3</v>
      </c>
      <c r="AD8900" s="3">
        <v>4</v>
      </c>
      <c r="AE8900" s="3">
        <v>5</v>
      </c>
      <c r="AF8900" s="3">
        <v>1</v>
      </c>
      <c r="AG8900" s="3">
        <v>2</v>
      </c>
      <c r="AH8900" s="3">
        <v>2</v>
      </c>
      <c r="AI8900" s="3">
        <v>2</v>
      </c>
      <c r="AJ8900" s="3">
        <v>2</v>
      </c>
      <c r="AK8900" s="3">
        <v>1</v>
      </c>
      <c r="AL8900" s="3">
        <v>1</v>
      </c>
      <c r="AM8900" s="3">
        <v>1</v>
      </c>
      <c r="AN8900" s="3">
        <v>2</v>
      </c>
      <c r="AO8900" s="3">
        <v>3</v>
      </c>
      <c r="AP8900" s="3">
        <v>4</v>
      </c>
      <c r="AQ8900" s="3">
        <v>5</v>
      </c>
      <c r="AR8900" s="4">
        <v>6.1</v>
      </c>
      <c r="AS8900" s="4">
        <v>6.1</v>
      </c>
      <c r="AT8900" s="4">
        <v>6.1</v>
      </c>
      <c r="AU8900" s="4">
        <v>6.1</v>
      </c>
      <c r="AV8900" s="4">
        <v>6.1</v>
      </c>
      <c r="AW8900" s="4">
        <v>6.1</v>
      </c>
      <c r="AX8900" s="4">
        <v>6.1</v>
      </c>
      <c r="AY8900" s="4">
        <v>6.1</v>
      </c>
      <c r="AZ8900" s="4">
        <v>6.1</v>
      </c>
      <c r="BA8900" s="4">
        <v>6.1</v>
      </c>
      <c r="BB8900" s="4">
        <v>6.1</v>
      </c>
      <c r="BC8900" s="4">
        <v>6.1</v>
      </c>
      <c r="BD8900" s="3">
        <v>6</v>
      </c>
      <c r="BE8900" s="3">
        <v>12</v>
      </c>
      <c r="BF8900" s="3">
        <v>12</v>
      </c>
      <c r="BG8900" s="3">
        <v>12</v>
      </c>
      <c r="BH8900" s="3">
        <v>12</v>
      </c>
      <c r="BI8900" s="3">
        <v>6</v>
      </c>
      <c r="BJ8900" s="3">
        <v>6</v>
      </c>
      <c r="BK8900" s="3">
        <v>6</v>
      </c>
      <c r="BL8900" s="3">
        <v>12</v>
      </c>
      <c r="BM8900" s="3">
        <v>18</v>
      </c>
      <c r="BN8900" s="3">
        <v>24</v>
      </c>
      <c r="BO8900" s="3">
        <v>31</v>
      </c>
      <c r="BP8900" s="3">
        <v>6</v>
      </c>
      <c r="BQ8900" s="3">
        <v>12</v>
      </c>
      <c r="BR8900" s="3">
        <v>12</v>
      </c>
      <c r="BS8900" s="3">
        <v>12</v>
      </c>
      <c r="BT8900" s="3">
        <v>12</v>
      </c>
      <c r="BU8900" s="3">
        <v>6</v>
      </c>
      <c r="BV8900" s="3">
        <v>6</v>
      </c>
      <c r="BW8900" s="3">
        <v>6</v>
      </c>
      <c r="BX8900" s="3">
        <v>12</v>
      </c>
      <c r="BY8900" s="3">
        <v>18</v>
      </c>
      <c r="BZ8900" s="3">
        <v>24</v>
      </c>
      <c r="CA8900" s="3">
        <v>31</v>
      </c>
      <c r="CB8900" s="3">
        <v>0.63100000000000001</v>
      </c>
      <c r="CC8900" s="3">
        <v>0.74299999999999999</v>
      </c>
      <c r="CD8900" s="3">
        <v>0.751</v>
      </c>
      <c r="CE8900" s="3">
        <v>0.61699999999999999</v>
      </c>
      <c r="CF8900" s="3">
        <v>0.56599999999999995</v>
      </c>
      <c r="CG8900" s="3">
        <v>0.20200000000000001</v>
      </c>
      <c r="CH8900" s="3">
        <v>0.20399999999999999</v>
      </c>
      <c r="CI8900" s="3">
        <v>0.247</v>
      </c>
      <c r="CJ8900" s="3">
        <v>0.55900000000000005</v>
      </c>
      <c r="CK8900" s="3">
        <v>0.95</v>
      </c>
      <c r="CL8900" s="3">
        <v>1.111</v>
      </c>
      <c r="CM8900" s="3">
        <v>1.419</v>
      </c>
      <c r="CN8900" s="3">
        <v>26</v>
      </c>
      <c r="CO8900" s="3">
        <v>26</v>
      </c>
      <c r="CP8900" s="3">
        <v>157</v>
      </c>
      <c r="CQ8900" s="3">
        <v>157</v>
      </c>
      <c r="CR8900" s="3">
        <v>8</v>
      </c>
      <c r="CS8900" s="2">
        <v>2017</v>
      </c>
    </row>
    <row r="8901" spans="1:97" x14ac:dyDescent="0.25">
      <c r="A8901" s="2">
        <v>56599</v>
      </c>
      <c r="B8901" s="5" t="s">
        <v>8</v>
      </c>
      <c r="C8901" s="2" t="s">
        <v>0</v>
      </c>
      <c r="D8901" s="5" t="s">
        <v>5748</v>
      </c>
      <c r="E8901" s="5" t="s">
        <v>5746</v>
      </c>
      <c r="F8901" s="2">
        <v>6205</v>
      </c>
      <c r="G8901" s="5" t="s">
        <v>37</v>
      </c>
      <c r="H8901" s="5" t="s">
        <v>26</v>
      </c>
      <c r="I8901" s="5" t="s">
        <v>92</v>
      </c>
      <c r="J8901" s="5" t="s">
        <v>1</v>
      </c>
      <c r="K8901" s="2">
        <v>22</v>
      </c>
      <c r="L8901" s="2">
        <v>1</v>
      </c>
      <c r="M8901" s="5" t="s">
        <v>33</v>
      </c>
      <c r="N8901" s="5" t="s">
        <v>73</v>
      </c>
      <c r="O8901" s="5" t="s">
        <v>54</v>
      </c>
      <c r="P8901" s="5" t="s">
        <v>54</v>
      </c>
      <c r="Q8901" s="5" t="s">
        <v>1</v>
      </c>
      <c r="R8901" s="5" t="s">
        <v>1</v>
      </c>
      <c r="S8901" s="5" t="s">
        <v>40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4">
        <v>0</v>
      </c>
      <c r="AS8901" s="4">
        <v>0</v>
      </c>
      <c r="AT8901" s="4">
        <v>0</v>
      </c>
      <c r="AU8901" s="4">
        <v>0</v>
      </c>
      <c r="AV8901" s="4">
        <v>0</v>
      </c>
      <c r="AW8901" s="4">
        <v>0</v>
      </c>
      <c r="AX8901" s="4">
        <v>0</v>
      </c>
      <c r="AY8901" s="4">
        <v>0</v>
      </c>
      <c r="AZ8901" s="4">
        <v>0</v>
      </c>
      <c r="BA8901" s="4">
        <v>0</v>
      </c>
      <c r="BB8901" s="4">
        <v>0</v>
      </c>
      <c r="BC8901" s="4">
        <v>0</v>
      </c>
      <c r="BD8901" s="3">
        <v>0</v>
      </c>
      <c r="BE8901" s="3">
        <v>0</v>
      </c>
      <c r="BF8901" s="3">
        <v>0</v>
      </c>
      <c r="BG8901" s="3">
        <v>0</v>
      </c>
      <c r="BH8901" s="3">
        <v>0</v>
      </c>
      <c r="BI8901" s="3">
        <v>0</v>
      </c>
      <c r="BJ8901" s="3">
        <v>0</v>
      </c>
      <c r="BK8901" s="3">
        <v>0</v>
      </c>
      <c r="BL8901" s="3">
        <v>0</v>
      </c>
      <c r="BM8901" s="3">
        <v>0</v>
      </c>
      <c r="BN8901" s="3">
        <v>0</v>
      </c>
      <c r="BO8901" s="3">
        <v>0</v>
      </c>
      <c r="BP8901" s="3">
        <v>0</v>
      </c>
      <c r="BQ8901" s="3">
        <v>0</v>
      </c>
      <c r="BR8901" s="3">
        <v>0</v>
      </c>
      <c r="BS8901" s="3">
        <v>0</v>
      </c>
      <c r="BT8901" s="3">
        <v>0</v>
      </c>
      <c r="BU8901" s="3">
        <v>0</v>
      </c>
      <c r="BV8901" s="3">
        <v>0</v>
      </c>
      <c r="BW8901" s="3">
        <v>0</v>
      </c>
      <c r="BX8901" s="3">
        <v>0</v>
      </c>
      <c r="BY8901" s="3">
        <v>0</v>
      </c>
      <c r="BZ8901" s="3">
        <v>0</v>
      </c>
      <c r="CA8901" s="3">
        <v>0</v>
      </c>
      <c r="CB8901" s="3">
        <v>0</v>
      </c>
      <c r="CC8901" s="3">
        <v>0</v>
      </c>
      <c r="CD8901" s="3">
        <v>0</v>
      </c>
      <c r="CE8901" s="3">
        <v>0</v>
      </c>
      <c r="CF8901" s="3">
        <v>0</v>
      </c>
      <c r="CG8901" s="3">
        <v>0</v>
      </c>
      <c r="CH8901" s="3">
        <v>0</v>
      </c>
      <c r="CI8901" s="3">
        <v>0</v>
      </c>
      <c r="CJ8901" s="3">
        <v>0</v>
      </c>
      <c r="CK8901" s="3">
        <v>0</v>
      </c>
      <c r="CL8901" s="3">
        <v>0</v>
      </c>
      <c r="CM8901" s="3">
        <v>0</v>
      </c>
      <c r="CN8901" s="3">
        <v>0</v>
      </c>
      <c r="CO8901" s="3">
        <v>0</v>
      </c>
      <c r="CP8901" s="3">
        <v>0</v>
      </c>
      <c r="CQ8901" s="3">
        <v>0</v>
      </c>
      <c r="CR8901" s="3">
        <v>0</v>
      </c>
      <c r="CS8901" s="2">
        <v>2017</v>
      </c>
    </row>
    <row r="8902" spans="1:97" x14ac:dyDescent="0.25">
      <c r="A8902" s="2">
        <v>56600</v>
      </c>
      <c r="B8902" s="5" t="s">
        <v>8</v>
      </c>
      <c r="C8902" s="2" t="s">
        <v>0</v>
      </c>
      <c r="D8902" s="5" t="s">
        <v>5747</v>
      </c>
      <c r="E8902" s="5" t="s">
        <v>5746</v>
      </c>
      <c r="F8902" s="2">
        <v>6205</v>
      </c>
      <c r="G8902" s="5" t="s">
        <v>37</v>
      </c>
      <c r="H8902" s="5" t="s">
        <v>26</v>
      </c>
      <c r="I8902" s="5" t="s">
        <v>92</v>
      </c>
      <c r="J8902" s="5" t="s">
        <v>1</v>
      </c>
      <c r="K8902" s="2">
        <v>22</v>
      </c>
      <c r="L8902" s="2">
        <v>1</v>
      </c>
      <c r="M8902" s="5" t="s">
        <v>33</v>
      </c>
      <c r="N8902" s="5" t="s">
        <v>73</v>
      </c>
      <c r="O8902" s="5" t="s">
        <v>54</v>
      </c>
      <c r="P8902" s="5" t="s">
        <v>54</v>
      </c>
      <c r="Q8902" s="5" t="s">
        <v>1</v>
      </c>
      <c r="R8902" s="5" t="s">
        <v>1</v>
      </c>
      <c r="S8902" s="5" t="s">
        <v>40</v>
      </c>
      <c r="T8902" s="3">
        <v>8</v>
      </c>
      <c r="U8902" s="3">
        <v>8</v>
      </c>
      <c r="V8902" s="3">
        <v>9</v>
      </c>
      <c r="W8902" s="3">
        <v>7</v>
      </c>
      <c r="X8902" s="3">
        <v>6</v>
      </c>
      <c r="Y8902" s="3">
        <v>2</v>
      </c>
      <c r="Z8902" s="3">
        <v>2</v>
      </c>
      <c r="AA8902" s="3">
        <v>3</v>
      </c>
      <c r="AB8902" s="3">
        <v>6</v>
      </c>
      <c r="AC8902" s="3">
        <v>11</v>
      </c>
      <c r="AD8902" s="3">
        <v>13</v>
      </c>
      <c r="AE8902" s="3">
        <v>16</v>
      </c>
      <c r="AF8902" s="3">
        <v>8</v>
      </c>
      <c r="AG8902" s="3">
        <v>8</v>
      </c>
      <c r="AH8902" s="3">
        <v>9</v>
      </c>
      <c r="AI8902" s="3">
        <v>7</v>
      </c>
      <c r="AJ8902" s="3">
        <v>6</v>
      </c>
      <c r="AK8902" s="3">
        <v>2</v>
      </c>
      <c r="AL8902" s="3">
        <v>2</v>
      </c>
      <c r="AM8902" s="3">
        <v>3</v>
      </c>
      <c r="AN8902" s="3">
        <v>6</v>
      </c>
      <c r="AO8902" s="3">
        <v>11</v>
      </c>
      <c r="AP8902" s="3">
        <v>13</v>
      </c>
      <c r="AQ8902" s="3">
        <v>16</v>
      </c>
      <c r="AR8902" s="4">
        <v>6.1</v>
      </c>
      <c r="AS8902" s="4">
        <v>6.1</v>
      </c>
      <c r="AT8902" s="4">
        <v>6.1</v>
      </c>
      <c r="AU8902" s="4">
        <v>6.1</v>
      </c>
      <c r="AV8902" s="4">
        <v>6.1</v>
      </c>
      <c r="AW8902" s="4">
        <v>6.1</v>
      </c>
      <c r="AX8902" s="4">
        <v>6.1</v>
      </c>
      <c r="AY8902" s="4">
        <v>6.1</v>
      </c>
      <c r="AZ8902" s="4">
        <v>6.1</v>
      </c>
      <c r="BA8902" s="4">
        <v>6.1</v>
      </c>
      <c r="BB8902" s="4">
        <v>6.1</v>
      </c>
      <c r="BC8902" s="4">
        <v>6.1</v>
      </c>
      <c r="BD8902" s="3">
        <v>49</v>
      </c>
      <c r="BE8902" s="3">
        <v>49</v>
      </c>
      <c r="BF8902" s="3">
        <v>55</v>
      </c>
      <c r="BG8902" s="3">
        <v>43</v>
      </c>
      <c r="BH8902" s="3">
        <v>37</v>
      </c>
      <c r="BI8902" s="3">
        <v>12</v>
      </c>
      <c r="BJ8902" s="3">
        <v>12</v>
      </c>
      <c r="BK8902" s="3">
        <v>18</v>
      </c>
      <c r="BL8902" s="3">
        <v>37</v>
      </c>
      <c r="BM8902" s="3">
        <v>67</v>
      </c>
      <c r="BN8902" s="3">
        <v>79</v>
      </c>
      <c r="BO8902" s="3">
        <v>98</v>
      </c>
      <c r="BP8902" s="3">
        <v>49</v>
      </c>
      <c r="BQ8902" s="3">
        <v>49</v>
      </c>
      <c r="BR8902" s="3">
        <v>55</v>
      </c>
      <c r="BS8902" s="3">
        <v>43</v>
      </c>
      <c r="BT8902" s="3">
        <v>37</v>
      </c>
      <c r="BU8902" s="3">
        <v>12</v>
      </c>
      <c r="BV8902" s="3">
        <v>12</v>
      </c>
      <c r="BW8902" s="3">
        <v>18</v>
      </c>
      <c r="BX8902" s="3">
        <v>37</v>
      </c>
      <c r="BY8902" s="3">
        <v>67</v>
      </c>
      <c r="BZ8902" s="3">
        <v>79</v>
      </c>
      <c r="CA8902" s="3">
        <v>98</v>
      </c>
      <c r="CB8902" s="3">
        <v>2.92</v>
      </c>
      <c r="CC8902" s="3">
        <v>3.4359999999999999</v>
      </c>
      <c r="CD8902" s="3">
        <v>3.4750000000000001</v>
      </c>
      <c r="CE8902" s="3">
        <v>2.8530000000000002</v>
      </c>
      <c r="CF8902" s="3">
        <v>2.617</v>
      </c>
      <c r="CG8902" s="3">
        <v>0.93200000000000005</v>
      </c>
      <c r="CH8902" s="3">
        <v>0.94499999999999995</v>
      </c>
      <c r="CI8902" s="3">
        <v>1.141</v>
      </c>
      <c r="CJ8902" s="3">
        <v>2.585</v>
      </c>
      <c r="CK8902" s="3">
        <v>4.3949999999999996</v>
      </c>
      <c r="CL8902" s="3">
        <v>5.14</v>
      </c>
      <c r="CM8902" s="3">
        <v>6.5609999999999999</v>
      </c>
      <c r="CN8902" s="3">
        <v>91</v>
      </c>
      <c r="CO8902" s="3">
        <v>91</v>
      </c>
      <c r="CP8902" s="3">
        <v>556</v>
      </c>
      <c r="CQ8902" s="3">
        <v>556</v>
      </c>
      <c r="CR8902" s="3">
        <v>37</v>
      </c>
      <c r="CS8902" s="2">
        <v>2017</v>
      </c>
    </row>
    <row r="8903" spans="1:97" x14ac:dyDescent="0.25">
      <c r="A8903" s="2">
        <v>56602</v>
      </c>
      <c r="B8903" s="5" t="s">
        <v>8</v>
      </c>
      <c r="C8903" s="2" t="s">
        <v>0</v>
      </c>
      <c r="D8903" s="5" t="s">
        <v>5745</v>
      </c>
      <c r="E8903" s="5" t="s">
        <v>5744</v>
      </c>
      <c r="F8903" s="2">
        <v>55847</v>
      </c>
      <c r="G8903" s="5" t="s">
        <v>10</v>
      </c>
      <c r="H8903" s="5" t="s">
        <v>9</v>
      </c>
      <c r="I8903" s="5" t="s">
        <v>96</v>
      </c>
      <c r="J8903" s="5" t="s">
        <v>1</v>
      </c>
      <c r="K8903" s="2">
        <v>22</v>
      </c>
      <c r="L8903" s="2">
        <v>2</v>
      </c>
      <c r="M8903" s="5" t="s">
        <v>4</v>
      </c>
      <c r="N8903" s="5" t="s">
        <v>3</v>
      </c>
      <c r="O8903" s="5" t="s">
        <v>2</v>
      </c>
      <c r="P8903" s="5" t="s">
        <v>2</v>
      </c>
      <c r="Q8903" s="5" t="s">
        <v>1</v>
      </c>
      <c r="R8903" s="5" t="s">
        <v>1</v>
      </c>
      <c r="S8903" s="5" t="s">
        <v>1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4">
        <v>0</v>
      </c>
      <c r="AS8903" s="4">
        <v>0</v>
      </c>
      <c r="AT8903" s="4">
        <v>0</v>
      </c>
      <c r="AU8903" s="4">
        <v>0</v>
      </c>
      <c r="AV8903" s="4">
        <v>0</v>
      </c>
      <c r="AW8903" s="4">
        <v>0</v>
      </c>
      <c r="AX8903" s="4">
        <v>0</v>
      </c>
      <c r="AY8903" s="4">
        <v>0</v>
      </c>
      <c r="AZ8903" s="4">
        <v>0</v>
      </c>
      <c r="BA8903" s="4">
        <v>0</v>
      </c>
      <c r="BB8903" s="4">
        <v>0</v>
      </c>
      <c r="BC8903" s="4">
        <v>0</v>
      </c>
      <c r="BD8903" s="3">
        <v>143582</v>
      </c>
      <c r="BE8903" s="3">
        <v>142128</v>
      </c>
      <c r="BF8903" s="3">
        <v>172222</v>
      </c>
      <c r="BG8903" s="3">
        <v>168297</v>
      </c>
      <c r="BH8903" s="3">
        <v>150328</v>
      </c>
      <c r="BI8903" s="3">
        <v>114902</v>
      </c>
      <c r="BJ8903" s="3">
        <v>106448</v>
      </c>
      <c r="BK8903" s="3">
        <v>87348</v>
      </c>
      <c r="BL8903" s="3">
        <v>110900</v>
      </c>
      <c r="BM8903" s="3">
        <v>137901</v>
      </c>
      <c r="BN8903" s="3">
        <v>133233</v>
      </c>
      <c r="BO8903" s="3">
        <v>118592</v>
      </c>
      <c r="BP8903" s="3">
        <v>143582</v>
      </c>
      <c r="BQ8903" s="3">
        <v>142128</v>
      </c>
      <c r="BR8903" s="3">
        <v>172222</v>
      </c>
      <c r="BS8903" s="3">
        <v>168297</v>
      </c>
      <c r="BT8903" s="3">
        <v>150328</v>
      </c>
      <c r="BU8903" s="3">
        <v>114902</v>
      </c>
      <c r="BV8903" s="3">
        <v>106448</v>
      </c>
      <c r="BW8903" s="3">
        <v>87348</v>
      </c>
      <c r="BX8903" s="3">
        <v>110900</v>
      </c>
      <c r="BY8903" s="3">
        <v>137901</v>
      </c>
      <c r="BZ8903" s="3">
        <v>133233</v>
      </c>
      <c r="CA8903" s="3">
        <v>118592</v>
      </c>
      <c r="CB8903" s="3">
        <v>15584.710999999999</v>
      </c>
      <c r="CC8903" s="3">
        <v>15426.896000000001</v>
      </c>
      <c r="CD8903" s="3">
        <v>18693.323</v>
      </c>
      <c r="CE8903" s="3">
        <v>18267.348999999998</v>
      </c>
      <c r="CF8903" s="3">
        <v>16316.9</v>
      </c>
      <c r="CG8903" s="3">
        <v>12471.745000000001</v>
      </c>
      <c r="CH8903" s="3">
        <v>11554.072</v>
      </c>
      <c r="CI8903" s="3">
        <v>9480.9789999999994</v>
      </c>
      <c r="CJ8903" s="3">
        <v>12037.365</v>
      </c>
      <c r="CK8903" s="3">
        <v>14968.049000000001</v>
      </c>
      <c r="CL8903" s="3">
        <v>14461.361999999999</v>
      </c>
      <c r="CM8903" s="3">
        <v>12872.249</v>
      </c>
      <c r="CN8903" s="3">
        <v>0</v>
      </c>
      <c r="CO8903" s="3">
        <v>0</v>
      </c>
      <c r="CP8903" s="3">
        <v>1585881</v>
      </c>
      <c r="CQ8903" s="3">
        <v>1585881</v>
      </c>
      <c r="CR8903" s="3">
        <v>172135</v>
      </c>
      <c r="CS8903" s="2">
        <v>2017</v>
      </c>
    </row>
    <row r="8904" spans="1:97" x14ac:dyDescent="0.25">
      <c r="A8904" s="2">
        <v>56603</v>
      </c>
      <c r="B8904" s="5" t="s">
        <v>8</v>
      </c>
      <c r="C8904" s="2" t="s">
        <v>0</v>
      </c>
      <c r="D8904" s="5" t="s">
        <v>5743</v>
      </c>
      <c r="E8904" s="5" t="s">
        <v>3014</v>
      </c>
      <c r="F8904" s="2">
        <v>39347</v>
      </c>
      <c r="G8904" s="5" t="s">
        <v>10</v>
      </c>
      <c r="H8904" s="5" t="s">
        <v>9</v>
      </c>
      <c r="I8904" s="5" t="s">
        <v>92</v>
      </c>
      <c r="J8904" s="5" t="s">
        <v>1</v>
      </c>
      <c r="K8904" s="2">
        <v>22</v>
      </c>
      <c r="L8904" s="2">
        <v>1</v>
      </c>
      <c r="M8904" s="5" t="s">
        <v>33</v>
      </c>
      <c r="N8904" s="5" t="s">
        <v>85</v>
      </c>
      <c r="O8904" s="5" t="s">
        <v>54</v>
      </c>
      <c r="P8904" s="5" t="s">
        <v>54</v>
      </c>
      <c r="Q8904" s="5" t="s">
        <v>1</v>
      </c>
      <c r="R8904" s="5" t="s">
        <v>1</v>
      </c>
      <c r="S8904" s="5" t="s">
        <v>4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4">
        <v>0</v>
      </c>
      <c r="AS8904" s="4">
        <v>0</v>
      </c>
      <c r="AT8904" s="4">
        <v>0</v>
      </c>
      <c r="AU8904" s="4">
        <v>0</v>
      </c>
      <c r="AV8904" s="4">
        <v>0</v>
      </c>
      <c r="AW8904" s="4">
        <v>0</v>
      </c>
      <c r="AX8904" s="4">
        <v>0</v>
      </c>
      <c r="AY8904" s="4">
        <v>0</v>
      </c>
      <c r="AZ8904" s="4">
        <v>0</v>
      </c>
      <c r="BA8904" s="4">
        <v>0</v>
      </c>
      <c r="BB8904" s="4">
        <v>0</v>
      </c>
      <c r="BC8904" s="4">
        <v>0</v>
      </c>
      <c r="BD8904" s="3">
        <v>0</v>
      </c>
      <c r="BE8904" s="3">
        <v>0</v>
      </c>
      <c r="BF8904" s="3">
        <v>0</v>
      </c>
      <c r="BG8904" s="3">
        <v>0</v>
      </c>
      <c r="BH8904" s="3">
        <v>0</v>
      </c>
      <c r="BI8904" s="3">
        <v>0</v>
      </c>
      <c r="BJ8904" s="3">
        <v>0</v>
      </c>
      <c r="BK8904" s="3">
        <v>0</v>
      </c>
      <c r="BL8904" s="3">
        <v>0</v>
      </c>
      <c r="BM8904" s="3">
        <v>0</v>
      </c>
      <c r="BN8904" s="3">
        <v>0</v>
      </c>
      <c r="BO8904" s="3">
        <v>0</v>
      </c>
      <c r="BP8904" s="3">
        <v>0</v>
      </c>
      <c r="BQ8904" s="3">
        <v>0</v>
      </c>
      <c r="BR8904" s="3">
        <v>0</v>
      </c>
      <c r="BS8904" s="3">
        <v>0</v>
      </c>
      <c r="BT8904" s="3">
        <v>0</v>
      </c>
      <c r="BU8904" s="3">
        <v>0</v>
      </c>
      <c r="BV8904" s="3">
        <v>0</v>
      </c>
      <c r="BW8904" s="3">
        <v>0</v>
      </c>
      <c r="BX8904" s="3">
        <v>0</v>
      </c>
      <c r="BY8904" s="3">
        <v>0</v>
      </c>
      <c r="BZ8904" s="3">
        <v>0</v>
      </c>
      <c r="CA8904" s="3">
        <v>0</v>
      </c>
      <c r="CB8904" s="3">
        <v>0</v>
      </c>
      <c r="CC8904" s="3">
        <v>0</v>
      </c>
      <c r="CD8904" s="3">
        <v>0</v>
      </c>
      <c r="CE8904" s="3">
        <v>0</v>
      </c>
      <c r="CF8904" s="3">
        <v>0</v>
      </c>
      <c r="CG8904" s="3">
        <v>0</v>
      </c>
      <c r="CH8904" s="3">
        <v>0</v>
      </c>
      <c r="CI8904" s="3">
        <v>0</v>
      </c>
      <c r="CJ8904" s="3">
        <v>0</v>
      </c>
      <c r="CK8904" s="3">
        <v>0</v>
      </c>
      <c r="CL8904" s="3">
        <v>0</v>
      </c>
      <c r="CM8904" s="3">
        <v>0</v>
      </c>
      <c r="CN8904" s="3">
        <v>0</v>
      </c>
      <c r="CO8904" s="3">
        <v>0</v>
      </c>
      <c r="CP8904" s="3">
        <v>0</v>
      </c>
      <c r="CQ8904" s="3">
        <v>0</v>
      </c>
      <c r="CR8904" s="3">
        <v>0</v>
      </c>
      <c r="CS8904" s="2">
        <v>2017</v>
      </c>
    </row>
    <row r="8905" spans="1:97" x14ac:dyDescent="0.25">
      <c r="A8905" s="2">
        <v>56603</v>
      </c>
      <c r="B8905" s="5" t="s">
        <v>8</v>
      </c>
      <c r="C8905" s="2" t="s">
        <v>0</v>
      </c>
      <c r="D8905" s="5" t="s">
        <v>5743</v>
      </c>
      <c r="E8905" s="5" t="s">
        <v>3014</v>
      </c>
      <c r="F8905" s="2">
        <v>39347</v>
      </c>
      <c r="G8905" s="5" t="s">
        <v>10</v>
      </c>
      <c r="H8905" s="5" t="s">
        <v>9</v>
      </c>
      <c r="I8905" s="5" t="s">
        <v>92</v>
      </c>
      <c r="J8905" s="5" t="s">
        <v>1</v>
      </c>
      <c r="K8905" s="2">
        <v>22</v>
      </c>
      <c r="L8905" s="2">
        <v>1</v>
      </c>
      <c r="M8905" s="5" t="s">
        <v>33</v>
      </c>
      <c r="N8905" s="5" t="s">
        <v>85</v>
      </c>
      <c r="O8905" s="5" t="s">
        <v>47</v>
      </c>
      <c r="P8905" s="5" t="s">
        <v>47</v>
      </c>
      <c r="Q8905" s="5" t="s">
        <v>1</v>
      </c>
      <c r="R8905" s="5" t="s">
        <v>1</v>
      </c>
      <c r="S8905" s="5" t="s">
        <v>46</v>
      </c>
      <c r="T8905" s="3">
        <v>147536</v>
      </c>
      <c r="U8905" s="3">
        <v>130749</v>
      </c>
      <c r="V8905" s="3">
        <v>154052</v>
      </c>
      <c r="W8905" s="3">
        <v>152280</v>
      </c>
      <c r="X8905" s="3">
        <v>173786</v>
      </c>
      <c r="Y8905" s="3">
        <v>222609</v>
      </c>
      <c r="Z8905" s="3">
        <v>273085</v>
      </c>
      <c r="AA8905" s="3">
        <v>260697</v>
      </c>
      <c r="AB8905" s="3">
        <v>192260</v>
      </c>
      <c r="AC8905" s="3">
        <v>169904</v>
      </c>
      <c r="AD8905" s="3">
        <v>141302</v>
      </c>
      <c r="AE8905" s="3">
        <v>184794</v>
      </c>
      <c r="AF8905" s="3">
        <v>147536</v>
      </c>
      <c r="AG8905" s="3">
        <v>130749</v>
      </c>
      <c r="AH8905" s="3">
        <v>154052</v>
      </c>
      <c r="AI8905" s="3">
        <v>152280</v>
      </c>
      <c r="AJ8905" s="3">
        <v>173786</v>
      </c>
      <c r="AK8905" s="3">
        <v>222609</v>
      </c>
      <c r="AL8905" s="3">
        <v>273085</v>
      </c>
      <c r="AM8905" s="3">
        <v>260697</v>
      </c>
      <c r="AN8905" s="3">
        <v>192260</v>
      </c>
      <c r="AO8905" s="3">
        <v>169904</v>
      </c>
      <c r="AP8905" s="3">
        <v>141302</v>
      </c>
      <c r="AQ8905" s="3">
        <v>184794</v>
      </c>
      <c r="AR8905" s="4">
        <v>1.024</v>
      </c>
      <c r="AS8905" s="4">
        <v>1.024</v>
      </c>
      <c r="AT8905" s="4">
        <v>1.024</v>
      </c>
      <c r="AU8905" s="4">
        <v>1.024</v>
      </c>
      <c r="AV8905" s="4">
        <v>1.024</v>
      </c>
      <c r="AW8905" s="4">
        <v>1.024</v>
      </c>
      <c r="AX8905" s="4">
        <v>1.024</v>
      </c>
      <c r="AY8905" s="4">
        <v>1.024</v>
      </c>
      <c r="AZ8905" s="4">
        <v>1.024</v>
      </c>
      <c r="BA8905" s="4">
        <v>1.024</v>
      </c>
      <c r="BB8905" s="4">
        <v>1.024</v>
      </c>
      <c r="BC8905" s="4">
        <v>1.024</v>
      </c>
      <c r="BD8905" s="3">
        <v>151077</v>
      </c>
      <c r="BE8905" s="3">
        <v>133887</v>
      </c>
      <c r="BF8905" s="3">
        <v>157749</v>
      </c>
      <c r="BG8905" s="3">
        <v>155935</v>
      </c>
      <c r="BH8905" s="3">
        <v>177957</v>
      </c>
      <c r="BI8905" s="3">
        <v>227952</v>
      </c>
      <c r="BJ8905" s="3">
        <v>279639</v>
      </c>
      <c r="BK8905" s="3">
        <v>266954</v>
      </c>
      <c r="BL8905" s="3">
        <v>196874</v>
      </c>
      <c r="BM8905" s="3">
        <v>173982</v>
      </c>
      <c r="BN8905" s="3">
        <v>144693</v>
      </c>
      <c r="BO8905" s="3">
        <v>189229</v>
      </c>
      <c r="BP8905" s="3">
        <v>151077</v>
      </c>
      <c r="BQ8905" s="3">
        <v>133887</v>
      </c>
      <c r="BR8905" s="3">
        <v>157749</v>
      </c>
      <c r="BS8905" s="3">
        <v>155935</v>
      </c>
      <c r="BT8905" s="3">
        <v>177957</v>
      </c>
      <c r="BU8905" s="3">
        <v>227952</v>
      </c>
      <c r="BV8905" s="3">
        <v>279639</v>
      </c>
      <c r="BW8905" s="3">
        <v>266954</v>
      </c>
      <c r="BX8905" s="3">
        <v>196874</v>
      </c>
      <c r="BY8905" s="3">
        <v>173982</v>
      </c>
      <c r="BZ8905" s="3">
        <v>144693</v>
      </c>
      <c r="CA8905" s="3">
        <v>189229</v>
      </c>
      <c r="CB8905" s="3">
        <v>11729.412</v>
      </c>
      <c r="CC8905" s="3">
        <v>10394.892</v>
      </c>
      <c r="CD8905" s="3">
        <v>12247.574000000001</v>
      </c>
      <c r="CE8905" s="3">
        <v>12106.718000000001</v>
      </c>
      <c r="CF8905" s="3">
        <v>13816.492</v>
      </c>
      <c r="CG8905" s="3">
        <v>17698.059000000001</v>
      </c>
      <c r="CH8905" s="3">
        <v>21711.062999999998</v>
      </c>
      <c r="CI8905" s="3">
        <v>20726.153999999999</v>
      </c>
      <c r="CJ8905" s="3">
        <v>15285.249</v>
      </c>
      <c r="CK8905" s="3">
        <v>13507.826999999999</v>
      </c>
      <c r="CL8905" s="3">
        <v>11233.912</v>
      </c>
      <c r="CM8905" s="3">
        <v>14691.647999999999</v>
      </c>
      <c r="CN8905" s="3">
        <v>2203054</v>
      </c>
      <c r="CO8905" s="3">
        <v>2203054</v>
      </c>
      <c r="CP8905" s="3">
        <v>2255928</v>
      </c>
      <c r="CQ8905" s="3">
        <v>2255928</v>
      </c>
      <c r="CR8905" s="3">
        <v>175149</v>
      </c>
      <c r="CS8905" s="2">
        <v>2017</v>
      </c>
    </row>
    <row r="8906" spans="1:97" x14ac:dyDescent="0.25">
      <c r="A8906" s="2">
        <v>56604</v>
      </c>
      <c r="B8906" s="5" t="s">
        <v>8</v>
      </c>
      <c r="C8906" s="2" t="s">
        <v>0</v>
      </c>
      <c r="D8906" s="5" t="s">
        <v>5742</v>
      </c>
      <c r="E8906" s="5" t="s">
        <v>3014</v>
      </c>
      <c r="F8906" s="2">
        <v>39347</v>
      </c>
      <c r="G8906" s="5" t="s">
        <v>10</v>
      </c>
      <c r="H8906" s="5" t="s">
        <v>9</v>
      </c>
      <c r="I8906" s="5" t="s">
        <v>92</v>
      </c>
      <c r="J8906" s="5" t="s">
        <v>1</v>
      </c>
      <c r="K8906" s="2">
        <v>22</v>
      </c>
      <c r="L8906" s="2">
        <v>1</v>
      </c>
      <c r="M8906" s="5" t="s">
        <v>33</v>
      </c>
      <c r="N8906" s="5" t="s">
        <v>85</v>
      </c>
      <c r="O8906" s="5" t="s">
        <v>47</v>
      </c>
      <c r="P8906" s="5" t="s">
        <v>47</v>
      </c>
      <c r="Q8906" s="5" t="s">
        <v>1</v>
      </c>
      <c r="R8906" s="5" t="s">
        <v>1</v>
      </c>
      <c r="S8906" s="5" t="s">
        <v>46</v>
      </c>
      <c r="T8906" s="3">
        <v>61514</v>
      </c>
      <c r="U8906" s="3">
        <v>54516</v>
      </c>
      <c r="V8906" s="3">
        <v>64232</v>
      </c>
      <c r="W8906" s="3">
        <v>63493</v>
      </c>
      <c r="X8906" s="3">
        <v>72460</v>
      </c>
      <c r="Y8906" s="3">
        <v>92817</v>
      </c>
      <c r="Z8906" s="3">
        <v>113863</v>
      </c>
      <c r="AA8906" s="3">
        <v>108697</v>
      </c>
      <c r="AB8906" s="3">
        <v>80163</v>
      </c>
      <c r="AC8906" s="3">
        <v>70841</v>
      </c>
      <c r="AD8906" s="3">
        <v>58916</v>
      </c>
      <c r="AE8906" s="3">
        <v>77050</v>
      </c>
      <c r="AF8906" s="3">
        <v>61514</v>
      </c>
      <c r="AG8906" s="3">
        <v>54516</v>
      </c>
      <c r="AH8906" s="3">
        <v>64232</v>
      </c>
      <c r="AI8906" s="3">
        <v>63493</v>
      </c>
      <c r="AJ8906" s="3">
        <v>72460</v>
      </c>
      <c r="AK8906" s="3">
        <v>92817</v>
      </c>
      <c r="AL8906" s="3">
        <v>113863</v>
      </c>
      <c r="AM8906" s="3">
        <v>108697</v>
      </c>
      <c r="AN8906" s="3">
        <v>80163</v>
      </c>
      <c r="AO8906" s="3">
        <v>70841</v>
      </c>
      <c r="AP8906" s="3">
        <v>58916</v>
      </c>
      <c r="AQ8906" s="3">
        <v>77050</v>
      </c>
      <c r="AR8906" s="4">
        <v>0.99</v>
      </c>
      <c r="AS8906" s="4">
        <v>0.99</v>
      </c>
      <c r="AT8906" s="4">
        <v>0.99</v>
      </c>
      <c r="AU8906" s="4">
        <v>0.99</v>
      </c>
      <c r="AV8906" s="4">
        <v>0.99</v>
      </c>
      <c r="AW8906" s="4">
        <v>0.99</v>
      </c>
      <c r="AX8906" s="4">
        <v>0.99</v>
      </c>
      <c r="AY8906" s="4">
        <v>0.99</v>
      </c>
      <c r="AZ8906" s="4">
        <v>0.99</v>
      </c>
      <c r="BA8906" s="4">
        <v>0.99</v>
      </c>
      <c r="BB8906" s="4">
        <v>0.99</v>
      </c>
      <c r="BC8906" s="4">
        <v>0.99</v>
      </c>
      <c r="BD8906" s="3">
        <v>60899</v>
      </c>
      <c r="BE8906" s="3">
        <v>53971</v>
      </c>
      <c r="BF8906" s="3">
        <v>63590</v>
      </c>
      <c r="BG8906" s="3">
        <v>62858</v>
      </c>
      <c r="BH8906" s="3">
        <v>71735</v>
      </c>
      <c r="BI8906" s="3">
        <v>91889</v>
      </c>
      <c r="BJ8906" s="3">
        <v>112724</v>
      </c>
      <c r="BK8906" s="3">
        <v>107610</v>
      </c>
      <c r="BL8906" s="3">
        <v>79361</v>
      </c>
      <c r="BM8906" s="3">
        <v>70133</v>
      </c>
      <c r="BN8906" s="3">
        <v>58327</v>
      </c>
      <c r="BO8906" s="3">
        <v>76280</v>
      </c>
      <c r="BP8906" s="3">
        <v>60899</v>
      </c>
      <c r="BQ8906" s="3">
        <v>53971</v>
      </c>
      <c r="BR8906" s="3">
        <v>63590</v>
      </c>
      <c r="BS8906" s="3">
        <v>62858</v>
      </c>
      <c r="BT8906" s="3">
        <v>71735</v>
      </c>
      <c r="BU8906" s="3">
        <v>91889</v>
      </c>
      <c r="BV8906" s="3">
        <v>112724</v>
      </c>
      <c r="BW8906" s="3">
        <v>107610</v>
      </c>
      <c r="BX8906" s="3">
        <v>79361</v>
      </c>
      <c r="BY8906" s="3">
        <v>70133</v>
      </c>
      <c r="BZ8906" s="3">
        <v>58327</v>
      </c>
      <c r="CA8906" s="3">
        <v>76280</v>
      </c>
      <c r="CB8906" s="3">
        <v>4749.5200000000004</v>
      </c>
      <c r="CC8906" s="3">
        <v>4209.1390000000001</v>
      </c>
      <c r="CD8906" s="3">
        <v>4959.3339999999998</v>
      </c>
      <c r="CE8906" s="3">
        <v>4902.2979999999998</v>
      </c>
      <c r="CF8906" s="3">
        <v>5594.6270000000004</v>
      </c>
      <c r="CG8906" s="3">
        <v>7166.3649999999998</v>
      </c>
      <c r="CH8906" s="3">
        <v>8791.3259999999991</v>
      </c>
      <c r="CI8906" s="3">
        <v>8392.5130000000008</v>
      </c>
      <c r="CJ8906" s="3">
        <v>6189.3609999999999</v>
      </c>
      <c r="CK8906" s="3">
        <v>5469.6409999999996</v>
      </c>
      <c r="CL8906" s="3">
        <v>4548.8779999999997</v>
      </c>
      <c r="CM8906" s="3">
        <v>5948.9979999999996</v>
      </c>
      <c r="CN8906" s="3">
        <v>918562</v>
      </c>
      <c r="CO8906" s="3">
        <v>918562</v>
      </c>
      <c r="CP8906" s="3">
        <v>909377</v>
      </c>
      <c r="CQ8906" s="3">
        <v>909377</v>
      </c>
      <c r="CR8906" s="3">
        <v>70922</v>
      </c>
      <c r="CS8906" s="2">
        <v>2017</v>
      </c>
    </row>
    <row r="8907" spans="1:97" x14ac:dyDescent="0.25">
      <c r="A8907" s="2">
        <v>56605</v>
      </c>
      <c r="B8907" s="5" t="s">
        <v>8</v>
      </c>
      <c r="C8907" s="2" t="s">
        <v>0</v>
      </c>
      <c r="D8907" s="5" t="s">
        <v>5741</v>
      </c>
      <c r="E8907" s="5" t="s">
        <v>5456</v>
      </c>
      <c r="F8907" s="2">
        <v>55799</v>
      </c>
      <c r="G8907" s="5" t="s">
        <v>36</v>
      </c>
      <c r="H8907" s="5" t="s">
        <v>26</v>
      </c>
      <c r="I8907" s="5" t="s">
        <v>220</v>
      </c>
      <c r="J8907" s="5" t="s">
        <v>1</v>
      </c>
      <c r="K8907" s="2">
        <v>22</v>
      </c>
      <c r="L8907" s="2">
        <v>2</v>
      </c>
      <c r="M8907" s="5" t="s">
        <v>4</v>
      </c>
      <c r="N8907" s="5" t="s">
        <v>3</v>
      </c>
      <c r="O8907" s="5" t="s">
        <v>2</v>
      </c>
      <c r="P8907" s="5" t="s">
        <v>2</v>
      </c>
      <c r="Q8907" s="5" t="s">
        <v>1</v>
      </c>
      <c r="R8907" s="5" t="s">
        <v>1</v>
      </c>
      <c r="S8907" s="5" t="s">
        <v>1</v>
      </c>
      <c r="T8907" s="3">
        <v>0</v>
      </c>
      <c r="U8907" s="3">
        <v>0</v>
      </c>
      <c r="V8907" s="3">
        <v>0</v>
      </c>
      <c r="W8907" s="3">
        <v>0</v>
      </c>
      <c r="X8907" s="3">
        <v>0</v>
      </c>
      <c r="Y8907" s="3">
        <v>0</v>
      </c>
      <c r="Z8907" s="3">
        <v>0</v>
      </c>
      <c r="AA8907" s="3">
        <v>0</v>
      </c>
      <c r="AB8907" s="3">
        <v>0</v>
      </c>
      <c r="AC8907" s="3">
        <v>0</v>
      </c>
      <c r="AD8907" s="3">
        <v>0</v>
      </c>
      <c r="AE8907" s="3">
        <v>0</v>
      </c>
      <c r="AF8907" s="3">
        <v>0</v>
      </c>
      <c r="AG8907" s="3">
        <v>0</v>
      </c>
      <c r="AH8907" s="3">
        <v>0</v>
      </c>
      <c r="AI8907" s="3">
        <v>0</v>
      </c>
      <c r="AJ8907" s="3">
        <v>0</v>
      </c>
      <c r="AK8907" s="3">
        <v>0</v>
      </c>
      <c r="AL8907" s="3">
        <v>0</v>
      </c>
      <c r="AM8907" s="3">
        <v>0</v>
      </c>
      <c r="AN8907" s="3">
        <v>0</v>
      </c>
      <c r="AO8907" s="3">
        <v>0</v>
      </c>
      <c r="AP8907" s="3">
        <v>0</v>
      </c>
      <c r="AQ8907" s="3">
        <v>0</v>
      </c>
      <c r="AR8907" s="4">
        <v>0</v>
      </c>
      <c r="AS8907" s="4">
        <v>0</v>
      </c>
      <c r="AT8907" s="4">
        <v>0</v>
      </c>
      <c r="AU8907" s="4">
        <v>0</v>
      </c>
      <c r="AV8907" s="4">
        <v>0</v>
      </c>
      <c r="AW8907" s="4">
        <v>0</v>
      </c>
      <c r="AX8907" s="4">
        <v>0</v>
      </c>
      <c r="AY8907" s="4">
        <v>0</v>
      </c>
      <c r="AZ8907" s="4">
        <v>0</v>
      </c>
      <c r="BA8907" s="4">
        <v>0</v>
      </c>
      <c r="BB8907" s="4">
        <v>0</v>
      </c>
      <c r="BC8907" s="4">
        <v>0</v>
      </c>
      <c r="BD8907" s="3">
        <v>380462</v>
      </c>
      <c r="BE8907" s="3">
        <v>412328</v>
      </c>
      <c r="BF8907" s="3">
        <v>459077</v>
      </c>
      <c r="BG8907" s="3">
        <v>430421</v>
      </c>
      <c r="BH8907" s="3">
        <v>389063</v>
      </c>
      <c r="BI8907" s="3">
        <v>336448</v>
      </c>
      <c r="BJ8907" s="3">
        <v>243231</v>
      </c>
      <c r="BK8907" s="3">
        <v>200069</v>
      </c>
      <c r="BL8907" s="3">
        <v>338513</v>
      </c>
      <c r="BM8907" s="3">
        <v>445114</v>
      </c>
      <c r="BN8907" s="3">
        <v>400663</v>
      </c>
      <c r="BO8907" s="3">
        <v>427241</v>
      </c>
      <c r="BP8907" s="3">
        <v>380462</v>
      </c>
      <c r="BQ8907" s="3">
        <v>412328</v>
      </c>
      <c r="BR8907" s="3">
        <v>459077</v>
      </c>
      <c r="BS8907" s="3">
        <v>430421</v>
      </c>
      <c r="BT8907" s="3">
        <v>389063</v>
      </c>
      <c r="BU8907" s="3">
        <v>336448</v>
      </c>
      <c r="BV8907" s="3">
        <v>243231</v>
      </c>
      <c r="BW8907" s="3">
        <v>200069</v>
      </c>
      <c r="BX8907" s="3">
        <v>338513</v>
      </c>
      <c r="BY8907" s="3">
        <v>445114</v>
      </c>
      <c r="BZ8907" s="3">
        <v>400663</v>
      </c>
      <c r="CA8907" s="3">
        <v>427241</v>
      </c>
      <c r="CB8907" s="3">
        <v>41296.165999999997</v>
      </c>
      <c r="CC8907" s="3">
        <v>44754.993999999999</v>
      </c>
      <c r="CD8907" s="3">
        <v>49829.209000000003</v>
      </c>
      <c r="CE8907" s="3">
        <v>46718.841999999997</v>
      </c>
      <c r="CF8907" s="3">
        <v>42229.786</v>
      </c>
      <c r="CG8907" s="3">
        <v>36518.843999999997</v>
      </c>
      <c r="CH8907" s="3">
        <v>26400.891</v>
      </c>
      <c r="CI8907" s="3">
        <v>21715.993999999999</v>
      </c>
      <c r="CJ8907" s="3">
        <v>36742.953999999998</v>
      </c>
      <c r="CK8907" s="3">
        <v>48313.713000000003</v>
      </c>
      <c r="CL8907" s="3">
        <v>43488.919000000002</v>
      </c>
      <c r="CM8907" s="3">
        <v>46373.688000000002</v>
      </c>
      <c r="CN8907" s="3">
        <v>0</v>
      </c>
      <c r="CO8907" s="3">
        <v>0</v>
      </c>
      <c r="CP8907" s="3">
        <v>4462630</v>
      </c>
      <c r="CQ8907" s="3">
        <v>4462630</v>
      </c>
      <c r="CR8907" s="3">
        <v>484384</v>
      </c>
      <c r="CS8907" s="2">
        <v>2017</v>
      </c>
    </row>
    <row r="8908" spans="1:97" x14ac:dyDescent="0.25">
      <c r="A8908" s="2">
        <v>56606</v>
      </c>
      <c r="B8908" s="5" t="s">
        <v>8</v>
      </c>
      <c r="C8908" s="2" t="s">
        <v>0</v>
      </c>
      <c r="D8908" s="5" t="s">
        <v>5740</v>
      </c>
      <c r="E8908" s="5" t="s">
        <v>4290</v>
      </c>
      <c r="F8908" s="2">
        <v>1307</v>
      </c>
      <c r="G8908" s="5" t="s">
        <v>504</v>
      </c>
      <c r="H8908" s="5" t="s">
        <v>12</v>
      </c>
      <c r="I8908" s="5" t="s">
        <v>220</v>
      </c>
      <c r="J8908" s="5" t="s">
        <v>1</v>
      </c>
      <c r="K8908" s="2">
        <v>22</v>
      </c>
      <c r="L8908" s="2">
        <v>1</v>
      </c>
      <c r="M8908" s="5" t="s">
        <v>33</v>
      </c>
      <c r="N8908" s="5" t="s">
        <v>85</v>
      </c>
      <c r="O8908" s="5" t="s">
        <v>47</v>
      </c>
      <c r="P8908" s="5" t="s">
        <v>47</v>
      </c>
      <c r="Q8908" s="5" t="s">
        <v>1</v>
      </c>
      <c r="R8908" s="5" t="s">
        <v>1</v>
      </c>
      <c r="S8908" s="5" t="s">
        <v>46</v>
      </c>
      <c r="T8908" s="3">
        <v>39826</v>
      </c>
      <c r="U8908" s="3">
        <v>27365</v>
      </c>
      <c r="V8908" s="3">
        <v>26964</v>
      </c>
      <c r="W8908" s="3">
        <v>32987</v>
      </c>
      <c r="X8908" s="3">
        <v>39761</v>
      </c>
      <c r="Y8908" s="3">
        <v>54057</v>
      </c>
      <c r="Z8908" s="3">
        <v>69152</v>
      </c>
      <c r="AA8908" s="3">
        <v>65738</v>
      </c>
      <c r="AB8908" s="3">
        <v>51919</v>
      </c>
      <c r="AC8908" s="3">
        <v>44630</v>
      </c>
      <c r="AD8908" s="3">
        <v>35356</v>
      </c>
      <c r="AE8908" s="3">
        <v>43229</v>
      </c>
      <c r="AF8908" s="3">
        <v>39826</v>
      </c>
      <c r="AG8908" s="3">
        <v>27365</v>
      </c>
      <c r="AH8908" s="3">
        <v>26964</v>
      </c>
      <c r="AI8908" s="3">
        <v>32987</v>
      </c>
      <c r="AJ8908" s="3">
        <v>39761</v>
      </c>
      <c r="AK8908" s="3">
        <v>54057</v>
      </c>
      <c r="AL8908" s="3">
        <v>69152</v>
      </c>
      <c r="AM8908" s="3">
        <v>65738</v>
      </c>
      <c r="AN8908" s="3">
        <v>51919</v>
      </c>
      <c r="AO8908" s="3">
        <v>44630</v>
      </c>
      <c r="AP8908" s="3">
        <v>35356</v>
      </c>
      <c r="AQ8908" s="3">
        <v>43229</v>
      </c>
      <c r="AR8908" s="4">
        <v>1.028</v>
      </c>
      <c r="AS8908" s="4">
        <v>1.028</v>
      </c>
      <c r="AT8908" s="4">
        <v>1.028</v>
      </c>
      <c r="AU8908" s="4">
        <v>1.028</v>
      </c>
      <c r="AV8908" s="4">
        <v>1.028</v>
      </c>
      <c r="AW8908" s="4">
        <v>1.028</v>
      </c>
      <c r="AX8908" s="4">
        <v>1.028</v>
      </c>
      <c r="AY8908" s="4">
        <v>1.028</v>
      </c>
      <c r="AZ8908" s="4">
        <v>1.028</v>
      </c>
      <c r="BA8908" s="4">
        <v>1.028</v>
      </c>
      <c r="BB8908" s="4">
        <v>1.028</v>
      </c>
      <c r="BC8908" s="4">
        <v>1.028</v>
      </c>
      <c r="BD8908" s="3">
        <v>40941</v>
      </c>
      <c r="BE8908" s="3">
        <v>28131</v>
      </c>
      <c r="BF8908" s="3">
        <v>27719</v>
      </c>
      <c r="BG8908" s="3">
        <v>33911</v>
      </c>
      <c r="BH8908" s="3">
        <v>40874</v>
      </c>
      <c r="BI8908" s="3">
        <v>55571</v>
      </c>
      <c r="BJ8908" s="3">
        <v>71088</v>
      </c>
      <c r="BK8908" s="3">
        <v>67579</v>
      </c>
      <c r="BL8908" s="3">
        <v>53373</v>
      </c>
      <c r="BM8908" s="3">
        <v>45880</v>
      </c>
      <c r="BN8908" s="3">
        <v>36346</v>
      </c>
      <c r="BO8908" s="3">
        <v>44439</v>
      </c>
      <c r="BP8908" s="3">
        <v>40941</v>
      </c>
      <c r="BQ8908" s="3">
        <v>28131</v>
      </c>
      <c r="BR8908" s="3">
        <v>27719</v>
      </c>
      <c r="BS8908" s="3">
        <v>33911</v>
      </c>
      <c r="BT8908" s="3">
        <v>40874</v>
      </c>
      <c r="BU8908" s="3">
        <v>55571</v>
      </c>
      <c r="BV8908" s="3">
        <v>71088</v>
      </c>
      <c r="BW8908" s="3">
        <v>67579</v>
      </c>
      <c r="BX8908" s="3">
        <v>53373</v>
      </c>
      <c r="BY8908" s="3">
        <v>45880</v>
      </c>
      <c r="BZ8908" s="3">
        <v>36346</v>
      </c>
      <c r="CA8908" s="3">
        <v>44439</v>
      </c>
      <c r="CB8908" s="3">
        <v>3381.1559999999999</v>
      </c>
      <c r="CC8908" s="3">
        <v>2323.1680000000001</v>
      </c>
      <c r="CD8908" s="3">
        <v>2289.15</v>
      </c>
      <c r="CE8908" s="3">
        <v>2800.5279999999998</v>
      </c>
      <c r="CF8908" s="3">
        <v>3375.6239999999998</v>
      </c>
      <c r="CG8908" s="3">
        <v>4589.308</v>
      </c>
      <c r="CH8908" s="3">
        <v>5870.7640000000001</v>
      </c>
      <c r="CI8908" s="3">
        <v>5580.9279999999999</v>
      </c>
      <c r="CJ8908" s="3">
        <v>4407.7749999999996</v>
      </c>
      <c r="CK8908" s="3">
        <v>3788.97</v>
      </c>
      <c r="CL8908" s="3">
        <v>3001.6219999999998</v>
      </c>
      <c r="CM8908" s="3">
        <v>3670.0070000000001</v>
      </c>
      <c r="CN8908" s="3">
        <v>530984</v>
      </c>
      <c r="CO8908" s="3">
        <v>530984</v>
      </c>
      <c r="CP8908" s="3">
        <v>545852</v>
      </c>
      <c r="CQ8908" s="3">
        <v>545852</v>
      </c>
      <c r="CR8908" s="3">
        <v>45079</v>
      </c>
      <c r="CS8908" s="2">
        <v>2017</v>
      </c>
    </row>
    <row r="8909" spans="1:97" x14ac:dyDescent="0.25">
      <c r="A8909" s="2">
        <v>56607</v>
      </c>
      <c r="B8909" s="5" t="s">
        <v>8</v>
      </c>
      <c r="C8909" s="2" t="s">
        <v>0</v>
      </c>
      <c r="D8909" s="5" t="s">
        <v>5739</v>
      </c>
      <c r="E8909" s="5" t="s">
        <v>4290</v>
      </c>
      <c r="F8909" s="2">
        <v>1307</v>
      </c>
      <c r="G8909" s="5" t="s">
        <v>36</v>
      </c>
      <c r="H8909" s="5" t="s">
        <v>26</v>
      </c>
      <c r="I8909" s="5" t="s">
        <v>220</v>
      </c>
      <c r="J8909" s="5" t="s">
        <v>1</v>
      </c>
      <c r="K8909" s="2">
        <v>22</v>
      </c>
      <c r="L8909" s="2">
        <v>1</v>
      </c>
      <c r="M8909" s="5" t="s">
        <v>33</v>
      </c>
      <c r="N8909" s="5" t="s">
        <v>3</v>
      </c>
      <c r="O8909" s="5" t="s">
        <v>2</v>
      </c>
      <c r="P8909" s="5" t="s">
        <v>2</v>
      </c>
      <c r="Q8909" s="5" t="s">
        <v>1</v>
      </c>
      <c r="R8909" s="5" t="s">
        <v>1</v>
      </c>
      <c r="S8909" s="5" t="s">
        <v>1</v>
      </c>
      <c r="T8909" s="3">
        <v>0</v>
      </c>
      <c r="U8909" s="3">
        <v>0</v>
      </c>
      <c r="V8909" s="3">
        <v>0</v>
      </c>
      <c r="W8909" s="3">
        <v>0</v>
      </c>
      <c r="X8909" s="3">
        <v>0</v>
      </c>
      <c r="Y8909" s="3">
        <v>0</v>
      </c>
      <c r="Z8909" s="3">
        <v>0</v>
      </c>
      <c r="AA8909" s="3">
        <v>0</v>
      </c>
      <c r="AB8909" s="3">
        <v>0</v>
      </c>
      <c r="AC8909" s="3">
        <v>0</v>
      </c>
      <c r="AD8909" s="3">
        <v>0</v>
      </c>
      <c r="AE8909" s="3">
        <v>0</v>
      </c>
      <c r="AF8909" s="3">
        <v>0</v>
      </c>
      <c r="AG8909" s="3">
        <v>0</v>
      </c>
      <c r="AH8909" s="3">
        <v>0</v>
      </c>
      <c r="AI8909" s="3">
        <v>0</v>
      </c>
      <c r="AJ8909" s="3">
        <v>0</v>
      </c>
      <c r="AK8909" s="3">
        <v>0</v>
      </c>
      <c r="AL8909" s="3">
        <v>0</v>
      </c>
      <c r="AM8909" s="3">
        <v>0</v>
      </c>
      <c r="AN8909" s="3">
        <v>0</v>
      </c>
      <c r="AO8909" s="3">
        <v>0</v>
      </c>
      <c r="AP8909" s="3">
        <v>0</v>
      </c>
      <c r="AQ8909" s="3">
        <v>0</v>
      </c>
      <c r="AR8909" s="4">
        <v>0</v>
      </c>
      <c r="AS8909" s="4">
        <v>0</v>
      </c>
      <c r="AT8909" s="4">
        <v>0</v>
      </c>
      <c r="AU8909" s="4">
        <v>0</v>
      </c>
      <c r="AV8909" s="4">
        <v>0</v>
      </c>
      <c r="AW8909" s="4">
        <v>0</v>
      </c>
      <c r="AX8909" s="4">
        <v>0</v>
      </c>
      <c r="AY8909" s="4">
        <v>0</v>
      </c>
      <c r="AZ8909" s="4">
        <v>0</v>
      </c>
      <c r="BA8909" s="4">
        <v>0</v>
      </c>
      <c r="BB8909" s="4">
        <v>0</v>
      </c>
      <c r="BC8909" s="4">
        <v>0</v>
      </c>
      <c r="BD8909" s="3">
        <v>359062</v>
      </c>
      <c r="BE8909" s="3">
        <v>389136</v>
      </c>
      <c r="BF8909" s="3">
        <v>433255</v>
      </c>
      <c r="BG8909" s="3">
        <v>406211</v>
      </c>
      <c r="BH8909" s="3">
        <v>367180</v>
      </c>
      <c r="BI8909" s="3">
        <v>317524</v>
      </c>
      <c r="BJ8909" s="3">
        <v>229550</v>
      </c>
      <c r="BK8909" s="3">
        <v>188816</v>
      </c>
      <c r="BL8909" s="3">
        <v>319473</v>
      </c>
      <c r="BM8909" s="3">
        <v>420078</v>
      </c>
      <c r="BN8909" s="3">
        <v>378127</v>
      </c>
      <c r="BO8909" s="3">
        <v>403210</v>
      </c>
      <c r="BP8909" s="3">
        <v>359062</v>
      </c>
      <c r="BQ8909" s="3">
        <v>389136</v>
      </c>
      <c r="BR8909" s="3">
        <v>433255</v>
      </c>
      <c r="BS8909" s="3">
        <v>406211</v>
      </c>
      <c r="BT8909" s="3">
        <v>367180</v>
      </c>
      <c r="BU8909" s="3">
        <v>317524</v>
      </c>
      <c r="BV8909" s="3">
        <v>229550</v>
      </c>
      <c r="BW8909" s="3">
        <v>188816</v>
      </c>
      <c r="BX8909" s="3">
        <v>319473</v>
      </c>
      <c r="BY8909" s="3">
        <v>420078</v>
      </c>
      <c r="BZ8909" s="3">
        <v>378127</v>
      </c>
      <c r="CA8909" s="3">
        <v>403210</v>
      </c>
      <c r="CB8909" s="3">
        <v>38973.394</v>
      </c>
      <c r="CC8909" s="3">
        <v>42237.673000000003</v>
      </c>
      <c r="CD8909" s="3">
        <v>47026.481</v>
      </c>
      <c r="CE8909" s="3">
        <v>44091.061000000002</v>
      </c>
      <c r="CF8909" s="3">
        <v>39854.5</v>
      </c>
      <c r="CG8909" s="3">
        <v>34464.779000000002</v>
      </c>
      <c r="CH8909" s="3">
        <v>24915.929</v>
      </c>
      <c r="CI8909" s="3">
        <v>20494.541000000001</v>
      </c>
      <c r="CJ8909" s="3">
        <v>34676.284</v>
      </c>
      <c r="CK8909" s="3">
        <v>45596.226000000002</v>
      </c>
      <c r="CL8909" s="3">
        <v>41042.811000000002</v>
      </c>
      <c r="CM8909" s="3">
        <v>43765.321000000004</v>
      </c>
      <c r="CN8909" s="3">
        <v>0</v>
      </c>
      <c r="CO8909" s="3">
        <v>0</v>
      </c>
      <c r="CP8909" s="3">
        <v>4211622</v>
      </c>
      <c r="CQ8909" s="3">
        <v>4211622</v>
      </c>
      <c r="CR8909" s="3">
        <v>457139</v>
      </c>
      <c r="CS8909" s="2">
        <v>2017</v>
      </c>
    </row>
    <row r="8910" spans="1:97" x14ac:dyDescent="0.25">
      <c r="A8910" s="2">
        <v>56608</v>
      </c>
      <c r="B8910" s="5" t="s">
        <v>8</v>
      </c>
      <c r="C8910" s="2" t="s">
        <v>0</v>
      </c>
      <c r="D8910" s="5" t="s">
        <v>5738</v>
      </c>
      <c r="E8910" s="5" t="s">
        <v>4290</v>
      </c>
      <c r="F8910" s="2">
        <v>1307</v>
      </c>
      <c r="G8910" s="5" t="s">
        <v>1131</v>
      </c>
      <c r="H8910" s="5" t="s">
        <v>26</v>
      </c>
      <c r="I8910" s="5" t="s">
        <v>220</v>
      </c>
      <c r="J8910" s="5" t="s">
        <v>1</v>
      </c>
      <c r="K8910" s="2">
        <v>22</v>
      </c>
      <c r="L8910" s="2">
        <v>1</v>
      </c>
      <c r="M8910" s="5" t="s">
        <v>33</v>
      </c>
      <c r="N8910" s="5" t="s">
        <v>3</v>
      </c>
      <c r="O8910" s="5" t="s">
        <v>2</v>
      </c>
      <c r="P8910" s="5" t="s">
        <v>2</v>
      </c>
      <c r="Q8910" s="5" t="s">
        <v>1</v>
      </c>
      <c r="R8910" s="5" t="s">
        <v>1</v>
      </c>
      <c r="S8910" s="5" t="s">
        <v>1</v>
      </c>
      <c r="T8910" s="3">
        <v>0</v>
      </c>
      <c r="U8910" s="3">
        <v>0</v>
      </c>
      <c r="V8910" s="3">
        <v>0</v>
      </c>
      <c r="W8910" s="3">
        <v>0</v>
      </c>
      <c r="X8910" s="3">
        <v>0</v>
      </c>
      <c r="Y8910" s="3">
        <v>0</v>
      </c>
      <c r="Z8910" s="3">
        <v>0</v>
      </c>
      <c r="AA8910" s="3">
        <v>0</v>
      </c>
      <c r="AB8910" s="3">
        <v>0</v>
      </c>
      <c r="AC8910" s="3">
        <v>0</v>
      </c>
      <c r="AD8910" s="3">
        <v>0</v>
      </c>
      <c r="AE8910" s="3">
        <v>0</v>
      </c>
      <c r="AF8910" s="3">
        <v>0</v>
      </c>
      <c r="AG8910" s="3">
        <v>0</v>
      </c>
      <c r="AH8910" s="3">
        <v>0</v>
      </c>
      <c r="AI8910" s="3">
        <v>0</v>
      </c>
      <c r="AJ8910" s="3">
        <v>0</v>
      </c>
      <c r="AK8910" s="3">
        <v>0</v>
      </c>
      <c r="AL8910" s="3">
        <v>0</v>
      </c>
      <c r="AM8910" s="3">
        <v>0</v>
      </c>
      <c r="AN8910" s="3">
        <v>0</v>
      </c>
      <c r="AO8910" s="3">
        <v>0</v>
      </c>
      <c r="AP8910" s="3">
        <v>0</v>
      </c>
      <c r="AQ8910" s="3">
        <v>0</v>
      </c>
      <c r="AR8910" s="4">
        <v>0</v>
      </c>
      <c r="AS8910" s="4">
        <v>0</v>
      </c>
      <c r="AT8910" s="4">
        <v>0</v>
      </c>
      <c r="AU8910" s="4">
        <v>0</v>
      </c>
      <c r="AV8910" s="4">
        <v>0</v>
      </c>
      <c r="AW8910" s="4">
        <v>0</v>
      </c>
      <c r="AX8910" s="4">
        <v>0</v>
      </c>
      <c r="AY8910" s="4">
        <v>0</v>
      </c>
      <c r="AZ8910" s="4">
        <v>0</v>
      </c>
      <c r="BA8910" s="4">
        <v>0</v>
      </c>
      <c r="BB8910" s="4">
        <v>0</v>
      </c>
      <c r="BC8910" s="4">
        <v>0</v>
      </c>
      <c r="BD8910" s="3">
        <v>464433</v>
      </c>
      <c r="BE8910" s="3">
        <v>503332</v>
      </c>
      <c r="BF8910" s="3">
        <v>560399</v>
      </c>
      <c r="BG8910" s="3">
        <v>525418</v>
      </c>
      <c r="BH8910" s="3">
        <v>474933</v>
      </c>
      <c r="BI8910" s="3">
        <v>410705</v>
      </c>
      <c r="BJ8910" s="3">
        <v>296915</v>
      </c>
      <c r="BK8910" s="3">
        <v>244227</v>
      </c>
      <c r="BL8910" s="3">
        <v>413226</v>
      </c>
      <c r="BM8910" s="3">
        <v>543355</v>
      </c>
      <c r="BN8910" s="3">
        <v>489094</v>
      </c>
      <c r="BO8910" s="3">
        <v>521537</v>
      </c>
      <c r="BP8910" s="3">
        <v>464433</v>
      </c>
      <c r="BQ8910" s="3">
        <v>503332</v>
      </c>
      <c r="BR8910" s="3">
        <v>560399</v>
      </c>
      <c r="BS8910" s="3">
        <v>525418</v>
      </c>
      <c r="BT8910" s="3">
        <v>474933</v>
      </c>
      <c r="BU8910" s="3">
        <v>410705</v>
      </c>
      <c r="BV8910" s="3">
        <v>296915</v>
      </c>
      <c r="BW8910" s="3">
        <v>244227</v>
      </c>
      <c r="BX8910" s="3">
        <v>413226</v>
      </c>
      <c r="BY8910" s="3">
        <v>543355</v>
      </c>
      <c r="BZ8910" s="3">
        <v>489094</v>
      </c>
      <c r="CA8910" s="3">
        <v>521537</v>
      </c>
      <c r="CB8910" s="3">
        <v>50410.61</v>
      </c>
      <c r="CC8910" s="3">
        <v>54632.832000000002</v>
      </c>
      <c r="CD8910" s="3">
        <v>60826.974000000002</v>
      </c>
      <c r="CE8910" s="3">
        <v>57030.118999999999</v>
      </c>
      <c r="CF8910" s="3">
        <v>51550.288</v>
      </c>
      <c r="CG8910" s="3">
        <v>44578.887999999999</v>
      </c>
      <c r="CH8910" s="3">
        <v>32227.811000000002</v>
      </c>
      <c r="CI8910" s="3">
        <v>26508.914000000001</v>
      </c>
      <c r="CJ8910" s="3">
        <v>44852.461000000003</v>
      </c>
      <c r="CK8910" s="3">
        <v>58976.993000000002</v>
      </c>
      <c r="CL8910" s="3">
        <v>53087.322999999997</v>
      </c>
      <c r="CM8910" s="3">
        <v>56608.786999999997</v>
      </c>
      <c r="CN8910" s="3">
        <v>0</v>
      </c>
      <c r="CO8910" s="3">
        <v>0</v>
      </c>
      <c r="CP8910" s="3">
        <v>5447574</v>
      </c>
      <c r="CQ8910" s="3">
        <v>5447574</v>
      </c>
      <c r="CR8910" s="3">
        <v>591292</v>
      </c>
      <c r="CS8910" s="2">
        <v>2017</v>
      </c>
    </row>
    <row r="8911" spans="1:97" x14ac:dyDescent="0.25">
      <c r="A8911" s="2">
        <v>56609</v>
      </c>
      <c r="B8911" s="5" t="s">
        <v>8</v>
      </c>
      <c r="C8911" s="2" t="s">
        <v>0</v>
      </c>
      <c r="D8911" s="5" t="s">
        <v>5737</v>
      </c>
      <c r="E8911" s="5" t="s">
        <v>4290</v>
      </c>
      <c r="F8911" s="2">
        <v>1307</v>
      </c>
      <c r="G8911" s="5" t="s">
        <v>1577</v>
      </c>
      <c r="H8911" s="5" t="s">
        <v>12</v>
      </c>
      <c r="I8911" s="5" t="s">
        <v>107</v>
      </c>
      <c r="J8911" s="5" t="s">
        <v>1</v>
      </c>
      <c r="K8911" s="2">
        <v>22</v>
      </c>
      <c r="L8911" s="2">
        <v>1</v>
      </c>
      <c r="M8911" s="5" t="s">
        <v>33</v>
      </c>
      <c r="N8911" s="5" t="s">
        <v>18</v>
      </c>
      <c r="O8911" s="5" t="s">
        <v>32</v>
      </c>
      <c r="P8911" s="5" t="s">
        <v>31</v>
      </c>
      <c r="Q8911" s="5" t="s">
        <v>1</v>
      </c>
      <c r="R8911" s="5" t="s">
        <v>1</v>
      </c>
      <c r="S8911" s="5" t="s">
        <v>15</v>
      </c>
      <c r="T8911" s="3">
        <v>195145</v>
      </c>
      <c r="U8911" s="3">
        <v>173408</v>
      </c>
      <c r="V8911" s="3">
        <v>180637</v>
      </c>
      <c r="W8911" s="3">
        <v>179270</v>
      </c>
      <c r="X8911" s="3">
        <v>146708</v>
      </c>
      <c r="Y8911" s="3">
        <v>157712</v>
      </c>
      <c r="Z8911" s="3">
        <v>194387</v>
      </c>
      <c r="AA8911" s="3">
        <v>200741</v>
      </c>
      <c r="AB8911" s="3">
        <v>180904</v>
      </c>
      <c r="AC8911" s="3">
        <v>196568</v>
      </c>
      <c r="AD8911" s="3">
        <v>143456</v>
      </c>
      <c r="AE8911" s="3">
        <v>179268</v>
      </c>
      <c r="AF8911" s="3">
        <v>195145</v>
      </c>
      <c r="AG8911" s="3">
        <v>173408</v>
      </c>
      <c r="AH8911" s="3">
        <v>180637</v>
      </c>
      <c r="AI8911" s="3">
        <v>179270</v>
      </c>
      <c r="AJ8911" s="3">
        <v>146708</v>
      </c>
      <c r="AK8911" s="3">
        <v>157712</v>
      </c>
      <c r="AL8911" s="3">
        <v>194387</v>
      </c>
      <c r="AM8911" s="3">
        <v>200741</v>
      </c>
      <c r="AN8911" s="3">
        <v>180904</v>
      </c>
      <c r="AO8911" s="3">
        <v>196568</v>
      </c>
      <c r="AP8911" s="3">
        <v>143456</v>
      </c>
      <c r="AQ8911" s="3">
        <v>179268</v>
      </c>
      <c r="AR8911" s="4">
        <v>15.948</v>
      </c>
      <c r="AS8911" s="4">
        <v>15.992000000000001</v>
      </c>
      <c r="AT8911" s="4">
        <v>16.047999999999998</v>
      </c>
      <c r="AU8911" s="4">
        <v>16.001999999999999</v>
      </c>
      <c r="AV8911" s="4">
        <v>16.010000000000002</v>
      </c>
      <c r="AW8911" s="4">
        <v>16.14</v>
      </c>
      <c r="AX8911" s="4">
        <v>16.224</v>
      </c>
      <c r="AY8911" s="4">
        <v>16.12</v>
      </c>
      <c r="AZ8911" s="4">
        <v>16.097999999999999</v>
      </c>
      <c r="BA8911" s="4">
        <v>15.992000000000001</v>
      </c>
      <c r="BB8911" s="4">
        <v>16.102</v>
      </c>
      <c r="BC8911" s="4">
        <v>16.062000000000001</v>
      </c>
      <c r="BD8911" s="3">
        <v>3112172</v>
      </c>
      <c r="BE8911" s="3">
        <v>2773141</v>
      </c>
      <c r="BF8911" s="3">
        <v>2898863</v>
      </c>
      <c r="BG8911" s="3">
        <v>2868679</v>
      </c>
      <c r="BH8911" s="3">
        <v>2348795</v>
      </c>
      <c r="BI8911" s="3">
        <v>2545472</v>
      </c>
      <c r="BJ8911" s="3">
        <v>3153735</v>
      </c>
      <c r="BK8911" s="3">
        <v>3235945</v>
      </c>
      <c r="BL8911" s="3">
        <v>2912193</v>
      </c>
      <c r="BM8911" s="3">
        <v>3143515</v>
      </c>
      <c r="BN8911" s="3">
        <v>2309929</v>
      </c>
      <c r="BO8911" s="3">
        <v>2879403</v>
      </c>
      <c r="BP8911" s="3">
        <v>3112172</v>
      </c>
      <c r="BQ8911" s="3">
        <v>2773141</v>
      </c>
      <c r="BR8911" s="3">
        <v>2898863</v>
      </c>
      <c r="BS8911" s="3">
        <v>2868679</v>
      </c>
      <c r="BT8911" s="3">
        <v>2348795</v>
      </c>
      <c r="BU8911" s="3">
        <v>2545472</v>
      </c>
      <c r="BV8911" s="3">
        <v>3153735</v>
      </c>
      <c r="BW8911" s="3">
        <v>3235945</v>
      </c>
      <c r="BX8911" s="3">
        <v>2912193</v>
      </c>
      <c r="BY8911" s="3">
        <v>3143515</v>
      </c>
      <c r="BZ8911" s="3">
        <v>2309929</v>
      </c>
      <c r="CA8911" s="3">
        <v>2879403</v>
      </c>
      <c r="CB8911" s="3">
        <v>290022</v>
      </c>
      <c r="CC8911" s="3">
        <v>261328.11</v>
      </c>
      <c r="CD8911" s="3">
        <v>278896.28999999998</v>
      </c>
      <c r="CE8911" s="3">
        <v>275592.99</v>
      </c>
      <c r="CF8911" s="3">
        <v>224080.12</v>
      </c>
      <c r="CG8911" s="3">
        <v>236484.99</v>
      </c>
      <c r="CH8911" s="3">
        <v>295793.38</v>
      </c>
      <c r="CI8911" s="3">
        <v>299605.2</v>
      </c>
      <c r="CJ8911" s="3">
        <v>279215.02</v>
      </c>
      <c r="CK8911" s="3">
        <v>300704.56</v>
      </c>
      <c r="CL8911" s="3">
        <v>216825.95</v>
      </c>
      <c r="CM8911" s="3">
        <v>268251.58</v>
      </c>
      <c r="CN8911" s="3">
        <v>2128204</v>
      </c>
      <c r="CO8911" s="3">
        <v>2128204</v>
      </c>
      <c r="CP8911" s="3">
        <v>34181842</v>
      </c>
      <c r="CQ8911" s="3">
        <v>34181842</v>
      </c>
      <c r="CR8911" s="3">
        <v>3226800.2</v>
      </c>
      <c r="CS8911" s="2">
        <v>2017</v>
      </c>
    </row>
    <row r="8912" spans="1:97" x14ac:dyDescent="0.25">
      <c r="A8912" s="2">
        <v>56609</v>
      </c>
      <c r="B8912" s="5" t="s">
        <v>8</v>
      </c>
      <c r="C8912" s="2" t="s">
        <v>0</v>
      </c>
      <c r="D8912" s="5" t="s">
        <v>5737</v>
      </c>
      <c r="E8912" s="5" t="s">
        <v>4290</v>
      </c>
      <c r="F8912" s="2">
        <v>1307</v>
      </c>
      <c r="G8912" s="5" t="s">
        <v>1577</v>
      </c>
      <c r="H8912" s="5" t="s">
        <v>12</v>
      </c>
      <c r="I8912" s="5" t="s">
        <v>107</v>
      </c>
      <c r="J8912" s="5" t="s">
        <v>1</v>
      </c>
      <c r="K8912" s="2">
        <v>22</v>
      </c>
      <c r="L8912" s="2">
        <v>1</v>
      </c>
      <c r="M8912" s="5" t="s">
        <v>33</v>
      </c>
      <c r="N8912" s="5" t="s">
        <v>18</v>
      </c>
      <c r="O8912" s="5" t="s">
        <v>5243</v>
      </c>
      <c r="P8912" s="5" t="s">
        <v>4321</v>
      </c>
      <c r="Q8912" s="5" t="s">
        <v>1</v>
      </c>
      <c r="R8912" s="5" t="s">
        <v>1</v>
      </c>
      <c r="S8912" s="5" t="s">
        <v>40</v>
      </c>
      <c r="T8912" s="3">
        <v>0</v>
      </c>
      <c r="U8912" s="3">
        <v>91</v>
      </c>
      <c r="V8912" s="3">
        <v>617</v>
      </c>
      <c r="W8912" s="3">
        <v>57</v>
      </c>
      <c r="X8912" s="3">
        <v>2019</v>
      </c>
      <c r="Y8912" s="3">
        <v>1114</v>
      </c>
      <c r="Z8912" s="3">
        <v>74</v>
      </c>
      <c r="AA8912" s="3">
        <v>67</v>
      </c>
      <c r="AB8912" s="3">
        <v>367</v>
      </c>
      <c r="AC8912" s="3">
        <v>271</v>
      </c>
      <c r="AD8912" s="3">
        <v>1186</v>
      </c>
      <c r="AE8912" s="3">
        <v>2458</v>
      </c>
      <c r="AF8912" s="3">
        <v>0</v>
      </c>
      <c r="AG8912" s="3">
        <v>91</v>
      </c>
      <c r="AH8912" s="3">
        <v>617</v>
      </c>
      <c r="AI8912" s="3">
        <v>57</v>
      </c>
      <c r="AJ8912" s="3">
        <v>2019</v>
      </c>
      <c r="AK8912" s="3">
        <v>1114</v>
      </c>
      <c r="AL8912" s="3">
        <v>74</v>
      </c>
      <c r="AM8912" s="3">
        <v>67</v>
      </c>
      <c r="AN8912" s="3">
        <v>367</v>
      </c>
      <c r="AO8912" s="3">
        <v>271</v>
      </c>
      <c r="AP8912" s="3">
        <v>1186</v>
      </c>
      <c r="AQ8912" s="3">
        <v>2458</v>
      </c>
      <c r="AR8912" s="4">
        <v>0</v>
      </c>
      <c r="AS8912" s="4">
        <v>3.8359999999999999</v>
      </c>
      <c r="AT8912" s="4">
        <v>3.8359999999999999</v>
      </c>
      <c r="AU8912" s="4">
        <v>3.8359999999999999</v>
      </c>
      <c r="AV8912" s="4">
        <v>3.8359999999999999</v>
      </c>
      <c r="AW8912" s="4">
        <v>3.8359999999999999</v>
      </c>
      <c r="AX8912" s="4">
        <v>3.8359999999999999</v>
      </c>
      <c r="AY8912" s="4">
        <v>3.8359999999999999</v>
      </c>
      <c r="AZ8912" s="4">
        <v>3.8359999999999999</v>
      </c>
      <c r="BA8912" s="4">
        <v>3.8359999999999999</v>
      </c>
      <c r="BB8912" s="4">
        <v>3.8359999999999999</v>
      </c>
      <c r="BC8912" s="4">
        <v>3.8359999999999999</v>
      </c>
      <c r="BD8912" s="3">
        <v>0</v>
      </c>
      <c r="BE8912" s="3">
        <v>349</v>
      </c>
      <c r="BF8912" s="3">
        <v>2367</v>
      </c>
      <c r="BG8912" s="3">
        <v>219</v>
      </c>
      <c r="BH8912" s="3">
        <v>7745</v>
      </c>
      <c r="BI8912" s="3">
        <v>4273</v>
      </c>
      <c r="BJ8912" s="3">
        <v>284</v>
      </c>
      <c r="BK8912" s="3">
        <v>257</v>
      </c>
      <c r="BL8912" s="3">
        <v>1408</v>
      </c>
      <c r="BM8912" s="3">
        <v>1040</v>
      </c>
      <c r="BN8912" s="3">
        <v>4549</v>
      </c>
      <c r="BO8912" s="3">
        <v>9429</v>
      </c>
      <c r="BP8912" s="3">
        <v>0</v>
      </c>
      <c r="BQ8912" s="3">
        <v>349</v>
      </c>
      <c r="BR8912" s="3">
        <v>2367</v>
      </c>
      <c r="BS8912" s="3">
        <v>219</v>
      </c>
      <c r="BT8912" s="3">
        <v>7745</v>
      </c>
      <c r="BU8912" s="3">
        <v>4273</v>
      </c>
      <c r="BV8912" s="3">
        <v>284</v>
      </c>
      <c r="BW8912" s="3">
        <v>257</v>
      </c>
      <c r="BX8912" s="3">
        <v>1408</v>
      </c>
      <c r="BY8912" s="3">
        <v>1040</v>
      </c>
      <c r="BZ8912" s="3">
        <v>4549</v>
      </c>
      <c r="CA8912" s="3">
        <v>9429</v>
      </c>
      <c r="CB8912" s="3">
        <v>0</v>
      </c>
      <c r="CC8912" s="3">
        <v>32.895000000000003</v>
      </c>
      <c r="CD8912" s="3">
        <v>227.708</v>
      </c>
      <c r="CE8912" s="3">
        <v>21.006</v>
      </c>
      <c r="CF8912" s="3">
        <v>738.87900000000002</v>
      </c>
      <c r="CG8912" s="3">
        <v>397.00799999999998</v>
      </c>
      <c r="CH8912" s="3">
        <v>26.623999999999999</v>
      </c>
      <c r="CI8912" s="3">
        <v>23.795999999999999</v>
      </c>
      <c r="CJ8912" s="3">
        <v>134.97800000000001</v>
      </c>
      <c r="CK8912" s="3">
        <v>99.442999999999998</v>
      </c>
      <c r="CL8912" s="3">
        <v>427.04700000000003</v>
      </c>
      <c r="CM8912" s="3">
        <v>878.41600000000005</v>
      </c>
      <c r="CN8912" s="3">
        <v>8321</v>
      </c>
      <c r="CO8912" s="3">
        <v>8321</v>
      </c>
      <c r="CP8912" s="3">
        <v>31920</v>
      </c>
      <c r="CQ8912" s="3">
        <v>31920</v>
      </c>
      <c r="CR8912" s="3">
        <v>3007.8</v>
      </c>
      <c r="CS8912" s="2">
        <v>2017</v>
      </c>
    </row>
    <row r="8913" spans="1:97" x14ac:dyDescent="0.25">
      <c r="A8913" s="2">
        <v>56610</v>
      </c>
      <c r="B8913" s="5" t="s">
        <v>8</v>
      </c>
      <c r="C8913" s="2" t="s">
        <v>0</v>
      </c>
      <c r="D8913" s="5" t="s">
        <v>5736</v>
      </c>
      <c r="E8913" s="5" t="s">
        <v>4290</v>
      </c>
      <c r="F8913" s="2">
        <v>1307</v>
      </c>
      <c r="G8913" s="5" t="s">
        <v>1131</v>
      </c>
      <c r="H8913" s="5" t="s">
        <v>26</v>
      </c>
      <c r="I8913" s="5" t="s">
        <v>220</v>
      </c>
      <c r="J8913" s="5" t="s">
        <v>1</v>
      </c>
      <c r="K8913" s="2">
        <v>22</v>
      </c>
      <c r="L8913" s="2">
        <v>1</v>
      </c>
      <c r="M8913" s="5" t="s">
        <v>33</v>
      </c>
      <c r="N8913" s="5" t="s">
        <v>14</v>
      </c>
      <c r="O8913" s="5" t="s">
        <v>47</v>
      </c>
      <c r="P8913" s="5" t="s">
        <v>47</v>
      </c>
      <c r="Q8913" s="5" t="s">
        <v>1</v>
      </c>
      <c r="R8913" s="5" t="s">
        <v>1</v>
      </c>
      <c r="S8913" s="5" t="s">
        <v>46</v>
      </c>
      <c r="T8913" s="3">
        <v>1492</v>
      </c>
      <c r="U8913" s="3">
        <v>107</v>
      </c>
      <c r="V8913" s="3">
        <v>213</v>
      </c>
      <c r="W8913" s="3">
        <v>1763</v>
      </c>
      <c r="X8913" s="3">
        <v>2681</v>
      </c>
      <c r="Y8913" s="3">
        <v>29606</v>
      </c>
      <c r="Z8913" s="3">
        <v>123862</v>
      </c>
      <c r="AA8913" s="3">
        <v>31977</v>
      </c>
      <c r="AB8913" s="3">
        <v>27784</v>
      </c>
      <c r="AC8913" s="3">
        <v>13704</v>
      </c>
      <c r="AD8913" s="3">
        <v>8598</v>
      </c>
      <c r="AE8913" s="3">
        <v>6407</v>
      </c>
      <c r="AF8913" s="3">
        <v>1492</v>
      </c>
      <c r="AG8913" s="3">
        <v>107</v>
      </c>
      <c r="AH8913" s="3">
        <v>213</v>
      </c>
      <c r="AI8913" s="3">
        <v>1763</v>
      </c>
      <c r="AJ8913" s="3">
        <v>2681</v>
      </c>
      <c r="AK8913" s="3">
        <v>29606</v>
      </c>
      <c r="AL8913" s="3">
        <v>123862</v>
      </c>
      <c r="AM8913" s="3">
        <v>31977</v>
      </c>
      <c r="AN8913" s="3">
        <v>27784</v>
      </c>
      <c r="AO8913" s="3">
        <v>13704</v>
      </c>
      <c r="AP8913" s="3">
        <v>8598</v>
      </c>
      <c r="AQ8913" s="3">
        <v>6407</v>
      </c>
      <c r="AR8913" s="4">
        <v>1.05</v>
      </c>
      <c r="AS8913" s="4">
        <v>1.0529999999999999</v>
      </c>
      <c r="AT8913" s="4">
        <v>1.0549999999999999</v>
      </c>
      <c r="AU8913" s="4">
        <v>1.06</v>
      </c>
      <c r="AV8913" s="4">
        <v>1.0649999999999999</v>
      </c>
      <c r="AW8913" s="4">
        <v>1.056</v>
      </c>
      <c r="AX8913" s="4">
        <v>1.0580000000000001</v>
      </c>
      <c r="AY8913" s="4">
        <v>1.0629999999999999</v>
      </c>
      <c r="AZ8913" s="4">
        <v>1.0649999999999999</v>
      </c>
      <c r="BA8913" s="4">
        <v>1.0680000000000001</v>
      </c>
      <c r="BB8913" s="4">
        <v>1.0760000000000001</v>
      </c>
      <c r="BC8913" s="4">
        <v>1.075</v>
      </c>
      <c r="BD8913" s="3">
        <v>1567</v>
      </c>
      <c r="BE8913" s="3">
        <v>113</v>
      </c>
      <c r="BF8913" s="3">
        <v>225</v>
      </c>
      <c r="BG8913" s="3">
        <v>1869</v>
      </c>
      <c r="BH8913" s="3">
        <v>2855</v>
      </c>
      <c r="BI8913" s="3">
        <v>31264</v>
      </c>
      <c r="BJ8913" s="3">
        <v>131046</v>
      </c>
      <c r="BK8913" s="3">
        <v>33992</v>
      </c>
      <c r="BL8913" s="3">
        <v>29590</v>
      </c>
      <c r="BM8913" s="3">
        <v>14636</v>
      </c>
      <c r="BN8913" s="3">
        <v>9251</v>
      </c>
      <c r="BO8913" s="3">
        <v>6888</v>
      </c>
      <c r="BP8913" s="3">
        <v>1567</v>
      </c>
      <c r="BQ8913" s="3">
        <v>113</v>
      </c>
      <c r="BR8913" s="3">
        <v>225</v>
      </c>
      <c r="BS8913" s="3">
        <v>1869</v>
      </c>
      <c r="BT8913" s="3">
        <v>2855</v>
      </c>
      <c r="BU8913" s="3">
        <v>31264</v>
      </c>
      <c r="BV8913" s="3">
        <v>131046</v>
      </c>
      <c r="BW8913" s="3">
        <v>33992</v>
      </c>
      <c r="BX8913" s="3">
        <v>29590</v>
      </c>
      <c r="BY8913" s="3">
        <v>14636</v>
      </c>
      <c r="BZ8913" s="3">
        <v>9251</v>
      </c>
      <c r="CA8913" s="3">
        <v>6888</v>
      </c>
      <c r="CB8913" s="3">
        <v>8565</v>
      </c>
      <c r="CC8913" s="3">
        <v>6617</v>
      </c>
      <c r="CD8913" s="3">
        <v>11338</v>
      </c>
      <c r="CE8913" s="3">
        <v>8589</v>
      </c>
      <c r="CF8913" s="3">
        <v>13233</v>
      </c>
      <c r="CG8913" s="3">
        <v>27643</v>
      </c>
      <c r="CH8913" s="3">
        <v>48506</v>
      </c>
      <c r="CI8913" s="3">
        <v>24466</v>
      </c>
      <c r="CJ8913" s="3">
        <v>14027</v>
      </c>
      <c r="CK8913" s="3">
        <v>11110</v>
      </c>
      <c r="CL8913" s="3">
        <v>15899</v>
      </c>
      <c r="CM8913" s="3">
        <v>15649</v>
      </c>
      <c r="CN8913" s="3">
        <v>248194</v>
      </c>
      <c r="CO8913" s="3">
        <v>248194</v>
      </c>
      <c r="CP8913" s="3">
        <v>263296</v>
      </c>
      <c r="CQ8913" s="3">
        <v>263296</v>
      </c>
      <c r="CR8913" s="3">
        <v>205642</v>
      </c>
      <c r="CS8913" s="2">
        <v>2017</v>
      </c>
    </row>
    <row r="8914" spans="1:97" x14ac:dyDescent="0.25">
      <c r="A8914" s="2">
        <v>56610</v>
      </c>
      <c r="B8914" s="5" t="s">
        <v>8</v>
      </c>
      <c r="C8914" s="2" t="s">
        <v>0</v>
      </c>
      <c r="D8914" s="5" t="s">
        <v>5736</v>
      </c>
      <c r="E8914" s="5" t="s">
        <v>4290</v>
      </c>
      <c r="F8914" s="2">
        <v>1307</v>
      </c>
      <c r="G8914" s="5" t="s">
        <v>1131</v>
      </c>
      <c r="H8914" s="5" t="s">
        <v>26</v>
      </c>
      <c r="I8914" s="5" t="s">
        <v>220</v>
      </c>
      <c r="J8914" s="5" t="s">
        <v>1</v>
      </c>
      <c r="K8914" s="2">
        <v>22</v>
      </c>
      <c r="L8914" s="2">
        <v>1</v>
      </c>
      <c r="M8914" s="5" t="s">
        <v>33</v>
      </c>
      <c r="N8914" s="5" t="s">
        <v>87</v>
      </c>
      <c r="O8914" s="5" t="s">
        <v>47</v>
      </c>
      <c r="P8914" s="5" t="s">
        <v>47</v>
      </c>
      <c r="Q8914" s="5" t="s">
        <v>1</v>
      </c>
      <c r="R8914" s="5" t="s">
        <v>1</v>
      </c>
      <c r="S8914" s="5" t="s">
        <v>46</v>
      </c>
      <c r="T8914" s="3">
        <v>190809</v>
      </c>
      <c r="U8914" s="3">
        <v>153160</v>
      </c>
      <c r="V8914" s="3">
        <v>260966</v>
      </c>
      <c r="W8914" s="3">
        <v>181406</v>
      </c>
      <c r="X8914" s="3">
        <v>279929</v>
      </c>
      <c r="Y8914" s="3">
        <v>481440</v>
      </c>
      <c r="Z8914" s="3">
        <v>662810</v>
      </c>
      <c r="AA8914" s="3">
        <v>409593</v>
      </c>
      <c r="AB8914" s="3">
        <v>224319</v>
      </c>
      <c r="AC8914" s="3">
        <v>225830</v>
      </c>
      <c r="AD8914" s="3">
        <v>325097</v>
      </c>
      <c r="AE8914" s="3">
        <v>327148</v>
      </c>
      <c r="AF8914" s="3">
        <v>190809</v>
      </c>
      <c r="AG8914" s="3">
        <v>153160</v>
      </c>
      <c r="AH8914" s="3">
        <v>260966</v>
      </c>
      <c r="AI8914" s="3">
        <v>181406</v>
      </c>
      <c r="AJ8914" s="3">
        <v>279929</v>
      </c>
      <c r="AK8914" s="3">
        <v>481440</v>
      </c>
      <c r="AL8914" s="3">
        <v>662810</v>
      </c>
      <c r="AM8914" s="3">
        <v>409593</v>
      </c>
      <c r="AN8914" s="3">
        <v>224319</v>
      </c>
      <c r="AO8914" s="3">
        <v>225830</v>
      </c>
      <c r="AP8914" s="3">
        <v>325097</v>
      </c>
      <c r="AQ8914" s="3">
        <v>327148</v>
      </c>
      <c r="AR8914" s="4">
        <v>1.05</v>
      </c>
      <c r="AS8914" s="4">
        <v>1.0529999999999999</v>
      </c>
      <c r="AT8914" s="4">
        <v>1.0549999999999999</v>
      </c>
      <c r="AU8914" s="4">
        <v>1.06</v>
      </c>
      <c r="AV8914" s="4">
        <v>1.0649999999999999</v>
      </c>
      <c r="AW8914" s="4">
        <v>1.056</v>
      </c>
      <c r="AX8914" s="4">
        <v>1.0580000000000001</v>
      </c>
      <c r="AY8914" s="4">
        <v>1.0629999999999999</v>
      </c>
      <c r="AZ8914" s="4">
        <v>1.0649999999999999</v>
      </c>
      <c r="BA8914" s="4">
        <v>1.0669999999999999</v>
      </c>
      <c r="BB8914" s="4">
        <v>1.0760000000000001</v>
      </c>
      <c r="BC8914" s="4">
        <v>1.075</v>
      </c>
      <c r="BD8914" s="3">
        <v>200349</v>
      </c>
      <c r="BE8914" s="3">
        <v>161277</v>
      </c>
      <c r="BF8914" s="3">
        <v>275319</v>
      </c>
      <c r="BG8914" s="3">
        <v>192290</v>
      </c>
      <c r="BH8914" s="3">
        <v>298124</v>
      </c>
      <c r="BI8914" s="3">
        <v>508401</v>
      </c>
      <c r="BJ8914" s="3">
        <v>701253</v>
      </c>
      <c r="BK8914" s="3">
        <v>435397</v>
      </c>
      <c r="BL8914" s="3">
        <v>238900</v>
      </c>
      <c r="BM8914" s="3">
        <v>240961</v>
      </c>
      <c r="BN8914" s="3">
        <v>349804</v>
      </c>
      <c r="BO8914" s="3">
        <v>351684</v>
      </c>
      <c r="BP8914" s="3">
        <v>200349</v>
      </c>
      <c r="BQ8914" s="3">
        <v>161277</v>
      </c>
      <c r="BR8914" s="3">
        <v>275319</v>
      </c>
      <c r="BS8914" s="3">
        <v>192290</v>
      </c>
      <c r="BT8914" s="3">
        <v>298124</v>
      </c>
      <c r="BU8914" s="3">
        <v>508401</v>
      </c>
      <c r="BV8914" s="3">
        <v>701253</v>
      </c>
      <c r="BW8914" s="3">
        <v>435397</v>
      </c>
      <c r="BX8914" s="3">
        <v>238900</v>
      </c>
      <c r="BY8914" s="3">
        <v>240961</v>
      </c>
      <c r="BZ8914" s="3">
        <v>349804</v>
      </c>
      <c r="CA8914" s="3">
        <v>351684</v>
      </c>
      <c r="CB8914" s="3">
        <v>18022</v>
      </c>
      <c r="CC8914" s="3">
        <v>13760</v>
      </c>
      <c r="CD8914" s="3">
        <v>24100</v>
      </c>
      <c r="CE8914" s="3">
        <v>16628</v>
      </c>
      <c r="CF8914" s="3">
        <v>25237</v>
      </c>
      <c r="CG8914" s="3">
        <v>45583</v>
      </c>
      <c r="CH8914" s="3">
        <v>64651</v>
      </c>
      <c r="CI8914" s="3">
        <v>39296</v>
      </c>
      <c r="CJ8914" s="3">
        <v>20818</v>
      </c>
      <c r="CK8914" s="3">
        <v>20197</v>
      </c>
      <c r="CL8914" s="3">
        <v>31118</v>
      </c>
      <c r="CM8914" s="3">
        <v>31372</v>
      </c>
      <c r="CN8914" s="3">
        <v>3722507</v>
      </c>
      <c r="CO8914" s="3">
        <v>3722507</v>
      </c>
      <c r="CP8914" s="3">
        <v>3953759</v>
      </c>
      <c r="CQ8914" s="3">
        <v>3953759</v>
      </c>
      <c r="CR8914" s="3">
        <v>350782</v>
      </c>
      <c r="CS8914" s="2">
        <v>2017</v>
      </c>
    </row>
    <row r="8915" spans="1:97" x14ac:dyDescent="0.25">
      <c r="A8915" s="2">
        <v>56611</v>
      </c>
      <c r="B8915" s="5" t="s">
        <v>8</v>
      </c>
      <c r="C8915" s="2" t="s">
        <v>0</v>
      </c>
      <c r="D8915" s="5" t="s">
        <v>5735</v>
      </c>
      <c r="E8915" s="5" t="s">
        <v>5734</v>
      </c>
      <c r="F8915" s="2">
        <v>55861</v>
      </c>
      <c r="G8915" s="5" t="s">
        <v>10</v>
      </c>
      <c r="H8915" s="5" t="s">
        <v>9</v>
      </c>
      <c r="I8915" s="5" t="s">
        <v>96</v>
      </c>
      <c r="J8915" s="5" t="s">
        <v>1</v>
      </c>
      <c r="K8915" s="2">
        <v>22</v>
      </c>
      <c r="L8915" s="2">
        <v>2</v>
      </c>
      <c r="M8915" s="5" t="s">
        <v>4</v>
      </c>
      <c r="N8915" s="5" t="s">
        <v>18</v>
      </c>
      <c r="O8915" s="5" t="s">
        <v>47</v>
      </c>
      <c r="P8915" s="5" t="s">
        <v>47</v>
      </c>
      <c r="Q8915" s="5" t="s">
        <v>1</v>
      </c>
      <c r="R8915" s="5" t="s">
        <v>1</v>
      </c>
      <c r="S8915" s="5" t="s">
        <v>46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0</v>
      </c>
      <c r="AC8915" s="3">
        <v>0</v>
      </c>
      <c r="AD8915" s="3">
        <v>0</v>
      </c>
      <c r="AE8915" s="3">
        <v>0</v>
      </c>
      <c r="AF8915" s="3">
        <v>0</v>
      </c>
      <c r="AG8915" s="3">
        <v>0</v>
      </c>
      <c r="AH8915" s="3">
        <v>0</v>
      </c>
      <c r="AI8915" s="3">
        <v>0</v>
      </c>
      <c r="AJ8915" s="3">
        <v>0</v>
      </c>
      <c r="AK8915" s="3">
        <v>0</v>
      </c>
      <c r="AL8915" s="3">
        <v>0</v>
      </c>
      <c r="AM8915" s="3">
        <v>0</v>
      </c>
      <c r="AN8915" s="3">
        <v>0</v>
      </c>
      <c r="AO8915" s="3">
        <v>0</v>
      </c>
      <c r="AP8915" s="3">
        <v>0</v>
      </c>
      <c r="AQ8915" s="3">
        <v>0</v>
      </c>
      <c r="AR8915" s="4">
        <v>0</v>
      </c>
      <c r="AS8915" s="4">
        <v>0</v>
      </c>
      <c r="AT8915" s="4">
        <v>0</v>
      </c>
      <c r="AU8915" s="4">
        <v>0</v>
      </c>
      <c r="AV8915" s="4">
        <v>0</v>
      </c>
      <c r="AW8915" s="4">
        <v>0</v>
      </c>
      <c r="AX8915" s="4">
        <v>0</v>
      </c>
      <c r="AY8915" s="4">
        <v>0</v>
      </c>
      <c r="AZ8915" s="4">
        <v>0</v>
      </c>
      <c r="BA8915" s="4">
        <v>0</v>
      </c>
      <c r="BB8915" s="4">
        <v>0</v>
      </c>
      <c r="BC8915" s="4">
        <v>0</v>
      </c>
      <c r="BD8915" s="3">
        <v>0</v>
      </c>
      <c r="BE8915" s="3">
        <v>0</v>
      </c>
      <c r="BF8915" s="3">
        <v>0</v>
      </c>
      <c r="BG8915" s="3">
        <v>0</v>
      </c>
      <c r="BH8915" s="3">
        <v>0</v>
      </c>
      <c r="BI8915" s="3">
        <v>0</v>
      </c>
      <c r="BJ8915" s="3">
        <v>0</v>
      </c>
      <c r="BK8915" s="3">
        <v>0</v>
      </c>
      <c r="BL8915" s="3">
        <v>0</v>
      </c>
      <c r="BM8915" s="3">
        <v>0</v>
      </c>
      <c r="BN8915" s="3">
        <v>0</v>
      </c>
      <c r="BO8915" s="3">
        <v>0</v>
      </c>
      <c r="BP8915" s="3">
        <v>0</v>
      </c>
      <c r="BQ8915" s="3">
        <v>0</v>
      </c>
      <c r="BR8915" s="3">
        <v>0</v>
      </c>
      <c r="BS8915" s="3">
        <v>0</v>
      </c>
      <c r="BT8915" s="3">
        <v>0</v>
      </c>
      <c r="BU8915" s="3">
        <v>0</v>
      </c>
      <c r="BV8915" s="3">
        <v>0</v>
      </c>
      <c r="BW8915" s="3">
        <v>0</v>
      </c>
      <c r="BX8915" s="3">
        <v>0</v>
      </c>
      <c r="BY8915" s="3">
        <v>0</v>
      </c>
      <c r="BZ8915" s="3">
        <v>0</v>
      </c>
      <c r="CA8915" s="3">
        <v>0</v>
      </c>
      <c r="CB8915" s="3">
        <v>0</v>
      </c>
      <c r="CC8915" s="3">
        <v>0</v>
      </c>
      <c r="CD8915" s="3">
        <v>0</v>
      </c>
      <c r="CE8915" s="3">
        <v>0</v>
      </c>
      <c r="CF8915" s="3">
        <v>0</v>
      </c>
      <c r="CG8915" s="3">
        <v>0</v>
      </c>
      <c r="CH8915" s="3">
        <v>0</v>
      </c>
      <c r="CI8915" s="3">
        <v>0</v>
      </c>
      <c r="CJ8915" s="3">
        <v>0</v>
      </c>
      <c r="CK8915" s="3">
        <v>0</v>
      </c>
      <c r="CL8915" s="3">
        <v>0</v>
      </c>
      <c r="CM8915" s="3">
        <v>0</v>
      </c>
      <c r="CN8915" s="3">
        <v>0</v>
      </c>
      <c r="CO8915" s="3">
        <v>0</v>
      </c>
      <c r="CP8915" s="3">
        <v>0</v>
      </c>
      <c r="CQ8915" s="3">
        <v>0</v>
      </c>
      <c r="CR8915" s="3">
        <v>0</v>
      </c>
      <c r="CS8915" s="2">
        <v>2017</v>
      </c>
    </row>
    <row r="8916" spans="1:97" x14ac:dyDescent="0.25">
      <c r="A8916" s="2">
        <v>56611</v>
      </c>
      <c r="B8916" s="5" t="s">
        <v>8</v>
      </c>
      <c r="C8916" s="2" t="s">
        <v>0</v>
      </c>
      <c r="D8916" s="5" t="s">
        <v>5735</v>
      </c>
      <c r="E8916" s="5" t="s">
        <v>5734</v>
      </c>
      <c r="F8916" s="2">
        <v>55861</v>
      </c>
      <c r="G8916" s="5" t="s">
        <v>10</v>
      </c>
      <c r="H8916" s="5" t="s">
        <v>9</v>
      </c>
      <c r="I8916" s="5" t="s">
        <v>96</v>
      </c>
      <c r="J8916" s="5" t="s">
        <v>1</v>
      </c>
      <c r="K8916" s="2">
        <v>22</v>
      </c>
      <c r="L8916" s="2">
        <v>2</v>
      </c>
      <c r="M8916" s="5" t="s">
        <v>4</v>
      </c>
      <c r="N8916" s="5" t="s">
        <v>18</v>
      </c>
      <c r="O8916" s="5" t="s">
        <v>32</v>
      </c>
      <c r="P8916" s="5" t="s">
        <v>31</v>
      </c>
      <c r="Q8916" s="5" t="s">
        <v>1</v>
      </c>
      <c r="R8916" s="5" t="s">
        <v>1</v>
      </c>
      <c r="S8916" s="5" t="s">
        <v>15</v>
      </c>
      <c r="T8916" s="3">
        <v>317316</v>
      </c>
      <c r="U8916" s="3">
        <v>247873</v>
      </c>
      <c r="V8916" s="3">
        <v>40838</v>
      </c>
      <c r="W8916" s="3">
        <v>300732</v>
      </c>
      <c r="X8916" s="3">
        <v>336747</v>
      </c>
      <c r="Y8916" s="3">
        <v>318724</v>
      </c>
      <c r="Z8916" s="3">
        <v>356430</v>
      </c>
      <c r="AA8916" s="3">
        <v>260462</v>
      </c>
      <c r="AB8916" s="3">
        <v>331615</v>
      </c>
      <c r="AC8916" s="3">
        <v>321045</v>
      </c>
      <c r="AD8916" s="3">
        <v>302644</v>
      </c>
      <c r="AE8916" s="3">
        <v>325034</v>
      </c>
      <c r="AF8916" s="3">
        <v>317316</v>
      </c>
      <c r="AG8916" s="3">
        <v>247873</v>
      </c>
      <c r="AH8916" s="3">
        <v>40838</v>
      </c>
      <c r="AI8916" s="3">
        <v>300732</v>
      </c>
      <c r="AJ8916" s="3">
        <v>336747</v>
      </c>
      <c r="AK8916" s="3">
        <v>318724</v>
      </c>
      <c r="AL8916" s="3">
        <v>356430</v>
      </c>
      <c r="AM8916" s="3">
        <v>260462</v>
      </c>
      <c r="AN8916" s="3">
        <v>331615</v>
      </c>
      <c r="AO8916" s="3">
        <v>321045</v>
      </c>
      <c r="AP8916" s="3">
        <v>302644</v>
      </c>
      <c r="AQ8916" s="3">
        <v>325034</v>
      </c>
      <c r="AR8916" s="4">
        <v>17.11</v>
      </c>
      <c r="AS8916" s="4">
        <v>17.07</v>
      </c>
      <c r="AT8916" s="4">
        <v>17.3</v>
      </c>
      <c r="AU8916" s="4">
        <v>17.16</v>
      </c>
      <c r="AV8916" s="4">
        <v>17.28</v>
      </c>
      <c r="AW8916" s="4">
        <v>17.14</v>
      </c>
      <c r="AX8916" s="4">
        <v>17.079999999999998</v>
      </c>
      <c r="AY8916" s="4">
        <v>17.04</v>
      </c>
      <c r="AZ8916" s="4">
        <v>17.46</v>
      </c>
      <c r="BA8916" s="4">
        <v>17.13</v>
      </c>
      <c r="BB8916" s="4">
        <v>17.3</v>
      </c>
      <c r="BC8916" s="4">
        <v>17.190000000000001</v>
      </c>
      <c r="BD8916" s="3">
        <v>5429277</v>
      </c>
      <c r="BE8916" s="3">
        <v>4231192</v>
      </c>
      <c r="BF8916" s="3">
        <v>706497</v>
      </c>
      <c r="BG8916" s="3">
        <v>5160561</v>
      </c>
      <c r="BH8916" s="3">
        <v>5818988</v>
      </c>
      <c r="BI8916" s="3">
        <v>5462929</v>
      </c>
      <c r="BJ8916" s="3">
        <v>6087824</v>
      </c>
      <c r="BK8916" s="3">
        <v>4438272</v>
      </c>
      <c r="BL8916" s="3">
        <v>5789998</v>
      </c>
      <c r="BM8916" s="3">
        <v>5499501</v>
      </c>
      <c r="BN8916" s="3">
        <v>5235741</v>
      </c>
      <c r="BO8916" s="3">
        <v>5587334</v>
      </c>
      <c r="BP8916" s="3">
        <v>5429277</v>
      </c>
      <c r="BQ8916" s="3">
        <v>4231192</v>
      </c>
      <c r="BR8916" s="3">
        <v>706497</v>
      </c>
      <c r="BS8916" s="3">
        <v>5160561</v>
      </c>
      <c r="BT8916" s="3">
        <v>5818988</v>
      </c>
      <c r="BU8916" s="3">
        <v>5462929</v>
      </c>
      <c r="BV8916" s="3">
        <v>6087824</v>
      </c>
      <c r="BW8916" s="3">
        <v>4438272</v>
      </c>
      <c r="BX8916" s="3">
        <v>5789998</v>
      </c>
      <c r="BY8916" s="3">
        <v>5499501</v>
      </c>
      <c r="BZ8916" s="3">
        <v>5235741</v>
      </c>
      <c r="CA8916" s="3">
        <v>5587334</v>
      </c>
      <c r="CB8916" s="3">
        <v>591124</v>
      </c>
      <c r="CC8916" s="3">
        <v>452659</v>
      </c>
      <c r="CD8916" s="3">
        <v>75275</v>
      </c>
      <c r="CE8916" s="3">
        <v>553171</v>
      </c>
      <c r="CF8916" s="3">
        <v>621079</v>
      </c>
      <c r="CG8916" s="3">
        <v>585633</v>
      </c>
      <c r="CH8916" s="3">
        <v>623737</v>
      </c>
      <c r="CI8916" s="3">
        <v>475805</v>
      </c>
      <c r="CJ8916" s="3">
        <v>616203</v>
      </c>
      <c r="CK8916" s="3">
        <v>580815</v>
      </c>
      <c r="CL8916" s="3">
        <v>558196</v>
      </c>
      <c r="CM8916" s="3">
        <v>598187</v>
      </c>
      <c r="CN8916" s="3">
        <v>3459460</v>
      </c>
      <c r="CO8916" s="3">
        <v>3459460</v>
      </c>
      <c r="CP8916" s="3">
        <v>59448114</v>
      </c>
      <c r="CQ8916" s="3">
        <v>59448114</v>
      </c>
      <c r="CR8916" s="3">
        <v>6331884</v>
      </c>
      <c r="CS8916" s="2">
        <v>2017</v>
      </c>
    </row>
    <row r="8917" spans="1:97" x14ac:dyDescent="0.25">
      <c r="A8917" s="2">
        <v>56613</v>
      </c>
      <c r="B8917" s="5" t="s">
        <v>8</v>
      </c>
      <c r="C8917" s="2" t="s">
        <v>0</v>
      </c>
      <c r="D8917" s="5" t="s">
        <v>5733</v>
      </c>
      <c r="E8917" s="5" t="s">
        <v>5732</v>
      </c>
      <c r="F8917" s="2">
        <v>55862</v>
      </c>
      <c r="G8917" s="5" t="s">
        <v>13</v>
      </c>
      <c r="H8917" s="5" t="s">
        <v>12</v>
      </c>
      <c r="I8917" s="5" t="s">
        <v>107</v>
      </c>
      <c r="J8917" s="5" t="s">
        <v>1</v>
      </c>
      <c r="K8917" s="2">
        <v>22</v>
      </c>
      <c r="L8917" s="2">
        <v>2</v>
      </c>
      <c r="M8917" s="5" t="s">
        <v>4</v>
      </c>
      <c r="N8917" s="5" t="s">
        <v>3</v>
      </c>
      <c r="O8917" s="5" t="s">
        <v>2</v>
      </c>
      <c r="P8917" s="5" t="s">
        <v>2</v>
      </c>
      <c r="Q8917" s="5" t="s">
        <v>1</v>
      </c>
      <c r="R8917" s="5" t="s">
        <v>1</v>
      </c>
      <c r="S8917" s="5" t="s">
        <v>1</v>
      </c>
      <c r="T8917" s="3">
        <v>0</v>
      </c>
      <c r="U8917" s="3">
        <v>0</v>
      </c>
      <c r="V8917" s="3">
        <v>0</v>
      </c>
      <c r="W8917" s="3">
        <v>0</v>
      </c>
      <c r="X8917" s="3">
        <v>0</v>
      </c>
      <c r="Y8917" s="3">
        <v>0</v>
      </c>
      <c r="Z8917" s="3">
        <v>0</v>
      </c>
      <c r="AA8917" s="3">
        <v>0</v>
      </c>
      <c r="AB8917" s="3">
        <v>0</v>
      </c>
      <c r="AC8917" s="3">
        <v>0</v>
      </c>
      <c r="AD8917" s="3">
        <v>0</v>
      </c>
      <c r="AE8917" s="3">
        <v>0</v>
      </c>
      <c r="AF8917" s="3">
        <v>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4">
        <v>0</v>
      </c>
      <c r="AS8917" s="4">
        <v>0</v>
      </c>
      <c r="AT8917" s="4">
        <v>0</v>
      </c>
      <c r="AU8917" s="4">
        <v>0</v>
      </c>
      <c r="AV8917" s="4">
        <v>0</v>
      </c>
      <c r="AW8917" s="4">
        <v>0</v>
      </c>
      <c r="AX8917" s="4">
        <v>0</v>
      </c>
      <c r="AY8917" s="4">
        <v>0</v>
      </c>
      <c r="AZ8917" s="4">
        <v>0</v>
      </c>
      <c r="BA8917" s="4">
        <v>0</v>
      </c>
      <c r="BB8917" s="4">
        <v>0</v>
      </c>
      <c r="BC8917" s="4">
        <v>0</v>
      </c>
      <c r="BD8917" s="3">
        <v>517982</v>
      </c>
      <c r="BE8917" s="3">
        <v>404552</v>
      </c>
      <c r="BF8917" s="3">
        <v>503297</v>
      </c>
      <c r="BG8917" s="3">
        <v>498082</v>
      </c>
      <c r="BH8917" s="3">
        <v>427603</v>
      </c>
      <c r="BI8917" s="3">
        <v>326555</v>
      </c>
      <c r="BJ8917" s="3">
        <v>283115</v>
      </c>
      <c r="BK8917" s="3">
        <v>299625</v>
      </c>
      <c r="BL8917" s="3">
        <v>295461</v>
      </c>
      <c r="BM8917" s="3">
        <v>576854</v>
      </c>
      <c r="BN8917" s="3">
        <v>532005</v>
      </c>
      <c r="BO8917" s="3">
        <v>638102</v>
      </c>
      <c r="BP8917" s="3">
        <v>517982</v>
      </c>
      <c r="BQ8917" s="3">
        <v>404552</v>
      </c>
      <c r="BR8917" s="3">
        <v>503297</v>
      </c>
      <c r="BS8917" s="3">
        <v>498082</v>
      </c>
      <c r="BT8917" s="3">
        <v>427603</v>
      </c>
      <c r="BU8917" s="3">
        <v>326555</v>
      </c>
      <c r="BV8917" s="3">
        <v>283115</v>
      </c>
      <c r="BW8917" s="3">
        <v>299625</v>
      </c>
      <c r="BX8917" s="3">
        <v>295461</v>
      </c>
      <c r="BY8917" s="3">
        <v>576854</v>
      </c>
      <c r="BZ8917" s="3">
        <v>532005</v>
      </c>
      <c r="CA8917" s="3">
        <v>638102</v>
      </c>
      <c r="CB8917" s="3">
        <v>56223</v>
      </c>
      <c r="CC8917" s="3">
        <v>43911</v>
      </c>
      <c r="CD8917" s="3">
        <v>54629</v>
      </c>
      <c r="CE8917" s="3">
        <v>54063</v>
      </c>
      <c r="CF8917" s="3">
        <v>46413</v>
      </c>
      <c r="CG8917" s="3">
        <v>35445</v>
      </c>
      <c r="CH8917" s="3">
        <v>30730</v>
      </c>
      <c r="CI8917" s="3">
        <v>32522</v>
      </c>
      <c r="CJ8917" s="3">
        <v>32070</v>
      </c>
      <c r="CK8917" s="3">
        <v>62613</v>
      </c>
      <c r="CL8917" s="3">
        <v>57745</v>
      </c>
      <c r="CM8917" s="3">
        <v>69261</v>
      </c>
      <c r="CN8917" s="3">
        <v>0</v>
      </c>
      <c r="CO8917" s="3">
        <v>0</v>
      </c>
      <c r="CP8917" s="3">
        <v>5303233</v>
      </c>
      <c r="CQ8917" s="3">
        <v>5303233</v>
      </c>
      <c r="CR8917" s="3">
        <v>575625</v>
      </c>
      <c r="CS8917" s="2">
        <v>2017</v>
      </c>
    </row>
    <row r="8918" spans="1:97" x14ac:dyDescent="0.25">
      <c r="A8918" s="2">
        <v>56614</v>
      </c>
      <c r="B8918" s="5" t="s">
        <v>8</v>
      </c>
      <c r="C8918" s="2" t="s">
        <v>0</v>
      </c>
      <c r="D8918" s="5" t="s">
        <v>5731</v>
      </c>
      <c r="E8918" s="5" t="s">
        <v>5730</v>
      </c>
      <c r="F8918" s="2">
        <v>55866</v>
      </c>
      <c r="G8918" s="5" t="s">
        <v>75</v>
      </c>
      <c r="H8918" s="5" t="s">
        <v>20</v>
      </c>
      <c r="I8918" s="5" t="s">
        <v>99</v>
      </c>
      <c r="J8918" s="5" t="s">
        <v>1</v>
      </c>
      <c r="K8918" s="2">
        <v>22</v>
      </c>
      <c r="L8918" s="2">
        <v>2</v>
      </c>
      <c r="M8918" s="5" t="s">
        <v>4</v>
      </c>
      <c r="N8918" s="5" t="s">
        <v>3</v>
      </c>
      <c r="O8918" s="5" t="s">
        <v>2</v>
      </c>
      <c r="P8918" s="5" t="s">
        <v>2</v>
      </c>
      <c r="Q8918" s="5" t="s">
        <v>1</v>
      </c>
      <c r="R8918" s="5" t="s">
        <v>1</v>
      </c>
      <c r="S8918" s="5" t="s">
        <v>1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4">
        <v>0</v>
      </c>
      <c r="AS8918" s="4">
        <v>0</v>
      </c>
      <c r="AT8918" s="4">
        <v>0</v>
      </c>
      <c r="AU8918" s="4">
        <v>0</v>
      </c>
      <c r="AV8918" s="4">
        <v>0</v>
      </c>
      <c r="AW8918" s="4">
        <v>0</v>
      </c>
      <c r="AX8918" s="4">
        <v>0</v>
      </c>
      <c r="AY8918" s="4">
        <v>0</v>
      </c>
      <c r="AZ8918" s="4">
        <v>0</v>
      </c>
      <c r="BA8918" s="4">
        <v>0</v>
      </c>
      <c r="BB8918" s="4">
        <v>0</v>
      </c>
      <c r="BC8918" s="4">
        <v>0</v>
      </c>
      <c r="BD8918" s="3">
        <v>562389</v>
      </c>
      <c r="BE8918" s="3">
        <v>625885</v>
      </c>
      <c r="BF8918" s="3">
        <v>647950</v>
      </c>
      <c r="BG8918" s="3">
        <v>621555</v>
      </c>
      <c r="BH8918" s="3">
        <v>507692</v>
      </c>
      <c r="BI8918" s="3">
        <v>391866</v>
      </c>
      <c r="BJ8918" s="3">
        <v>204243</v>
      </c>
      <c r="BK8918" s="3">
        <v>130935</v>
      </c>
      <c r="BL8918" s="3">
        <v>263308</v>
      </c>
      <c r="BM8918" s="3">
        <v>559625</v>
      </c>
      <c r="BN8918" s="3">
        <v>610739</v>
      </c>
      <c r="BO8918" s="3">
        <v>554779</v>
      </c>
      <c r="BP8918" s="3">
        <v>562389</v>
      </c>
      <c r="BQ8918" s="3">
        <v>625885</v>
      </c>
      <c r="BR8918" s="3">
        <v>647950</v>
      </c>
      <c r="BS8918" s="3">
        <v>621555</v>
      </c>
      <c r="BT8918" s="3">
        <v>507692</v>
      </c>
      <c r="BU8918" s="3">
        <v>391866</v>
      </c>
      <c r="BV8918" s="3">
        <v>204243</v>
      </c>
      <c r="BW8918" s="3">
        <v>130935</v>
      </c>
      <c r="BX8918" s="3">
        <v>263308</v>
      </c>
      <c r="BY8918" s="3">
        <v>559625</v>
      </c>
      <c r="BZ8918" s="3">
        <v>610739</v>
      </c>
      <c r="CA8918" s="3">
        <v>554779</v>
      </c>
      <c r="CB8918" s="3">
        <v>61043</v>
      </c>
      <c r="CC8918" s="3">
        <v>67935</v>
      </c>
      <c r="CD8918" s="3">
        <v>70330</v>
      </c>
      <c r="CE8918" s="3">
        <v>67465</v>
      </c>
      <c r="CF8918" s="3">
        <v>55106</v>
      </c>
      <c r="CG8918" s="3">
        <v>42534</v>
      </c>
      <c r="CH8918" s="3">
        <v>22169</v>
      </c>
      <c r="CI8918" s="3">
        <v>14212</v>
      </c>
      <c r="CJ8918" s="3">
        <v>28580</v>
      </c>
      <c r="CK8918" s="3">
        <v>60743</v>
      </c>
      <c r="CL8918" s="3">
        <v>66291</v>
      </c>
      <c r="CM8918" s="3">
        <v>60217</v>
      </c>
      <c r="CN8918" s="3">
        <v>0</v>
      </c>
      <c r="CO8918" s="3">
        <v>0</v>
      </c>
      <c r="CP8918" s="3">
        <v>5680966</v>
      </c>
      <c r="CQ8918" s="3">
        <v>5680966</v>
      </c>
      <c r="CR8918" s="3">
        <v>616625</v>
      </c>
      <c r="CS8918" s="2">
        <v>2017</v>
      </c>
    </row>
    <row r="8919" spans="1:97" x14ac:dyDescent="0.25">
      <c r="A8919" s="2">
        <v>56615</v>
      </c>
      <c r="B8919" s="5" t="s">
        <v>8</v>
      </c>
      <c r="C8919" s="2" t="s">
        <v>0</v>
      </c>
      <c r="D8919" s="5" t="s">
        <v>5729</v>
      </c>
      <c r="E8919" s="5" t="s">
        <v>4568</v>
      </c>
      <c r="F8919" s="2">
        <v>27075</v>
      </c>
      <c r="G8919" s="5" t="s">
        <v>14</v>
      </c>
      <c r="H8919" s="5" t="s">
        <v>5</v>
      </c>
      <c r="I8919" s="5" t="s">
        <v>107</v>
      </c>
      <c r="J8919" s="5" t="s">
        <v>1</v>
      </c>
      <c r="K8919" s="2">
        <v>22</v>
      </c>
      <c r="L8919" s="2">
        <v>2</v>
      </c>
      <c r="M8919" s="5" t="s">
        <v>4</v>
      </c>
      <c r="N8919" s="5" t="s">
        <v>82</v>
      </c>
      <c r="O8919" s="5" t="s">
        <v>81</v>
      </c>
      <c r="P8919" s="5" t="s">
        <v>80</v>
      </c>
      <c r="Q8919" s="5" t="s">
        <v>1</v>
      </c>
      <c r="R8919" s="5" t="s">
        <v>1</v>
      </c>
      <c r="S8919" s="5" t="s">
        <v>1</v>
      </c>
      <c r="T8919" s="3">
        <v>0</v>
      </c>
      <c r="U8919" s="3">
        <v>0</v>
      </c>
      <c r="V8919" s="3">
        <v>0</v>
      </c>
      <c r="W8919" s="3">
        <v>0</v>
      </c>
      <c r="X8919" s="3">
        <v>0</v>
      </c>
      <c r="Y8919" s="3">
        <v>0</v>
      </c>
      <c r="Z8919" s="3">
        <v>0</v>
      </c>
      <c r="AA8919" s="3">
        <v>0</v>
      </c>
      <c r="AB8919" s="3">
        <v>0</v>
      </c>
      <c r="AC8919" s="3">
        <v>0</v>
      </c>
      <c r="AD8919" s="3">
        <v>0</v>
      </c>
      <c r="AE8919" s="3">
        <v>0</v>
      </c>
      <c r="AF8919" s="3">
        <v>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4">
        <v>0</v>
      </c>
      <c r="AS8919" s="4">
        <v>0</v>
      </c>
      <c r="AT8919" s="4">
        <v>0</v>
      </c>
      <c r="AU8919" s="4">
        <v>0</v>
      </c>
      <c r="AV8919" s="4">
        <v>0</v>
      </c>
      <c r="AW8919" s="4">
        <v>0</v>
      </c>
      <c r="AX8919" s="4">
        <v>0</v>
      </c>
      <c r="AY8919" s="4">
        <v>0</v>
      </c>
      <c r="AZ8919" s="4">
        <v>0</v>
      </c>
      <c r="BA8919" s="4">
        <v>0</v>
      </c>
      <c r="BB8919" s="4">
        <v>0</v>
      </c>
      <c r="BC8919" s="4">
        <v>0</v>
      </c>
      <c r="BD8919" s="3">
        <v>7778</v>
      </c>
      <c r="BE8919" s="3">
        <v>7276</v>
      </c>
      <c r="BF8919" s="3">
        <v>9326</v>
      </c>
      <c r="BG8919" s="3">
        <v>9249</v>
      </c>
      <c r="BH8919" s="3">
        <v>10583</v>
      </c>
      <c r="BI8919" s="3">
        <v>9198</v>
      </c>
      <c r="BJ8919" s="3">
        <v>8946</v>
      </c>
      <c r="BK8919" s="3">
        <v>8008</v>
      </c>
      <c r="BL8919" s="3">
        <v>6246</v>
      </c>
      <c r="BM8919" s="3">
        <v>4403</v>
      </c>
      <c r="BN8919" s="3">
        <v>4050</v>
      </c>
      <c r="BO8919" s="3">
        <v>4158</v>
      </c>
      <c r="BP8919" s="3">
        <v>7778</v>
      </c>
      <c r="BQ8919" s="3">
        <v>7276</v>
      </c>
      <c r="BR8919" s="3">
        <v>9326</v>
      </c>
      <c r="BS8919" s="3">
        <v>9249</v>
      </c>
      <c r="BT8919" s="3">
        <v>10583</v>
      </c>
      <c r="BU8919" s="3">
        <v>9198</v>
      </c>
      <c r="BV8919" s="3">
        <v>8946</v>
      </c>
      <c r="BW8919" s="3">
        <v>8008</v>
      </c>
      <c r="BX8919" s="3">
        <v>6246</v>
      </c>
      <c r="BY8919" s="3">
        <v>4403</v>
      </c>
      <c r="BZ8919" s="3">
        <v>4050</v>
      </c>
      <c r="CA8919" s="3">
        <v>4158</v>
      </c>
      <c r="CB8919" s="3">
        <v>844.25900000000001</v>
      </c>
      <c r="CC8919" s="3">
        <v>789.79700000000003</v>
      </c>
      <c r="CD8919" s="3">
        <v>1012.26</v>
      </c>
      <c r="CE8919" s="3">
        <v>1003.854</v>
      </c>
      <c r="CF8919" s="3">
        <v>1148.682</v>
      </c>
      <c r="CG8919" s="3">
        <v>998.35400000000004</v>
      </c>
      <c r="CH8919" s="3">
        <v>971.06500000000005</v>
      </c>
      <c r="CI8919" s="3">
        <v>869.17200000000003</v>
      </c>
      <c r="CJ8919" s="3">
        <v>678.00099999999998</v>
      </c>
      <c r="CK8919" s="3">
        <v>477.87900000000002</v>
      </c>
      <c r="CL8919" s="3">
        <v>439.54899999999998</v>
      </c>
      <c r="CM8919" s="3">
        <v>451.30799999999999</v>
      </c>
      <c r="CN8919" s="3">
        <v>0</v>
      </c>
      <c r="CO8919" s="3">
        <v>0</v>
      </c>
      <c r="CP8919" s="3">
        <v>89221</v>
      </c>
      <c r="CQ8919" s="3">
        <v>89221</v>
      </c>
      <c r="CR8919" s="3">
        <v>9684.18</v>
      </c>
      <c r="CS8919" s="2">
        <v>2017</v>
      </c>
    </row>
    <row r="8920" spans="1:97" x14ac:dyDescent="0.25">
      <c r="A8920" s="2">
        <v>56616</v>
      </c>
      <c r="B8920" s="5" t="s">
        <v>8</v>
      </c>
      <c r="C8920" s="2" t="s">
        <v>0</v>
      </c>
      <c r="D8920" s="5" t="s">
        <v>5728</v>
      </c>
      <c r="E8920" s="5" t="s">
        <v>5727</v>
      </c>
      <c r="F8920" s="2">
        <v>55925</v>
      </c>
      <c r="G8920" s="5" t="s">
        <v>68</v>
      </c>
      <c r="H8920" s="5" t="s">
        <v>12</v>
      </c>
      <c r="I8920" s="5" t="s">
        <v>107</v>
      </c>
      <c r="J8920" s="5" t="s">
        <v>1</v>
      </c>
      <c r="K8920" s="2">
        <v>22</v>
      </c>
      <c r="L8920" s="2">
        <v>2</v>
      </c>
      <c r="M8920" s="5" t="s">
        <v>4</v>
      </c>
      <c r="N8920" s="5" t="s">
        <v>18</v>
      </c>
      <c r="O8920" s="5" t="s">
        <v>47</v>
      </c>
      <c r="P8920" s="5" t="s">
        <v>47</v>
      </c>
      <c r="Q8920" s="5" t="s">
        <v>1</v>
      </c>
      <c r="R8920" s="5" t="s">
        <v>1</v>
      </c>
      <c r="S8920" s="5" t="s">
        <v>46</v>
      </c>
      <c r="T8920" s="3">
        <v>309</v>
      </c>
      <c r="U8920" s="3">
        <v>115</v>
      </c>
      <c r="V8920" s="3">
        <v>876</v>
      </c>
      <c r="W8920" s="3">
        <v>157</v>
      </c>
      <c r="X8920" s="3">
        <v>374</v>
      </c>
      <c r="Y8920" s="3">
        <v>25</v>
      </c>
      <c r="Z8920" s="3">
        <v>439</v>
      </c>
      <c r="AA8920" s="3">
        <v>335</v>
      </c>
      <c r="AB8920" s="3">
        <v>0</v>
      </c>
      <c r="AC8920" s="3">
        <v>432</v>
      </c>
      <c r="AD8920" s="3">
        <v>0</v>
      </c>
      <c r="AE8920" s="3">
        <v>0</v>
      </c>
      <c r="AF8920" s="3">
        <v>309</v>
      </c>
      <c r="AG8920" s="3">
        <v>115</v>
      </c>
      <c r="AH8920" s="3">
        <v>876</v>
      </c>
      <c r="AI8920" s="3">
        <v>157</v>
      </c>
      <c r="AJ8920" s="3">
        <v>374</v>
      </c>
      <c r="AK8920" s="3">
        <v>25</v>
      </c>
      <c r="AL8920" s="3">
        <v>439</v>
      </c>
      <c r="AM8920" s="3">
        <v>335</v>
      </c>
      <c r="AN8920" s="3">
        <v>0</v>
      </c>
      <c r="AO8920" s="3">
        <v>432</v>
      </c>
      <c r="AP8920" s="3">
        <v>0</v>
      </c>
      <c r="AQ8920" s="3">
        <v>0</v>
      </c>
      <c r="AR8920" s="4">
        <v>1.02</v>
      </c>
      <c r="AS8920" s="4">
        <v>1.02</v>
      </c>
      <c r="AT8920" s="4">
        <v>1.02</v>
      </c>
      <c r="AU8920" s="4">
        <v>1.02</v>
      </c>
      <c r="AV8920" s="4">
        <v>1.02</v>
      </c>
      <c r="AW8920" s="4">
        <v>1.02</v>
      </c>
      <c r="AX8920" s="4">
        <v>1.02</v>
      </c>
      <c r="AY8920" s="4">
        <v>1.02</v>
      </c>
      <c r="AZ8920" s="4">
        <v>0</v>
      </c>
      <c r="BA8920" s="4">
        <v>1.02</v>
      </c>
      <c r="BB8920" s="4">
        <v>0</v>
      </c>
      <c r="BC8920" s="4">
        <v>0</v>
      </c>
      <c r="BD8920" s="3">
        <v>315</v>
      </c>
      <c r="BE8920" s="3">
        <v>117</v>
      </c>
      <c r="BF8920" s="3">
        <v>894</v>
      </c>
      <c r="BG8920" s="3">
        <v>160</v>
      </c>
      <c r="BH8920" s="3">
        <v>381</v>
      </c>
      <c r="BI8920" s="3">
        <v>26</v>
      </c>
      <c r="BJ8920" s="3">
        <v>448</v>
      </c>
      <c r="BK8920" s="3">
        <v>342</v>
      </c>
      <c r="BL8920" s="3">
        <v>0</v>
      </c>
      <c r="BM8920" s="3">
        <v>441</v>
      </c>
      <c r="BN8920" s="3">
        <v>0</v>
      </c>
      <c r="BO8920" s="3">
        <v>0</v>
      </c>
      <c r="BP8920" s="3">
        <v>315</v>
      </c>
      <c r="BQ8920" s="3">
        <v>117</v>
      </c>
      <c r="BR8920" s="3">
        <v>894</v>
      </c>
      <c r="BS8920" s="3">
        <v>160</v>
      </c>
      <c r="BT8920" s="3">
        <v>381</v>
      </c>
      <c r="BU8920" s="3">
        <v>26</v>
      </c>
      <c r="BV8920" s="3">
        <v>448</v>
      </c>
      <c r="BW8920" s="3">
        <v>342</v>
      </c>
      <c r="BX8920" s="3">
        <v>0</v>
      </c>
      <c r="BY8920" s="3">
        <v>441</v>
      </c>
      <c r="BZ8920" s="3">
        <v>0</v>
      </c>
      <c r="CA8920" s="3">
        <v>0</v>
      </c>
      <c r="CB8920" s="3">
        <v>15.920999999999999</v>
      </c>
      <c r="CC8920" s="3">
        <v>5.8410000000000002</v>
      </c>
      <c r="CD8920" s="3">
        <v>44.18</v>
      </c>
      <c r="CE8920" s="3">
        <v>7.1059999999999999</v>
      </c>
      <c r="CF8920" s="3">
        <v>20.475000000000001</v>
      </c>
      <c r="CG8920" s="3">
        <v>1.41</v>
      </c>
      <c r="CH8920" s="3">
        <v>22.539000000000001</v>
      </c>
      <c r="CI8920" s="3">
        <v>17.597000000000001</v>
      </c>
      <c r="CJ8920" s="3">
        <v>0</v>
      </c>
      <c r="CK8920" s="3">
        <v>22.196999999999999</v>
      </c>
      <c r="CL8920" s="3">
        <v>-1.1950000000000001</v>
      </c>
      <c r="CM8920" s="3">
        <v>-1.3879999999999999</v>
      </c>
      <c r="CN8920" s="3">
        <v>3062</v>
      </c>
      <c r="CO8920" s="3">
        <v>3062</v>
      </c>
      <c r="CP8920" s="3">
        <v>3124</v>
      </c>
      <c r="CQ8920" s="3">
        <v>3124</v>
      </c>
      <c r="CR8920" s="3">
        <v>154.68299999999999</v>
      </c>
      <c r="CS8920" s="2">
        <v>2017</v>
      </c>
    </row>
    <row r="8921" spans="1:97" x14ac:dyDescent="0.25">
      <c r="A8921" s="2">
        <v>56616</v>
      </c>
      <c r="B8921" s="5" t="s">
        <v>8</v>
      </c>
      <c r="C8921" s="2" t="s">
        <v>0</v>
      </c>
      <c r="D8921" s="5" t="s">
        <v>5728</v>
      </c>
      <c r="E8921" s="5" t="s">
        <v>5727</v>
      </c>
      <c r="F8921" s="2">
        <v>55925</v>
      </c>
      <c r="G8921" s="5" t="s">
        <v>68</v>
      </c>
      <c r="H8921" s="5" t="s">
        <v>12</v>
      </c>
      <c r="I8921" s="5" t="s">
        <v>107</v>
      </c>
      <c r="J8921" s="5" t="s">
        <v>1</v>
      </c>
      <c r="K8921" s="2">
        <v>22</v>
      </c>
      <c r="L8921" s="2">
        <v>2</v>
      </c>
      <c r="M8921" s="5" t="s">
        <v>4</v>
      </c>
      <c r="N8921" s="5" t="s">
        <v>18</v>
      </c>
      <c r="O8921" s="5" t="s">
        <v>17</v>
      </c>
      <c r="P8921" s="5" t="s">
        <v>16</v>
      </c>
      <c r="Q8921" s="5" t="s">
        <v>1</v>
      </c>
      <c r="R8921" s="5" t="s">
        <v>1</v>
      </c>
      <c r="S8921" s="5" t="s">
        <v>15</v>
      </c>
      <c r="T8921" s="3">
        <v>18202</v>
      </c>
      <c r="U8921" s="3">
        <v>17921</v>
      </c>
      <c r="V8921" s="3">
        <v>18115</v>
      </c>
      <c r="W8921" s="3">
        <v>3455</v>
      </c>
      <c r="X8921" s="3">
        <v>19014</v>
      </c>
      <c r="Y8921" s="3">
        <v>18630</v>
      </c>
      <c r="Z8921" s="3">
        <v>17812</v>
      </c>
      <c r="AA8921" s="3">
        <v>18421</v>
      </c>
      <c r="AB8921" s="3">
        <v>19016</v>
      </c>
      <c r="AC8921" s="3">
        <v>6688</v>
      </c>
      <c r="AD8921" s="3">
        <v>0</v>
      </c>
      <c r="AE8921" s="3">
        <v>0</v>
      </c>
      <c r="AF8921" s="3">
        <v>18202</v>
      </c>
      <c r="AG8921" s="3">
        <v>17921</v>
      </c>
      <c r="AH8921" s="3">
        <v>18115</v>
      </c>
      <c r="AI8921" s="3">
        <v>3455</v>
      </c>
      <c r="AJ8921" s="3">
        <v>19014</v>
      </c>
      <c r="AK8921" s="3">
        <v>18630</v>
      </c>
      <c r="AL8921" s="3">
        <v>17812</v>
      </c>
      <c r="AM8921" s="3">
        <v>18421</v>
      </c>
      <c r="AN8921" s="3">
        <v>19016</v>
      </c>
      <c r="AO8921" s="3">
        <v>6688</v>
      </c>
      <c r="AP8921" s="3">
        <v>0</v>
      </c>
      <c r="AQ8921" s="3">
        <v>0</v>
      </c>
      <c r="AR8921" s="4">
        <v>16.5</v>
      </c>
      <c r="AS8921" s="4">
        <v>16.8</v>
      </c>
      <c r="AT8921" s="4">
        <v>16.8</v>
      </c>
      <c r="AU8921" s="4">
        <v>15.96</v>
      </c>
      <c r="AV8921" s="4">
        <v>15.96</v>
      </c>
      <c r="AW8921" s="4">
        <v>15.96</v>
      </c>
      <c r="AX8921" s="4">
        <v>16.84</v>
      </c>
      <c r="AY8921" s="4">
        <v>16.84</v>
      </c>
      <c r="AZ8921" s="4">
        <v>16.84</v>
      </c>
      <c r="BA8921" s="4">
        <v>16.2</v>
      </c>
      <c r="BB8921" s="4">
        <v>0</v>
      </c>
      <c r="BC8921" s="4">
        <v>0</v>
      </c>
      <c r="BD8921" s="3">
        <v>300333</v>
      </c>
      <c r="BE8921" s="3">
        <v>301073</v>
      </c>
      <c r="BF8921" s="3">
        <v>304332</v>
      </c>
      <c r="BG8921" s="3">
        <v>55142</v>
      </c>
      <c r="BH8921" s="3">
        <v>303463</v>
      </c>
      <c r="BI8921" s="3">
        <v>297335</v>
      </c>
      <c r="BJ8921" s="3">
        <v>299954</v>
      </c>
      <c r="BK8921" s="3">
        <v>310210</v>
      </c>
      <c r="BL8921" s="3">
        <v>320229</v>
      </c>
      <c r="BM8921" s="3">
        <v>108346</v>
      </c>
      <c r="BN8921" s="3">
        <v>0</v>
      </c>
      <c r="BO8921" s="3">
        <v>0</v>
      </c>
      <c r="BP8921" s="3">
        <v>300333</v>
      </c>
      <c r="BQ8921" s="3">
        <v>301073</v>
      </c>
      <c r="BR8921" s="3">
        <v>304332</v>
      </c>
      <c r="BS8921" s="3">
        <v>55142</v>
      </c>
      <c r="BT8921" s="3">
        <v>303463</v>
      </c>
      <c r="BU8921" s="3">
        <v>297335</v>
      </c>
      <c r="BV8921" s="3">
        <v>299954</v>
      </c>
      <c r="BW8921" s="3">
        <v>310210</v>
      </c>
      <c r="BX8921" s="3">
        <v>320229</v>
      </c>
      <c r="BY8921" s="3">
        <v>108346</v>
      </c>
      <c r="BZ8921" s="3">
        <v>0</v>
      </c>
      <c r="CA8921" s="3">
        <v>0</v>
      </c>
      <c r="CB8921" s="3">
        <v>15171.079</v>
      </c>
      <c r="CC8921" s="3">
        <v>14992.159</v>
      </c>
      <c r="CD8921" s="3">
        <v>15047.82</v>
      </c>
      <c r="CE8921" s="3">
        <v>2446.8939999999998</v>
      </c>
      <c r="CF8921" s="3">
        <v>16287.525</v>
      </c>
      <c r="CG8921" s="3">
        <v>16439.59</v>
      </c>
      <c r="CH8921" s="3">
        <v>15098.460999999999</v>
      </c>
      <c r="CI8921" s="3">
        <v>15975.403</v>
      </c>
      <c r="CJ8921" s="3">
        <v>16635</v>
      </c>
      <c r="CK8921" s="3">
        <v>5457.8029999999999</v>
      </c>
      <c r="CL8921" s="3">
        <v>-476.80500000000001</v>
      </c>
      <c r="CM8921" s="3">
        <v>-553.61199999999997</v>
      </c>
      <c r="CN8921" s="3">
        <v>157274</v>
      </c>
      <c r="CO8921" s="3">
        <v>157274</v>
      </c>
      <c r="CP8921" s="3">
        <v>2600417</v>
      </c>
      <c r="CQ8921" s="3">
        <v>2600417</v>
      </c>
      <c r="CR8921" s="3">
        <v>132521.32</v>
      </c>
      <c r="CS8921" s="2">
        <v>2017</v>
      </c>
    </row>
    <row r="8922" spans="1:97" x14ac:dyDescent="0.25">
      <c r="A8922" s="2">
        <v>56617</v>
      </c>
      <c r="B8922" s="5" t="s">
        <v>8</v>
      </c>
      <c r="C8922" s="2" t="s">
        <v>0</v>
      </c>
      <c r="D8922" s="5" t="s">
        <v>5726</v>
      </c>
      <c r="E8922" s="5" t="s">
        <v>483</v>
      </c>
      <c r="F8922" s="2">
        <v>57170</v>
      </c>
      <c r="G8922" s="5" t="s">
        <v>27</v>
      </c>
      <c r="H8922" s="5" t="s">
        <v>26</v>
      </c>
      <c r="I8922" s="5" t="s">
        <v>220</v>
      </c>
      <c r="J8922" s="5" t="s">
        <v>1</v>
      </c>
      <c r="K8922" s="2">
        <v>22</v>
      </c>
      <c r="L8922" s="2">
        <v>2</v>
      </c>
      <c r="M8922" s="5" t="s">
        <v>4</v>
      </c>
      <c r="N8922" s="5" t="s">
        <v>3</v>
      </c>
      <c r="O8922" s="5" t="s">
        <v>2</v>
      </c>
      <c r="P8922" s="5" t="s">
        <v>2</v>
      </c>
      <c r="Q8922" s="5" t="s">
        <v>1</v>
      </c>
      <c r="R8922" s="5" t="s">
        <v>1</v>
      </c>
      <c r="S8922" s="5" t="s">
        <v>1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4">
        <v>0</v>
      </c>
      <c r="AS8922" s="4">
        <v>0</v>
      </c>
      <c r="AT8922" s="4">
        <v>0</v>
      </c>
      <c r="AU8922" s="4">
        <v>0</v>
      </c>
      <c r="AV8922" s="4">
        <v>0</v>
      </c>
      <c r="AW8922" s="4">
        <v>0</v>
      </c>
      <c r="AX8922" s="4">
        <v>0</v>
      </c>
      <c r="AY8922" s="4">
        <v>0</v>
      </c>
      <c r="AZ8922" s="4">
        <v>0</v>
      </c>
      <c r="BA8922" s="4">
        <v>0</v>
      </c>
      <c r="BB8922" s="4">
        <v>0</v>
      </c>
      <c r="BC8922" s="4">
        <v>0</v>
      </c>
      <c r="BD8922" s="3">
        <v>553471</v>
      </c>
      <c r="BE8922" s="3">
        <v>656684</v>
      </c>
      <c r="BF8922" s="3">
        <v>689621</v>
      </c>
      <c r="BG8922" s="3">
        <v>621030</v>
      </c>
      <c r="BH8922" s="3">
        <v>554005</v>
      </c>
      <c r="BI8922" s="3">
        <v>425926</v>
      </c>
      <c r="BJ8922" s="3">
        <v>302242</v>
      </c>
      <c r="BK8922" s="3">
        <v>223563</v>
      </c>
      <c r="BL8922" s="3">
        <v>449069</v>
      </c>
      <c r="BM8922" s="3">
        <v>662682</v>
      </c>
      <c r="BN8922" s="3">
        <v>620597</v>
      </c>
      <c r="BO8922" s="3">
        <v>624098</v>
      </c>
      <c r="BP8922" s="3">
        <v>553471</v>
      </c>
      <c r="BQ8922" s="3">
        <v>656684</v>
      </c>
      <c r="BR8922" s="3">
        <v>689621</v>
      </c>
      <c r="BS8922" s="3">
        <v>621030</v>
      </c>
      <c r="BT8922" s="3">
        <v>554005</v>
      </c>
      <c r="BU8922" s="3">
        <v>425926</v>
      </c>
      <c r="BV8922" s="3">
        <v>302242</v>
      </c>
      <c r="BW8922" s="3">
        <v>223563</v>
      </c>
      <c r="BX8922" s="3">
        <v>449069</v>
      </c>
      <c r="BY8922" s="3">
        <v>662682</v>
      </c>
      <c r="BZ8922" s="3">
        <v>620597</v>
      </c>
      <c r="CA8922" s="3">
        <v>624098</v>
      </c>
      <c r="CB8922" s="3">
        <v>60075</v>
      </c>
      <c r="CC8922" s="3">
        <v>71278</v>
      </c>
      <c r="CD8922" s="3">
        <v>74853</v>
      </c>
      <c r="CE8922" s="3">
        <v>67408</v>
      </c>
      <c r="CF8922" s="3">
        <v>60133</v>
      </c>
      <c r="CG8922" s="3">
        <v>46231</v>
      </c>
      <c r="CH8922" s="3">
        <v>32806</v>
      </c>
      <c r="CI8922" s="3">
        <v>24266</v>
      </c>
      <c r="CJ8922" s="3">
        <v>48743</v>
      </c>
      <c r="CK8922" s="3">
        <v>71929</v>
      </c>
      <c r="CL8922" s="3">
        <v>67361</v>
      </c>
      <c r="CM8922" s="3">
        <v>67741</v>
      </c>
      <c r="CN8922" s="3">
        <v>0</v>
      </c>
      <c r="CO8922" s="3">
        <v>0</v>
      </c>
      <c r="CP8922" s="3">
        <v>6382988</v>
      </c>
      <c r="CQ8922" s="3">
        <v>6382988</v>
      </c>
      <c r="CR8922" s="3">
        <v>692824</v>
      </c>
      <c r="CS8922" s="2">
        <v>2017</v>
      </c>
    </row>
    <row r="8923" spans="1:97" x14ac:dyDescent="0.25">
      <c r="A8923" s="2">
        <v>56618</v>
      </c>
      <c r="B8923" s="5" t="s">
        <v>8</v>
      </c>
      <c r="C8923" s="2" t="s">
        <v>0</v>
      </c>
      <c r="D8923" s="5" t="s">
        <v>5725</v>
      </c>
      <c r="E8923" s="5" t="s">
        <v>5463</v>
      </c>
      <c r="F8923" s="2">
        <v>55868</v>
      </c>
      <c r="G8923" s="5" t="s">
        <v>63</v>
      </c>
      <c r="H8923" s="5" t="s">
        <v>49</v>
      </c>
      <c r="I8923" s="5" t="s">
        <v>103</v>
      </c>
      <c r="J8923" s="5" t="s">
        <v>1</v>
      </c>
      <c r="K8923" s="2">
        <v>22</v>
      </c>
      <c r="L8923" s="2">
        <v>2</v>
      </c>
      <c r="M8923" s="5" t="s">
        <v>4</v>
      </c>
      <c r="N8923" s="5" t="s">
        <v>3</v>
      </c>
      <c r="O8923" s="5" t="s">
        <v>2</v>
      </c>
      <c r="P8923" s="5" t="s">
        <v>2</v>
      </c>
      <c r="Q8923" s="5" t="s">
        <v>1</v>
      </c>
      <c r="R8923" s="5" t="s">
        <v>1</v>
      </c>
      <c r="S8923" s="5" t="s">
        <v>1</v>
      </c>
      <c r="T8923" s="3">
        <v>0</v>
      </c>
      <c r="U8923" s="3">
        <v>0</v>
      </c>
      <c r="V8923" s="3">
        <v>0</v>
      </c>
      <c r="W8923" s="3">
        <v>0</v>
      </c>
      <c r="X8923" s="3">
        <v>0</v>
      </c>
      <c r="Y8923" s="3">
        <v>0</v>
      </c>
      <c r="Z8923" s="3">
        <v>0</v>
      </c>
      <c r="AA8923" s="3">
        <v>0</v>
      </c>
      <c r="AB8923" s="3">
        <v>0</v>
      </c>
      <c r="AC8923" s="3">
        <v>0</v>
      </c>
      <c r="AD8923" s="3">
        <v>0</v>
      </c>
      <c r="AE8923" s="3">
        <v>0</v>
      </c>
      <c r="AF8923" s="3">
        <v>0</v>
      </c>
      <c r="AG8923" s="3">
        <v>0</v>
      </c>
      <c r="AH8923" s="3">
        <v>0</v>
      </c>
      <c r="AI8923" s="3">
        <v>0</v>
      </c>
      <c r="AJ8923" s="3">
        <v>0</v>
      </c>
      <c r="AK8923" s="3">
        <v>0</v>
      </c>
      <c r="AL8923" s="3">
        <v>0</v>
      </c>
      <c r="AM8923" s="3">
        <v>0</v>
      </c>
      <c r="AN8923" s="3">
        <v>0</v>
      </c>
      <c r="AO8923" s="3">
        <v>0</v>
      </c>
      <c r="AP8923" s="3">
        <v>0</v>
      </c>
      <c r="AQ8923" s="3">
        <v>0</v>
      </c>
      <c r="AR8923" s="4">
        <v>0</v>
      </c>
      <c r="AS8923" s="4">
        <v>0</v>
      </c>
      <c r="AT8923" s="4">
        <v>0</v>
      </c>
      <c r="AU8923" s="4">
        <v>0</v>
      </c>
      <c r="AV8923" s="4">
        <v>0</v>
      </c>
      <c r="AW8923" s="4">
        <v>0</v>
      </c>
      <c r="AX8923" s="4">
        <v>0</v>
      </c>
      <c r="AY8923" s="4">
        <v>0</v>
      </c>
      <c r="AZ8923" s="4">
        <v>0</v>
      </c>
      <c r="BA8923" s="4">
        <v>0</v>
      </c>
      <c r="BB8923" s="4">
        <v>0</v>
      </c>
      <c r="BC8923" s="4">
        <v>0</v>
      </c>
      <c r="BD8923" s="3">
        <v>135604</v>
      </c>
      <c r="BE8923" s="3">
        <v>141883</v>
      </c>
      <c r="BF8923" s="3">
        <v>164178</v>
      </c>
      <c r="BG8923" s="3">
        <v>160099</v>
      </c>
      <c r="BH8923" s="3">
        <v>141350</v>
      </c>
      <c r="BI8923" s="3">
        <v>121521</v>
      </c>
      <c r="BJ8923" s="3">
        <v>99340</v>
      </c>
      <c r="BK8923" s="3">
        <v>81669</v>
      </c>
      <c r="BL8923" s="3">
        <v>110006</v>
      </c>
      <c r="BM8923" s="3">
        <v>149904</v>
      </c>
      <c r="BN8923" s="3">
        <v>137886</v>
      </c>
      <c r="BO8923" s="3">
        <v>133678</v>
      </c>
      <c r="BP8923" s="3">
        <v>135604</v>
      </c>
      <c r="BQ8923" s="3">
        <v>141883</v>
      </c>
      <c r="BR8923" s="3">
        <v>164178</v>
      </c>
      <c r="BS8923" s="3">
        <v>160099</v>
      </c>
      <c r="BT8923" s="3">
        <v>141350</v>
      </c>
      <c r="BU8923" s="3">
        <v>121521</v>
      </c>
      <c r="BV8923" s="3">
        <v>99340</v>
      </c>
      <c r="BW8923" s="3">
        <v>81669</v>
      </c>
      <c r="BX8923" s="3">
        <v>110006</v>
      </c>
      <c r="BY8923" s="3">
        <v>149904</v>
      </c>
      <c r="BZ8923" s="3">
        <v>137886</v>
      </c>
      <c r="CA8923" s="3">
        <v>133678</v>
      </c>
      <c r="CB8923" s="3">
        <v>14718.8</v>
      </c>
      <c r="CC8923" s="3">
        <v>15400.355</v>
      </c>
      <c r="CD8923" s="3">
        <v>17820.275000000001</v>
      </c>
      <c r="CE8923" s="3">
        <v>17377.46</v>
      </c>
      <c r="CF8923" s="3">
        <v>15342.407999999999</v>
      </c>
      <c r="CG8923" s="3">
        <v>13190.19</v>
      </c>
      <c r="CH8923" s="3">
        <v>10782.601000000001</v>
      </c>
      <c r="CI8923" s="3">
        <v>8864.5130000000008</v>
      </c>
      <c r="CJ8923" s="3">
        <v>11940.263000000001</v>
      </c>
      <c r="CK8923" s="3">
        <v>16270.950999999999</v>
      </c>
      <c r="CL8923" s="3">
        <v>14966.441000000001</v>
      </c>
      <c r="CM8923" s="3">
        <v>14509.743</v>
      </c>
      <c r="CN8923" s="3">
        <v>0</v>
      </c>
      <c r="CO8923" s="3">
        <v>0</v>
      </c>
      <c r="CP8923" s="3">
        <v>1577118</v>
      </c>
      <c r="CQ8923" s="3">
        <v>1577118</v>
      </c>
      <c r="CR8923" s="3">
        <v>171184</v>
      </c>
      <c r="CS8923" s="2">
        <v>2017</v>
      </c>
    </row>
    <row r="8924" spans="1:97" x14ac:dyDescent="0.25">
      <c r="A8924" s="2">
        <v>56619</v>
      </c>
      <c r="B8924" s="5" t="s">
        <v>8</v>
      </c>
      <c r="C8924" s="2" t="s">
        <v>0</v>
      </c>
      <c r="D8924" s="5" t="s">
        <v>5724</v>
      </c>
      <c r="E8924" s="5" t="s">
        <v>5463</v>
      </c>
      <c r="F8924" s="2">
        <v>55868</v>
      </c>
      <c r="G8924" s="5" t="s">
        <v>63</v>
      </c>
      <c r="H8924" s="5" t="s">
        <v>49</v>
      </c>
      <c r="I8924" s="5" t="s">
        <v>103</v>
      </c>
      <c r="J8924" s="5" t="s">
        <v>1</v>
      </c>
      <c r="K8924" s="2">
        <v>22</v>
      </c>
      <c r="L8924" s="2">
        <v>2</v>
      </c>
      <c r="M8924" s="5" t="s">
        <v>4</v>
      </c>
      <c r="N8924" s="5" t="s">
        <v>3</v>
      </c>
      <c r="O8924" s="5" t="s">
        <v>2</v>
      </c>
      <c r="P8924" s="5" t="s">
        <v>2</v>
      </c>
      <c r="Q8924" s="5" t="s">
        <v>1</v>
      </c>
      <c r="R8924" s="5" t="s">
        <v>1</v>
      </c>
      <c r="S8924" s="5" t="s">
        <v>1</v>
      </c>
      <c r="T8924" s="3">
        <v>0</v>
      </c>
      <c r="U8924" s="3">
        <v>0</v>
      </c>
      <c r="V8924" s="3">
        <v>0</v>
      </c>
      <c r="W8924" s="3">
        <v>0</v>
      </c>
      <c r="X8924" s="3">
        <v>0</v>
      </c>
      <c r="Y8924" s="3">
        <v>0</v>
      </c>
      <c r="Z8924" s="3">
        <v>0</v>
      </c>
      <c r="AA8924" s="3">
        <v>0</v>
      </c>
      <c r="AB8924" s="3">
        <v>0</v>
      </c>
      <c r="AC8924" s="3">
        <v>0</v>
      </c>
      <c r="AD8924" s="3">
        <v>0</v>
      </c>
      <c r="AE8924" s="3">
        <v>0</v>
      </c>
      <c r="AF8924" s="3">
        <v>0</v>
      </c>
      <c r="AG8924" s="3">
        <v>0</v>
      </c>
      <c r="AH8924" s="3">
        <v>0</v>
      </c>
      <c r="AI8924" s="3">
        <v>0</v>
      </c>
      <c r="AJ8924" s="3">
        <v>0</v>
      </c>
      <c r="AK8924" s="3">
        <v>0</v>
      </c>
      <c r="AL8924" s="3">
        <v>0</v>
      </c>
      <c r="AM8924" s="3">
        <v>0</v>
      </c>
      <c r="AN8924" s="3">
        <v>0</v>
      </c>
      <c r="AO8924" s="3">
        <v>0</v>
      </c>
      <c r="AP8924" s="3">
        <v>0</v>
      </c>
      <c r="AQ8924" s="3">
        <v>0</v>
      </c>
      <c r="AR8924" s="4">
        <v>0</v>
      </c>
      <c r="AS8924" s="4">
        <v>0</v>
      </c>
      <c r="AT8924" s="4">
        <v>0</v>
      </c>
      <c r="AU8924" s="4">
        <v>0</v>
      </c>
      <c r="AV8924" s="4">
        <v>0</v>
      </c>
      <c r="AW8924" s="4">
        <v>0</v>
      </c>
      <c r="AX8924" s="4">
        <v>0</v>
      </c>
      <c r="AY8924" s="4">
        <v>0</v>
      </c>
      <c r="AZ8924" s="4">
        <v>0</v>
      </c>
      <c r="BA8924" s="4">
        <v>0</v>
      </c>
      <c r="BB8924" s="4">
        <v>0</v>
      </c>
      <c r="BC8924" s="4">
        <v>0</v>
      </c>
      <c r="BD8924" s="3">
        <v>137195</v>
      </c>
      <c r="BE8924" s="3">
        <v>143548</v>
      </c>
      <c r="BF8924" s="3">
        <v>166104</v>
      </c>
      <c r="BG8924" s="3">
        <v>161976</v>
      </c>
      <c r="BH8924" s="3">
        <v>143008</v>
      </c>
      <c r="BI8924" s="3">
        <v>122947</v>
      </c>
      <c r="BJ8924" s="3">
        <v>100505</v>
      </c>
      <c r="BK8924" s="3">
        <v>82627</v>
      </c>
      <c r="BL8924" s="3">
        <v>111296</v>
      </c>
      <c r="BM8924" s="3">
        <v>151663</v>
      </c>
      <c r="BN8924" s="3">
        <v>139503</v>
      </c>
      <c r="BO8924" s="3">
        <v>135246</v>
      </c>
      <c r="BP8924" s="3">
        <v>137195</v>
      </c>
      <c r="BQ8924" s="3">
        <v>143548</v>
      </c>
      <c r="BR8924" s="3">
        <v>166104</v>
      </c>
      <c r="BS8924" s="3">
        <v>161976</v>
      </c>
      <c r="BT8924" s="3">
        <v>143008</v>
      </c>
      <c r="BU8924" s="3">
        <v>122947</v>
      </c>
      <c r="BV8924" s="3">
        <v>100505</v>
      </c>
      <c r="BW8924" s="3">
        <v>82627</v>
      </c>
      <c r="BX8924" s="3">
        <v>111296</v>
      </c>
      <c r="BY8924" s="3">
        <v>151663</v>
      </c>
      <c r="BZ8924" s="3">
        <v>139503</v>
      </c>
      <c r="CA8924" s="3">
        <v>135246</v>
      </c>
      <c r="CB8924" s="3">
        <v>14891.454</v>
      </c>
      <c r="CC8924" s="3">
        <v>15581.002</v>
      </c>
      <c r="CD8924" s="3">
        <v>18029.308000000001</v>
      </c>
      <c r="CE8924" s="3">
        <v>17581.297999999999</v>
      </c>
      <c r="CF8924" s="3">
        <v>15522.376</v>
      </c>
      <c r="CG8924" s="3">
        <v>13344.912</v>
      </c>
      <c r="CH8924" s="3">
        <v>10909.082</v>
      </c>
      <c r="CI8924" s="3">
        <v>8968.4940000000006</v>
      </c>
      <c r="CJ8924" s="3">
        <v>12080.323</v>
      </c>
      <c r="CK8924" s="3">
        <v>16461.810000000001</v>
      </c>
      <c r="CL8924" s="3">
        <v>15141.998</v>
      </c>
      <c r="CM8924" s="3">
        <v>14679.942999999999</v>
      </c>
      <c r="CN8924" s="3">
        <v>0</v>
      </c>
      <c r="CO8924" s="3">
        <v>0</v>
      </c>
      <c r="CP8924" s="3">
        <v>1595618</v>
      </c>
      <c r="CQ8924" s="3">
        <v>1595618</v>
      </c>
      <c r="CR8924" s="3">
        <v>173192</v>
      </c>
      <c r="CS8924" s="2">
        <v>2017</v>
      </c>
    </row>
    <row r="8925" spans="1:97" x14ac:dyDescent="0.25">
      <c r="A8925" s="2">
        <v>56620</v>
      </c>
      <c r="B8925" s="5" t="s">
        <v>8</v>
      </c>
      <c r="C8925" s="2" t="s">
        <v>0</v>
      </c>
      <c r="D8925" s="5" t="s">
        <v>5723</v>
      </c>
      <c r="E8925" s="5" t="s">
        <v>5463</v>
      </c>
      <c r="F8925" s="2">
        <v>55868</v>
      </c>
      <c r="G8925" s="5" t="s">
        <v>63</v>
      </c>
      <c r="H8925" s="5" t="s">
        <v>49</v>
      </c>
      <c r="I8925" s="5" t="s">
        <v>103</v>
      </c>
      <c r="J8925" s="5" t="s">
        <v>1</v>
      </c>
      <c r="K8925" s="2">
        <v>22</v>
      </c>
      <c r="L8925" s="2">
        <v>2</v>
      </c>
      <c r="M8925" s="5" t="s">
        <v>4</v>
      </c>
      <c r="N8925" s="5" t="s">
        <v>3</v>
      </c>
      <c r="O8925" s="5" t="s">
        <v>2</v>
      </c>
      <c r="P8925" s="5" t="s">
        <v>2</v>
      </c>
      <c r="Q8925" s="5" t="s">
        <v>1</v>
      </c>
      <c r="R8925" s="5" t="s">
        <v>1</v>
      </c>
      <c r="S8925" s="5" t="s">
        <v>1</v>
      </c>
      <c r="T8925" s="3">
        <v>0</v>
      </c>
      <c r="U8925" s="3">
        <v>0</v>
      </c>
      <c r="V8925" s="3">
        <v>0</v>
      </c>
      <c r="W8925" s="3">
        <v>0</v>
      </c>
      <c r="X8925" s="3">
        <v>0</v>
      </c>
      <c r="Y8925" s="3">
        <v>0</v>
      </c>
      <c r="Z8925" s="3">
        <v>0</v>
      </c>
      <c r="AA8925" s="3">
        <v>0</v>
      </c>
      <c r="AB8925" s="3">
        <v>0</v>
      </c>
      <c r="AC8925" s="3">
        <v>0</v>
      </c>
      <c r="AD8925" s="3">
        <v>0</v>
      </c>
      <c r="AE8925" s="3">
        <v>0</v>
      </c>
      <c r="AF8925" s="3">
        <v>0</v>
      </c>
      <c r="AG8925" s="3">
        <v>0</v>
      </c>
      <c r="AH8925" s="3">
        <v>0</v>
      </c>
      <c r="AI8925" s="3">
        <v>0</v>
      </c>
      <c r="AJ8925" s="3">
        <v>0</v>
      </c>
      <c r="AK8925" s="3">
        <v>0</v>
      </c>
      <c r="AL8925" s="3">
        <v>0</v>
      </c>
      <c r="AM8925" s="3">
        <v>0</v>
      </c>
      <c r="AN8925" s="3">
        <v>0</v>
      </c>
      <c r="AO8925" s="3">
        <v>0</v>
      </c>
      <c r="AP8925" s="3">
        <v>0</v>
      </c>
      <c r="AQ8925" s="3">
        <v>0</v>
      </c>
      <c r="AR8925" s="4">
        <v>0</v>
      </c>
      <c r="AS8925" s="4">
        <v>0</v>
      </c>
      <c r="AT8925" s="4">
        <v>0</v>
      </c>
      <c r="AU8925" s="4">
        <v>0</v>
      </c>
      <c r="AV8925" s="4">
        <v>0</v>
      </c>
      <c r="AW8925" s="4">
        <v>0</v>
      </c>
      <c r="AX8925" s="4">
        <v>0</v>
      </c>
      <c r="AY8925" s="4">
        <v>0</v>
      </c>
      <c r="AZ8925" s="4">
        <v>0</v>
      </c>
      <c r="BA8925" s="4">
        <v>0</v>
      </c>
      <c r="BB8925" s="4">
        <v>0</v>
      </c>
      <c r="BC8925" s="4">
        <v>0</v>
      </c>
      <c r="BD8925" s="3">
        <v>166696</v>
      </c>
      <c r="BE8925" s="3">
        <v>174415</v>
      </c>
      <c r="BF8925" s="3">
        <v>201822</v>
      </c>
      <c r="BG8925" s="3">
        <v>196807</v>
      </c>
      <c r="BH8925" s="3">
        <v>173759</v>
      </c>
      <c r="BI8925" s="3">
        <v>149384</v>
      </c>
      <c r="BJ8925" s="3">
        <v>122117</v>
      </c>
      <c r="BK8925" s="3">
        <v>100394</v>
      </c>
      <c r="BL8925" s="3">
        <v>135228</v>
      </c>
      <c r="BM8925" s="3">
        <v>184275</v>
      </c>
      <c r="BN8925" s="3">
        <v>169501</v>
      </c>
      <c r="BO8925" s="3">
        <v>164329</v>
      </c>
      <c r="BP8925" s="3">
        <v>166696</v>
      </c>
      <c r="BQ8925" s="3">
        <v>174415</v>
      </c>
      <c r="BR8925" s="3">
        <v>201822</v>
      </c>
      <c r="BS8925" s="3">
        <v>196807</v>
      </c>
      <c r="BT8925" s="3">
        <v>173759</v>
      </c>
      <c r="BU8925" s="3">
        <v>149384</v>
      </c>
      <c r="BV8925" s="3">
        <v>122117</v>
      </c>
      <c r="BW8925" s="3">
        <v>100394</v>
      </c>
      <c r="BX8925" s="3">
        <v>135228</v>
      </c>
      <c r="BY8925" s="3">
        <v>184275</v>
      </c>
      <c r="BZ8925" s="3">
        <v>169501</v>
      </c>
      <c r="CA8925" s="3">
        <v>164329</v>
      </c>
      <c r="CB8925" s="3">
        <v>18093.609</v>
      </c>
      <c r="CC8925" s="3">
        <v>18931.432000000001</v>
      </c>
      <c r="CD8925" s="3">
        <v>21906.205000000002</v>
      </c>
      <c r="CE8925" s="3">
        <v>21361.858</v>
      </c>
      <c r="CF8925" s="3">
        <v>18860.199000000001</v>
      </c>
      <c r="CG8925" s="3">
        <v>16214.509</v>
      </c>
      <c r="CH8925" s="3">
        <v>13254.895</v>
      </c>
      <c r="CI8925" s="3">
        <v>10897.016</v>
      </c>
      <c r="CJ8925" s="3">
        <v>14677.991</v>
      </c>
      <c r="CK8925" s="3">
        <v>20001.643</v>
      </c>
      <c r="CL8925" s="3">
        <v>18398.027999999998</v>
      </c>
      <c r="CM8925" s="3">
        <v>17836.615000000002</v>
      </c>
      <c r="CN8925" s="3">
        <v>0</v>
      </c>
      <c r="CO8925" s="3">
        <v>0</v>
      </c>
      <c r="CP8925" s="3">
        <v>1938727</v>
      </c>
      <c r="CQ8925" s="3">
        <v>1938727</v>
      </c>
      <c r="CR8925" s="3">
        <v>210434</v>
      </c>
      <c r="CS8925" s="2">
        <v>2017</v>
      </c>
    </row>
    <row r="8926" spans="1:97" x14ac:dyDescent="0.25">
      <c r="A8926" s="2">
        <v>56621</v>
      </c>
      <c r="B8926" s="5" t="s">
        <v>8</v>
      </c>
      <c r="C8926" s="2" t="s">
        <v>0</v>
      </c>
      <c r="D8926" s="5" t="s">
        <v>5722</v>
      </c>
      <c r="E8926" s="5" t="s">
        <v>4721</v>
      </c>
      <c r="F8926" s="2">
        <v>59883</v>
      </c>
      <c r="G8926" s="5" t="s">
        <v>88</v>
      </c>
      <c r="H8926" s="5" t="s">
        <v>9</v>
      </c>
      <c r="I8926" s="5" t="s">
        <v>113</v>
      </c>
      <c r="J8926" s="5" t="s">
        <v>1</v>
      </c>
      <c r="K8926" s="2">
        <v>22</v>
      </c>
      <c r="L8926" s="2">
        <v>2</v>
      </c>
      <c r="M8926" s="5" t="s">
        <v>4</v>
      </c>
      <c r="N8926" s="5" t="s">
        <v>3</v>
      </c>
      <c r="O8926" s="5" t="s">
        <v>2</v>
      </c>
      <c r="P8926" s="5" t="s">
        <v>2</v>
      </c>
      <c r="Q8926" s="5" t="s">
        <v>1</v>
      </c>
      <c r="R8926" s="5" t="s">
        <v>1</v>
      </c>
      <c r="S8926" s="5" t="s">
        <v>1</v>
      </c>
      <c r="T8926" s="3">
        <v>0</v>
      </c>
      <c r="U8926" s="3">
        <v>0</v>
      </c>
      <c r="V8926" s="3">
        <v>0</v>
      </c>
      <c r="W8926" s="3">
        <v>0</v>
      </c>
      <c r="X8926" s="3">
        <v>0</v>
      </c>
      <c r="Y8926" s="3">
        <v>0</v>
      </c>
      <c r="Z8926" s="3">
        <v>0</v>
      </c>
      <c r="AA8926" s="3">
        <v>0</v>
      </c>
      <c r="AB8926" s="3">
        <v>0</v>
      </c>
      <c r="AC8926" s="3">
        <v>0</v>
      </c>
      <c r="AD8926" s="3">
        <v>0</v>
      </c>
      <c r="AE8926" s="3">
        <v>0</v>
      </c>
      <c r="AF8926" s="3">
        <v>0</v>
      </c>
      <c r="AG8926" s="3">
        <v>0</v>
      </c>
      <c r="AH8926" s="3">
        <v>0</v>
      </c>
      <c r="AI8926" s="3">
        <v>0</v>
      </c>
      <c r="AJ8926" s="3">
        <v>0</v>
      </c>
      <c r="AK8926" s="3">
        <v>0</v>
      </c>
      <c r="AL8926" s="3">
        <v>0</v>
      </c>
      <c r="AM8926" s="3">
        <v>0</v>
      </c>
      <c r="AN8926" s="3">
        <v>0</v>
      </c>
      <c r="AO8926" s="3">
        <v>0</v>
      </c>
      <c r="AP8926" s="3">
        <v>0</v>
      </c>
      <c r="AQ8926" s="3">
        <v>0</v>
      </c>
      <c r="AR8926" s="4">
        <v>0</v>
      </c>
      <c r="AS8926" s="4">
        <v>0</v>
      </c>
      <c r="AT8926" s="4">
        <v>0</v>
      </c>
      <c r="AU8926" s="4">
        <v>0</v>
      </c>
      <c r="AV8926" s="4">
        <v>0</v>
      </c>
      <c r="AW8926" s="4">
        <v>0</v>
      </c>
      <c r="AX8926" s="4">
        <v>0</v>
      </c>
      <c r="AY8926" s="4">
        <v>0</v>
      </c>
      <c r="AZ8926" s="4">
        <v>0</v>
      </c>
      <c r="BA8926" s="4">
        <v>0</v>
      </c>
      <c r="BB8926" s="4">
        <v>0</v>
      </c>
      <c r="BC8926" s="4">
        <v>0</v>
      </c>
      <c r="BD8926" s="3">
        <v>209990</v>
      </c>
      <c r="BE8926" s="3">
        <v>224474</v>
      </c>
      <c r="BF8926" s="3">
        <v>264058</v>
      </c>
      <c r="BG8926" s="3">
        <v>248488</v>
      </c>
      <c r="BH8926" s="3">
        <v>204985</v>
      </c>
      <c r="BI8926" s="3">
        <v>210374</v>
      </c>
      <c r="BJ8926" s="3">
        <v>157776</v>
      </c>
      <c r="BK8926" s="3">
        <v>105374</v>
      </c>
      <c r="BL8926" s="3">
        <v>196869</v>
      </c>
      <c r="BM8926" s="3">
        <v>272387</v>
      </c>
      <c r="BN8926" s="3">
        <v>215877</v>
      </c>
      <c r="BO8926" s="3">
        <v>217606</v>
      </c>
      <c r="BP8926" s="3">
        <v>209990</v>
      </c>
      <c r="BQ8926" s="3">
        <v>224474</v>
      </c>
      <c r="BR8926" s="3">
        <v>264058</v>
      </c>
      <c r="BS8926" s="3">
        <v>248488</v>
      </c>
      <c r="BT8926" s="3">
        <v>204985</v>
      </c>
      <c r="BU8926" s="3">
        <v>210374</v>
      </c>
      <c r="BV8926" s="3">
        <v>157776</v>
      </c>
      <c r="BW8926" s="3">
        <v>105374</v>
      </c>
      <c r="BX8926" s="3">
        <v>196869</v>
      </c>
      <c r="BY8926" s="3">
        <v>272387</v>
      </c>
      <c r="BZ8926" s="3">
        <v>215877</v>
      </c>
      <c r="CA8926" s="3">
        <v>217606</v>
      </c>
      <c r="CB8926" s="3">
        <v>22792.837</v>
      </c>
      <c r="CC8926" s="3">
        <v>24364.912</v>
      </c>
      <c r="CD8926" s="3">
        <v>28661.446</v>
      </c>
      <c r="CE8926" s="3">
        <v>26971.463</v>
      </c>
      <c r="CF8926" s="3">
        <v>22249.535</v>
      </c>
      <c r="CG8926" s="3">
        <v>22834.491999999998</v>
      </c>
      <c r="CH8926" s="3">
        <v>17125.401000000002</v>
      </c>
      <c r="CI8926" s="3">
        <v>11437.582</v>
      </c>
      <c r="CJ8926" s="3">
        <v>21368.641</v>
      </c>
      <c r="CK8926" s="3">
        <v>29565.528999999999</v>
      </c>
      <c r="CL8926" s="3">
        <v>23431.751</v>
      </c>
      <c r="CM8926" s="3">
        <v>23619.411</v>
      </c>
      <c r="CN8926" s="3">
        <v>0</v>
      </c>
      <c r="CO8926" s="3">
        <v>0</v>
      </c>
      <c r="CP8926" s="3">
        <v>2528258</v>
      </c>
      <c r="CQ8926" s="3">
        <v>2528258</v>
      </c>
      <c r="CR8926" s="3">
        <v>274423</v>
      </c>
      <c r="CS8926" s="2">
        <v>2017</v>
      </c>
    </row>
    <row r="8927" spans="1:97" x14ac:dyDescent="0.25">
      <c r="A8927" s="2">
        <v>56622</v>
      </c>
      <c r="B8927" s="5" t="s">
        <v>8</v>
      </c>
      <c r="C8927" s="2" t="s">
        <v>0</v>
      </c>
      <c r="D8927" s="5" t="s">
        <v>5721</v>
      </c>
      <c r="E8927" s="5" t="s">
        <v>749</v>
      </c>
      <c r="F8927" s="2">
        <v>15399</v>
      </c>
      <c r="G8927" s="5" t="s">
        <v>75</v>
      </c>
      <c r="H8927" s="5" t="s">
        <v>20</v>
      </c>
      <c r="I8927" s="5" t="s">
        <v>99</v>
      </c>
      <c r="J8927" s="5" t="s">
        <v>1</v>
      </c>
      <c r="K8927" s="2">
        <v>22</v>
      </c>
      <c r="L8927" s="2">
        <v>2</v>
      </c>
      <c r="M8927" s="5" t="s">
        <v>4</v>
      </c>
      <c r="N8927" s="5" t="s">
        <v>3</v>
      </c>
      <c r="O8927" s="5" t="s">
        <v>2</v>
      </c>
      <c r="P8927" s="5" t="s">
        <v>2</v>
      </c>
      <c r="Q8927" s="5" t="s">
        <v>1</v>
      </c>
      <c r="R8927" s="5" t="s">
        <v>1</v>
      </c>
      <c r="S8927" s="5" t="s">
        <v>1</v>
      </c>
      <c r="T8927" s="3">
        <v>0</v>
      </c>
      <c r="U8927" s="3">
        <v>0</v>
      </c>
      <c r="V8927" s="3">
        <v>0</v>
      </c>
      <c r="W8927" s="3">
        <v>0</v>
      </c>
      <c r="X8927" s="3">
        <v>0</v>
      </c>
      <c r="Y8927" s="3">
        <v>0</v>
      </c>
      <c r="Z8927" s="3">
        <v>0</v>
      </c>
      <c r="AA8927" s="3">
        <v>0</v>
      </c>
      <c r="AB8927" s="3">
        <v>0</v>
      </c>
      <c r="AC8927" s="3">
        <v>0</v>
      </c>
      <c r="AD8927" s="3">
        <v>0</v>
      </c>
      <c r="AE8927" s="3">
        <v>0</v>
      </c>
      <c r="AF8927" s="3">
        <v>0</v>
      </c>
      <c r="AG8927" s="3">
        <v>0</v>
      </c>
      <c r="AH8927" s="3">
        <v>0</v>
      </c>
      <c r="AI8927" s="3">
        <v>0</v>
      </c>
      <c r="AJ8927" s="3">
        <v>0</v>
      </c>
      <c r="AK8927" s="3">
        <v>0</v>
      </c>
      <c r="AL8927" s="3">
        <v>0</v>
      </c>
      <c r="AM8927" s="3">
        <v>0</v>
      </c>
      <c r="AN8927" s="3">
        <v>0</v>
      </c>
      <c r="AO8927" s="3">
        <v>0</v>
      </c>
      <c r="AP8927" s="3">
        <v>0</v>
      </c>
      <c r="AQ8927" s="3">
        <v>0</v>
      </c>
      <c r="AR8927" s="4">
        <v>0</v>
      </c>
      <c r="AS8927" s="4">
        <v>0</v>
      </c>
      <c r="AT8927" s="4">
        <v>0</v>
      </c>
      <c r="AU8927" s="4">
        <v>0</v>
      </c>
      <c r="AV8927" s="4">
        <v>0</v>
      </c>
      <c r="AW8927" s="4">
        <v>0</v>
      </c>
      <c r="AX8927" s="4">
        <v>0</v>
      </c>
      <c r="AY8927" s="4">
        <v>0</v>
      </c>
      <c r="AZ8927" s="4">
        <v>0</v>
      </c>
      <c r="BA8927" s="4">
        <v>0</v>
      </c>
      <c r="BB8927" s="4">
        <v>0</v>
      </c>
      <c r="BC8927" s="4">
        <v>0</v>
      </c>
      <c r="BD8927" s="3">
        <v>147057</v>
      </c>
      <c r="BE8927" s="3">
        <v>165308</v>
      </c>
      <c r="BF8927" s="3">
        <v>170596</v>
      </c>
      <c r="BG8927" s="3">
        <v>168995</v>
      </c>
      <c r="BH8927" s="3">
        <v>142411</v>
      </c>
      <c r="BI8927" s="3">
        <v>123373</v>
      </c>
      <c r="BJ8927" s="3">
        <v>61628</v>
      </c>
      <c r="BK8927" s="3">
        <v>54053</v>
      </c>
      <c r="BL8927" s="3">
        <v>67983</v>
      </c>
      <c r="BM8927" s="3">
        <v>152274</v>
      </c>
      <c r="BN8927" s="3">
        <v>162809</v>
      </c>
      <c r="BO8927" s="3">
        <v>158044</v>
      </c>
      <c r="BP8927" s="3">
        <v>147057</v>
      </c>
      <c r="BQ8927" s="3">
        <v>165308</v>
      </c>
      <c r="BR8927" s="3">
        <v>170596</v>
      </c>
      <c r="BS8927" s="3">
        <v>168995</v>
      </c>
      <c r="BT8927" s="3">
        <v>142411</v>
      </c>
      <c r="BU8927" s="3">
        <v>123373</v>
      </c>
      <c r="BV8927" s="3">
        <v>61628</v>
      </c>
      <c r="BW8927" s="3">
        <v>54053</v>
      </c>
      <c r="BX8927" s="3">
        <v>67983</v>
      </c>
      <c r="BY8927" s="3">
        <v>152274</v>
      </c>
      <c r="BZ8927" s="3">
        <v>162809</v>
      </c>
      <c r="CA8927" s="3">
        <v>158044</v>
      </c>
      <c r="CB8927" s="3">
        <v>15961.946</v>
      </c>
      <c r="CC8927" s="3">
        <v>17942.873</v>
      </c>
      <c r="CD8927" s="3">
        <v>18516.851999999999</v>
      </c>
      <c r="CE8927" s="3">
        <v>18343.056</v>
      </c>
      <c r="CF8927" s="3">
        <v>15457.62</v>
      </c>
      <c r="CG8927" s="3">
        <v>13391.174999999999</v>
      </c>
      <c r="CH8927" s="3">
        <v>6689.2790000000005</v>
      </c>
      <c r="CI8927" s="3">
        <v>5867.0429999999997</v>
      </c>
      <c r="CJ8927" s="3">
        <v>7379.0150000000003</v>
      </c>
      <c r="CK8927" s="3">
        <v>16528.113000000001</v>
      </c>
      <c r="CL8927" s="3">
        <v>17671.625</v>
      </c>
      <c r="CM8927" s="3">
        <v>17154.402999999998</v>
      </c>
      <c r="CN8927" s="3">
        <v>0</v>
      </c>
      <c r="CO8927" s="3">
        <v>0</v>
      </c>
      <c r="CP8927" s="3">
        <v>1574531</v>
      </c>
      <c r="CQ8927" s="3">
        <v>1574531</v>
      </c>
      <c r="CR8927" s="3">
        <v>170903</v>
      </c>
      <c r="CS8927" s="2">
        <v>2017</v>
      </c>
    </row>
    <row r="8928" spans="1:97" x14ac:dyDescent="0.25">
      <c r="A8928" s="2">
        <v>56623</v>
      </c>
      <c r="B8928" s="5" t="s">
        <v>8</v>
      </c>
      <c r="C8928" s="2" t="s">
        <v>0</v>
      </c>
      <c r="D8928" s="5" t="s">
        <v>5720</v>
      </c>
      <c r="E8928" s="5" t="s">
        <v>5719</v>
      </c>
      <c r="F8928" s="2">
        <v>55880</v>
      </c>
      <c r="G8928" s="5" t="s">
        <v>118</v>
      </c>
      <c r="H8928" s="5" t="s">
        <v>5</v>
      </c>
      <c r="I8928" s="5" t="s">
        <v>107</v>
      </c>
      <c r="J8928" s="5" t="s">
        <v>1</v>
      </c>
      <c r="K8928" s="2">
        <v>22</v>
      </c>
      <c r="L8928" s="2">
        <v>2</v>
      </c>
      <c r="M8928" s="5" t="s">
        <v>4</v>
      </c>
      <c r="N8928" s="5" t="s">
        <v>3</v>
      </c>
      <c r="O8928" s="5" t="s">
        <v>2</v>
      </c>
      <c r="P8928" s="5" t="s">
        <v>2</v>
      </c>
      <c r="Q8928" s="5" t="s">
        <v>1</v>
      </c>
      <c r="R8928" s="5" t="s">
        <v>1</v>
      </c>
      <c r="S8928" s="5" t="s">
        <v>1</v>
      </c>
      <c r="T8928" s="3">
        <v>0</v>
      </c>
      <c r="U8928" s="3">
        <v>0</v>
      </c>
      <c r="V8928" s="3">
        <v>0</v>
      </c>
      <c r="W8928" s="3">
        <v>0</v>
      </c>
      <c r="X8928" s="3">
        <v>0</v>
      </c>
      <c r="Y8928" s="3">
        <v>0</v>
      </c>
      <c r="Z8928" s="3">
        <v>0</v>
      </c>
      <c r="AA8928" s="3">
        <v>0</v>
      </c>
      <c r="AB8928" s="3">
        <v>0</v>
      </c>
      <c r="AC8928" s="3">
        <v>0</v>
      </c>
      <c r="AD8928" s="3">
        <v>0</v>
      </c>
      <c r="AE8928" s="3">
        <v>0</v>
      </c>
      <c r="AF8928" s="3">
        <v>0</v>
      </c>
      <c r="AG8928" s="3">
        <v>0</v>
      </c>
      <c r="AH8928" s="3">
        <v>0</v>
      </c>
      <c r="AI8928" s="3">
        <v>0</v>
      </c>
      <c r="AJ8928" s="3">
        <v>0</v>
      </c>
      <c r="AK8928" s="3">
        <v>0</v>
      </c>
      <c r="AL8928" s="3">
        <v>0</v>
      </c>
      <c r="AM8928" s="3">
        <v>0</v>
      </c>
      <c r="AN8928" s="3">
        <v>0</v>
      </c>
      <c r="AO8928" s="3">
        <v>0</v>
      </c>
      <c r="AP8928" s="3">
        <v>0</v>
      </c>
      <c r="AQ8928" s="3">
        <v>0</v>
      </c>
      <c r="AR8928" s="4">
        <v>0</v>
      </c>
      <c r="AS8928" s="4">
        <v>0</v>
      </c>
      <c r="AT8928" s="4">
        <v>0</v>
      </c>
      <c r="AU8928" s="4">
        <v>0</v>
      </c>
      <c r="AV8928" s="4">
        <v>0</v>
      </c>
      <c r="AW8928" s="4">
        <v>0</v>
      </c>
      <c r="AX8928" s="4">
        <v>0</v>
      </c>
      <c r="AY8928" s="4">
        <v>0</v>
      </c>
      <c r="AZ8928" s="4">
        <v>0</v>
      </c>
      <c r="BA8928" s="4">
        <v>0</v>
      </c>
      <c r="BB8928" s="4">
        <v>0</v>
      </c>
      <c r="BC8928" s="4">
        <v>0</v>
      </c>
      <c r="BD8928" s="3">
        <v>110201</v>
      </c>
      <c r="BE8928" s="3">
        <v>163750</v>
      </c>
      <c r="BF8928" s="3">
        <v>243925</v>
      </c>
      <c r="BG8928" s="3">
        <v>312533</v>
      </c>
      <c r="BH8928" s="3">
        <v>248236</v>
      </c>
      <c r="BI8928" s="3">
        <v>324984</v>
      </c>
      <c r="BJ8928" s="3">
        <v>355524</v>
      </c>
      <c r="BK8928" s="3">
        <v>263217</v>
      </c>
      <c r="BL8928" s="3">
        <v>216546</v>
      </c>
      <c r="BM8928" s="3">
        <v>253818</v>
      </c>
      <c r="BN8928" s="3">
        <v>179950</v>
      </c>
      <c r="BO8928" s="3">
        <v>108336</v>
      </c>
      <c r="BP8928" s="3">
        <v>110201</v>
      </c>
      <c r="BQ8928" s="3">
        <v>163750</v>
      </c>
      <c r="BR8928" s="3">
        <v>243925</v>
      </c>
      <c r="BS8928" s="3">
        <v>312533</v>
      </c>
      <c r="BT8928" s="3">
        <v>248236</v>
      </c>
      <c r="BU8928" s="3">
        <v>324984</v>
      </c>
      <c r="BV8928" s="3">
        <v>355524</v>
      </c>
      <c r="BW8928" s="3">
        <v>263217</v>
      </c>
      <c r="BX8928" s="3">
        <v>216546</v>
      </c>
      <c r="BY8928" s="3">
        <v>253818</v>
      </c>
      <c r="BZ8928" s="3">
        <v>179950</v>
      </c>
      <c r="CA8928" s="3">
        <v>108336</v>
      </c>
      <c r="CB8928" s="3">
        <v>11961.444</v>
      </c>
      <c r="CC8928" s="3">
        <v>17773.773000000001</v>
      </c>
      <c r="CD8928" s="3">
        <v>26476.14</v>
      </c>
      <c r="CE8928" s="3">
        <v>33923.072999999997</v>
      </c>
      <c r="CF8928" s="3">
        <v>26944.116999999998</v>
      </c>
      <c r="CG8928" s="3">
        <v>35274.49</v>
      </c>
      <c r="CH8928" s="3">
        <v>38589.336000000003</v>
      </c>
      <c r="CI8928" s="3">
        <v>28570.159</v>
      </c>
      <c r="CJ8928" s="3">
        <v>23504.348999999998</v>
      </c>
      <c r="CK8928" s="3">
        <v>27549.978999999999</v>
      </c>
      <c r="CL8928" s="3">
        <v>19532.152999999998</v>
      </c>
      <c r="CM8928" s="3">
        <v>11758.986999999999</v>
      </c>
      <c r="CN8928" s="3">
        <v>0</v>
      </c>
      <c r="CO8928" s="3">
        <v>0</v>
      </c>
      <c r="CP8928" s="3">
        <v>2781020</v>
      </c>
      <c r="CQ8928" s="3">
        <v>2781020</v>
      </c>
      <c r="CR8928" s="3">
        <v>301858</v>
      </c>
      <c r="CS8928" s="2">
        <v>2017</v>
      </c>
    </row>
    <row r="8929" spans="1:97" x14ac:dyDescent="0.25">
      <c r="A8929" s="2">
        <v>56624</v>
      </c>
      <c r="B8929" s="5" t="s">
        <v>8</v>
      </c>
      <c r="C8929" s="2" t="s">
        <v>0</v>
      </c>
      <c r="D8929" s="5" t="s">
        <v>5718</v>
      </c>
      <c r="E8929" s="5" t="s">
        <v>5714</v>
      </c>
      <c r="F8929" s="2">
        <v>57158</v>
      </c>
      <c r="G8929" s="5" t="s">
        <v>27</v>
      </c>
      <c r="H8929" s="5" t="s">
        <v>26</v>
      </c>
      <c r="I8929" s="5" t="s">
        <v>220</v>
      </c>
      <c r="J8929" s="5" t="s">
        <v>1</v>
      </c>
      <c r="K8929" s="2">
        <v>22</v>
      </c>
      <c r="L8929" s="2">
        <v>2</v>
      </c>
      <c r="M8929" s="5" t="s">
        <v>4</v>
      </c>
      <c r="N8929" s="5" t="s">
        <v>3</v>
      </c>
      <c r="O8929" s="5" t="s">
        <v>2</v>
      </c>
      <c r="P8929" s="5" t="s">
        <v>2</v>
      </c>
      <c r="Q8929" s="5" t="s">
        <v>1</v>
      </c>
      <c r="R8929" s="5" t="s">
        <v>1</v>
      </c>
      <c r="S8929" s="5" t="s">
        <v>1</v>
      </c>
      <c r="T8929" s="3">
        <v>0</v>
      </c>
      <c r="U8929" s="3">
        <v>0</v>
      </c>
      <c r="V8929" s="3">
        <v>0</v>
      </c>
      <c r="W8929" s="3">
        <v>0</v>
      </c>
      <c r="X8929" s="3">
        <v>0</v>
      </c>
      <c r="Y8929" s="3">
        <v>0</v>
      </c>
      <c r="Z8929" s="3">
        <v>0</v>
      </c>
      <c r="AA8929" s="3">
        <v>0</v>
      </c>
      <c r="AB8929" s="3">
        <v>0</v>
      </c>
      <c r="AC8929" s="3">
        <v>0</v>
      </c>
      <c r="AD8929" s="3">
        <v>0</v>
      </c>
      <c r="AE8929" s="3">
        <v>0</v>
      </c>
      <c r="AF8929" s="3">
        <v>0</v>
      </c>
      <c r="AG8929" s="3">
        <v>0</v>
      </c>
      <c r="AH8929" s="3">
        <v>0</v>
      </c>
      <c r="AI8929" s="3">
        <v>0</v>
      </c>
      <c r="AJ8929" s="3">
        <v>0</v>
      </c>
      <c r="AK8929" s="3">
        <v>0</v>
      </c>
      <c r="AL8929" s="3">
        <v>0</v>
      </c>
      <c r="AM8929" s="3">
        <v>0</v>
      </c>
      <c r="AN8929" s="3">
        <v>0</v>
      </c>
      <c r="AO8929" s="3">
        <v>0</v>
      </c>
      <c r="AP8929" s="3">
        <v>0</v>
      </c>
      <c r="AQ8929" s="3">
        <v>0</v>
      </c>
      <c r="AR8929" s="4">
        <v>0</v>
      </c>
      <c r="AS8929" s="4">
        <v>0</v>
      </c>
      <c r="AT8929" s="4">
        <v>0</v>
      </c>
      <c r="AU8929" s="4">
        <v>0</v>
      </c>
      <c r="AV8929" s="4">
        <v>0</v>
      </c>
      <c r="AW8929" s="4">
        <v>0</v>
      </c>
      <c r="AX8929" s="4">
        <v>0</v>
      </c>
      <c r="AY8929" s="4">
        <v>0</v>
      </c>
      <c r="AZ8929" s="4">
        <v>0</v>
      </c>
      <c r="BA8929" s="4">
        <v>0</v>
      </c>
      <c r="BB8929" s="4">
        <v>0</v>
      </c>
      <c r="BC8929" s="4">
        <v>0</v>
      </c>
      <c r="BD8929" s="3">
        <v>10648</v>
      </c>
      <c r="BE8929" s="3">
        <v>12578</v>
      </c>
      <c r="BF8929" s="3">
        <v>12700</v>
      </c>
      <c r="BG8929" s="3">
        <v>11404</v>
      </c>
      <c r="BH8929" s="3">
        <v>10471</v>
      </c>
      <c r="BI8929" s="3">
        <v>8264</v>
      </c>
      <c r="BJ8929" s="3">
        <v>5607</v>
      </c>
      <c r="BK8929" s="3">
        <v>4746</v>
      </c>
      <c r="BL8929" s="3">
        <v>8852</v>
      </c>
      <c r="BM8929" s="3">
        <v>12964</v>
      </c>
      <c r="BN8929" s="3">
        <v>12542</v>
      </c>
      <c r="BO8929" s="3">
        <v>12464</v>
      </c>
      <c r="BP8929" s="3">
        <v>10648</v>
      </c>
      <c r="BQ8929" s="3">
        <v>12578</v>
      </c>
      <c r="BR8929" s="3">
        <v>12700</v>
      </c>
      <c r="BS8929" s="3">
        <v>11404</v>
      </c>
      <c r="BT8929" s="3">
        <v>10471</v>
      </c>
      <c r="BU8929" s="3">
        <v>8264</v>
      </c>
      <c r="BV8929" s="3">
        <v>5607</v>
      </c>
      <c r="BW8929" s="3">
        <v>4746</v>
      </c>
      <c r="BX8929" s="3">
        <v>8852</v>
      </c>
      <c r="BY8929" s="3">
        <v>12964</v>
      </c>
      <c r="BZ8929" s="3">
        <v>12542</v>
      </c>
      <c r="CA8929" s="3">
        <v>12464</v>
      </c>
      <c r="CB8929" s="3">
        <v>1155.777</v>
      </c>
      <c r="CC8929" s="3">
        <v>1365.28</v>
      </c>
      <c r="CD8929" s="3">
        <v>1378.5350000000001</v>
      </c>
      <c r="CE8929" s="3">
        <v>1237.8209999999999</v>
      </c>
      <c r="CF8929" s="3">
        <v>1136.5229999999999</v>
      </c>
      <c r="CG8929" s="3">
        <v>897.01099999999997</v>
      </c>
      <c r="CH8929" s="3">
        <v>608.64200000000005</v>
      </c>
      <c r="CI8929" s="3">
        <v>515.17200000000003</v>
      </c>
      <c r="CJ8929" s="3">
        <v>960.83</v>
      </c>
      <c r="CK8929" s="3">
        <v>1407.1780000000001</v>
      </c>
      <c r="CL8929" s="3">
        <v>1361.337</v>
      </c>
      <c r="CM8929" s="3">
        <v>1352.894</v>
      </c>
      <c r="CN8929" s="3">
        <v>0</v>
      </c>
      <c r="CO8929" s="3">
        <v>0</v>
      </c>
      <c r="CP8929" s="3">
        <v>123240</v>
      </c>
      <c r="CQ8929" s="3">
        <v>123240</v>
      </c>
      <c r="CR8929" s="3">
        <v>13377</v>
      </c>
      <c r="CS8929" s="2">
        <v>2017</v>
      </c>
    </row>
    <row r="8930" spans="1:97" x14ac:dyDescent="0.25">
      <c r="A8930" s="2">
        <v>56625</v>
      </c>
      <c r="B8930" s="5" t="s">
        <v>8</v>
      </c>
      <c r="C8930" s="2" t="s">
        <v>0</v>
      </c>
      <c r="D8930" s="5" t="s">
        <v>5717</v>
      </c>
      <c r="E8930" s="5" t="s">
        <v>5714</v>
      </c>
      <c r="F8930" s="2">
        <v>57158</v>
      </c>
      <c r="G8930" s="5" t="s">
        <v>27</v>
      </c>
      <c r="H8930" s="5" t="s">
        <v>26</v>
      </c>
      <c r="I8930" s="5" t="s">
        <v>220</v>
      </c>
      <c r="J8930" s="5" t="s">
        <v>1</v>
      </c>
      <c r="K8930" s="2">
        <v>22</v>
      </c>
      <c r="L8930" s="2">
        <v>2</v>
      </c>
      <c r="M8930" s="5" t="s">
        <v>4</v>
      </c>
      <c r="N8930" s="5" t="s">
        <v>3</v>
      </c>
      <c r="O8930" s="5" t="s">
        <v>2</v>
      </c>
      <c r="P8930" s="5" t="s">
        <v>2</v>
      </c>
      <c r="Q8930" s="5" t="s">
        <v>1</v>
      </c>
      <c r="R8930" s="5" t="s">
        <v>1</v>
      </c>
      <c r="S8930" s="5" t="s">
        <v>1</v>
      </c>
      <c r="T8930" s="3">
        <v>0</v>
      </c>
      <c r="U8930" s="3">
        <v>0</v>
      </c>
      <c r="V8930" s="3">
        <v>0</v>
      </c>
      <c r="W8930" s="3">
        <v>0</v>
      </c>
      <c r="X8930" s="3">
        <v>0</v>
      </c>
      <c r="Y8930" s="3">
        <v>0</v>
      </c>
      <c r="Z8930" s="3">
        <v>0</v>
      </c>
      <c r="AA8930" s="3">
        <v>0</v>
      </c>
      <c r="AB8930" s="3">
        <v>0</v>
      </c>
      <c r="AC8930" s="3">
        <v>0</v>
      </c>
      <c r="AD8930" s="3">
        <v>0</v>
      </c>
      <c r="AE8930" s="3">
        <v>0</v>
      </c>
      <c r="AF8930" s="3">
        <v>0</v>
      </c>
      <c r="AG8930" s="3">
        <v>0</v>
      </c>
      <c r="AH8930" s="3">
        <v>0</v>
      </c>
      <c r="AI8930" s="3">
        <v>0</v>
      </c>
      <c r="AJ8930" s="3">
        <v>0</v>
      </c>
      <c r="AK8930" s="3">
        <v>0</v>
      </c>
      <c r="AL8930" s="3">
        <v>0</v>
      </c>
      <c r="AM8930" s="3">
        <v>0</v>
      </c>
      <c r="AN8930" s="3">
        <v>0</v>
      </c>
      <c r="AO8930" s="3">
        <v>0</v>
      </c>
      <c r="AP8930" s="3">
        <v>0</v>
      </c>
      <c r="AQ8930" s="3">
        <v>0</v>
      </c>
      <c r="AR8930" s="4">
        <v>0</v>
      </c>
      <c r="AS8930" s="4">
        <v>0</v>
      </c>
      <c r="AT8930" s="4">
        <v>0</v>
      </c>
      <c r="AU8930" s="4">
        <v>0</v>
      </c>
      <c r="AV8930" s="4">
        <v>0</v>
      </c>
      <c r="AW8930" s="4">
        <v>0</v>
      </c>
      <c r="AX8930" s="4">
        <v>0</v>
      </c>
      <c r="AY8930" s="4">
        <v>0</v>
      </c>
      <c r="AZ8930" s="4">
        <v>0</v>
      </c>
      <c r="BA8930" s="4">
        <v>0</v>
      </c>
      <c r="BB8930" s="4">
        <v>0</v>
      </c>
      <c r="BC8930" s="4">
        <v>0</v>
      </c>
      <c r="BD8930" s="3">
        <v>11131</v>
      </c>
      <c r="BE8930" s="3">
        <v>13149</v>
      </c>
      <c r="BF8930" s="3">
        <v>13277</v>
      </c>
      <c r="BG8930" s="3">
        <v>11922</v>
      </c>
      <c r="BH8930" s="3">
        <v>10946</v>
      </c>
      <c r="BI8930" s="3">
        <v>8639</v>
      </c>
      <c r="BJ8930" s="3">
        <v>5862</v>
      </c>
      <c r="BK8930" s="3">
        <v>4962</v>
      </c>
      <c r="BL8930" s="3">
        <v>9254</v>
      </c>
      <c r="BM8930" s="3">
        <v>13553</v>
      </c>
      <c r="BN8930" s="3">
        <v>13111</v>
      </c>
      <c r="BO8930" s="3">
        <v>13030</v>
      </c>
      <c r="BP8930" s="3">
        <v>11131</v>
      </c>
      <c r="BQ8930" s="3">
        <v>13149</v>
      </c>
      <c r="BR8930" s="3">
        <v>13277</v>
      </c>
      <c r="BS8930" s="3">
        <v>11922</v>
      </c>
      <c r="BT8930" s="3">
        <v>10946</v>
      </c>
      <c r="BU8930" s="3">
        <v>8639</v>
      </c>
      <c r="BV8930" s="3">
        <v>5862</v>
      </c>
      <c r="BW8930" s="3">
        <v>4962</v>
      </c>
      <c r="BX8930" s="3">
        <v>9254</v>
      </c>
      <c r="BY8930" s="3">
        <v>13553</v>
      </c>
      <c r="BZ8930" s="3">
        <v>13111</v>
      </c>
      <c r="CA8930" s="3">
        <v>13030</v>
      </c>
      <c r="CB8930" s="3">
        <v>1208.223</v>
      </c>
      <c r="CC8930" s="3">
        <v>1427.231</v>
      </c>
      <c r="CD8930" s="3">
        <v>1441.088</v>
      </c>
      <c r="CE8930" s="3">
        <v>1293.989</v>
      </c>
      <c r="CF8930" s="3">
        <v>1188.0940000000001</v>
      </c>
      <c r="CG8930" s="3">
        <v>937.71400000000006</v>
      </c>
      <c r="CH8930" s="3">
        <v>636.26</v>
      </c>
      <c r="CI8930" s="3">
        <v>538.54899999999998</v>
      </c>
      <c r="CJ8930" s="3">
        <v>1004.429</v>
      </c>
      <c r="CK8930" s="3">
        <v>1471.03</v>
      </c>
      <c r="CL8930" s="3">
        <v>1423.1089999999999</v>
      </c>
      <c r="CM8930" s="3">
        <v>1414.2840000000001</v>
      </c>
      <c r="CN8930" s="3">
        <v>0</v>
      </c>
      <c r="CO8930" s="3">
        <v>0</v>
      </c>
      <c r="CP8930" s="3">
        <v>128836</v>
      </c>
      <c r="CQ8930" s="3">
        <v>128836</v>
      </c>
      <c r="CR8930" s="3">
        <v>13984</v>
      </c>
      <c r="CS8930" s="2">
        <v>2017</v>
      </c>
    </row>
    <row r="8931" spans="1:97" x14ac:dyDescent="0.25">
      <c r="A8931" s="2">
        <v>56626</v>
      </c>
      <c r="B8931" s="5" t="s">
        <v>8</v>
      </c>
      <c r="C8931" s="2" t="s">
        <v>0</v>
      </c>
      <c r="D8931" s="5" t="s">
        <v>5716</v>
      </c>
      <c r="E8931" s="5" t="s">
        <v>5714</v>
      </c>
      <c r="F8931" s="2">
        <v>57158</v>
      </c>
      <c r="G8931" s="5" t="s">
        <v>27</v>
      </c>
      <c r="H8931" s="5" t="s">
        <v>26</v>
      </c>
      <c r="I8931" s="5" t="s">
        <v>220</v>
      </c>
      <c r="J8931" s="5" t="s">
        <v>1</v>
      </c>
      <c r="K8931" s="2">
        <v>22</v>
      </c>
      <c r="L8931" s="2">
        <v>2</v>
      </c>
      <c r="M8931" s="5" t="s">
        <v>4</v>
      </c>
      <c r="N8931" s="5" t="s">
        <v>3</v>
      </c>
      <c r="O8931" s="5" t="s">
        <v>2</v>
      </c>
      <c r="P8931" s="5" t="s">
        <v>2</v>
      </c>
      <c r="Q8931" s="5" t="s">
        <v>1</v>
      </c>
      <c r="R8931" s="5" t="s">
        <v>1</v>
      </c>
      <c r="S8931" s="5" t="s">
        <v>1</v>
      </c>
      <c r="T8931" s="3">
        <v>0</v>
      </c>
      <c r="U8931" s="3">
        <v>0</v>
      </c>
      <c r="V8931" s="3">
        <v>0</v>
      </c>
      <c r="W8931" s="3">
        <v>0</v>
      </c>
      <c r="X8931" s="3">
        <v>0</v>
      </c>
      <c r="Y8931" s="3">
        <v>0</v>
      </c>
      <c r="Z8931" s="3">
        <v>0</v>
      </c>
      <c r="AA8931" s="3">
        <v>0</v>
      </c>
      <c r="AB8931" s="3">
        <v>0</v>
      </c>
      <c r="AC8931" s="3">
        <v>0</v>
      </c>
      <c r="AD8931" s="3">
        <v>0</v>
      </c>
      <c r="AE8931" s="3">
        <v>0</v>
      </c>
      <c r="AF8931" s="3">
        <v>0</v>
      </c>
      <c r="AG8931" s="3">
        <v>0</v>
      </c>
      <c r="AH8931" s="3">
        <v>0</v>
      </c>
      <c r="AI8931" s="3">
        <v>0</v>
      </c>
      <c r="AJ8931" s="3">
        <v>0</v>
      </c>
      <c r="AK8931" s="3">
        <v>0</v>
      </c>
      <c r="AL8931" s="3">
        <v>0</v>
      </c>
      <c r="AM8931" s="3">
        <v>0</v>
      </c>
      <c r="AN8931" s="3">
        <v>0</v>
      </c>
      <c r="AO8931" s="3">
        <v>0</v>
      </c>
      <c r="AP8931" s="3">
        <v>0</v>
      </c>
      <c r="AQ8931" s="3">
        <v>0</v>
      </c>
      <c r="AR8931" s="4">
        <v>0</v>
      </c>
      <c r="AS8931" s="4">
        <v>0</v>
      </c>
      <c r="AT8931" s="4">
        <v>0</v>
      </c>
      <c r="AU8931" s="4">
        <v>0</v>
      </c>
      <c r="AV8931" s="4">
        <v>0</v>
      </c>
      <c r="AW8931" s="4">
        <v>0</v>
      </c>
      <c r="AX8931" s="4">
        <v>0</v>
      </c>
      <c r="AY8931" s="4">
        <v>0</v>
      </c>
      <c r="AZ8931" s="4">
        <v>0</v>
      </c>
      <c r="BA8931" s="4">
        <v>0</v>
      </c>
      <c r="BB8931" s="4">
        <v>0</v>
      </c>
      <c r="BC8931" s="4">
        <v>0</v>
      </c>
      <c r="BD8931" s="3">
        <v>10578</v>
      </c>
      <c r="BE8931" s="3">
        <v>12496</v>
      </c>
      <c r="BF8931" s="3">
        <v>12617</v>
      </c>
      <c r="BG8931" s="3">
        <v>11329</v>
      </c>
      <c r="BH8931" s="3">
        <v>10402</v>
      </c>
      <c r="BI8931" s="3">
        <v>8210</v>
      </c>
      <c r="BJ8931" s="3">
        <v>5571</v>
      </c>
      <c r="BK8931" s="3">
        <v>4715</v>
      </c>
      <c r="BL8931" s="3">
        <v>8794</v>
      </c>
      <c r="BM8931" s="3">
        <v>12879</v>
      </c>
      <c r="BN8931" s="3">
        <v>12459</v>
      </c>
      <c r="BO8931" s="3">
        <v>12382</v>
      </c>
      <c r="BP8931" s="3">
        <v>10578</v>
      </c>
      <c r="BQ8931" s="3">
        <v>12496</v>
      </c>
      <c r="BR8931" s="3">
        <v>12617</v>
      </c>
      <c r="BS8931" s="3">
        <v>11329</v>
      </c>
      <c r="BT8931" s="3">
        <v>10402</v>
      </c>
      <c r="BU8931" s="3">
        <v>8210</v>
      </c>
      <c r="BV8931" s="3">
        <v>5571</v>
      </c>
      <c r="BW8931" s="3">
        <v>4715</v>
      </c>
      <c r="BX8931" s="3">
        <v>8794</v>
      </c>
      <c r="BY8931" s="3">
        <v>12879</v>
      </c>
      <c r="BZ8931" s="3">
        <v>12459</v>
      </c>
      <c r="CA8931" s="3">
        <v>12382</v>
      </c>
      <c r="CB8931" s="3">
        <v>1148.1759999999999</v>
      </c>
      <c r="CC8931" s="3">
        <v>1356.298</v>
      </c>
      <c r="CD8931" s="3">
        <v>1369.4659999999999</v>
      </c>
      <c r="CE8931" s="3">
        <v>1229.6780000000001</v>
      </c>
      <c r="CF8931" s="3">
        <v>1129.046</v>
      </c>
      <c r="CG8931" s="3">
        <v>891.11</v>
      </c>
      <c r="CH8931" s="3">
        <v>604.63800000000003</v>
      </c>
      <c r="CI8931" s="3">
        <v>511.78300000000002</v>
      </c>
      <c r="CJ8931" s="3">
        <v>954.50900000000001</v>
      </c>
      <c r="CK8931" s="3">
        <v>1397.921</v>
      </c>
      <c r="CL8931" s="3">
        <v>1352.3810000000001</v>
      </c>
      <c r="CM8931" s="3">
        <v>1343.9939999999999</v>
      </c>
      <c r="CN8931" s="3">
        <v>0</v>
      </c>
      <c r="CO8931" s="3">
        <v>0</v>
      </c>
      <c r="CP8931" s="3">
        <v>122432</v>
      </c>
      <c r="CQ8931" s="3">
        <v>122432</v>
      </c>
      <c r="CR8931" s="3">
        <v>13289</v>
      </c>
      <c r="CS8931" s="2">
        <v>2017</v>
      </c>
    </row>
    <row r="8932" spans="1:97" x14ac:dyDescent="0.25">
      <c r="A8932" s="2">
        <v>56627</v>
      </c>
      <c r="B8932" s="5" t="s">
        <v>8</v>
      </c>
      <c r="C8932" s="2" t="s">
        <v>0</v>
      </c>
      <c r="D8932" s="5" t="s">
        <v>5715</v>
      </c>
      <c r="E8932" s="5" t="s">
        <v>5714</v>
      </c>
      <c r="F8932" s="2">
        <v>57158</v>
      </c>
      <c r="G8932" s="5" t="s">
        <v>27</v>
      </c>
      <c r="H8932" s="5" t="s">
        <v>26</v>
      </c>
      <c r="I8932" s="5" t="s">
        <v>220</v>
      </c>
      <c r="J8932" s="5" t="s">
        <v>1</v>
      </c>
      <c r="K8932" s="2">
        <v>22</v>
      </c>
      <c r="L8932" s="2">
        <v>2</v>
      </c>
      <c r="M8932" s="5" t="s">
        <v>4</v>
      </c>
      <c r="N8932" s="5" t="s">
        <v>3</v>
      </c>
      <c r="O8932" s="5" t="s">
        <v>2</v>
      </c>
      <c r="P8932" s="5" t="s">
        <v>2</v>
      </c>
      <c r="Q8932" s="5" t="s">
        <v>1</v>
      </c>
      <c r="R8932" s="5" t="s">
        <v>1</v>
      </c>
      <c r="S8932" s="5" t="s">
        <v>1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10643</v>
      </c>
      <c r="BE8932" s="3">
        <v>12572</v>
      </c>
      <c r="BF8932" s="3">
        <v>12694</v>
      </c>
      <c r="BG8932" s="3">
        <v>11398</v>
      </c>
      <c r="BH8932" s="3">
        <v>10465</v>
      </c>
      <c r="BI8932" s="3">
        <v>8260</v>
      </c>
      <c r="BJ8932" s="3">
        <v>5604</v>
      </c>
      <c r="BK8932" s="3">
        <v>4744</v>
      </c>
      <c r="BL8932" s="3">
        <v>8847</v>
      </c>
      <c r="BM8932" s="3">
        <v>12958</v>
      </c>
      <c r="BN8932" s="3">
        <v>12535</v>
      </c>
      <c r="BO8932" s="3">
        <v>12458</v>
      </c>
      <c r="BP8932" s="3">
        <v>10643</v>
      </c>
      <c r="BQ8932" s="3">
        <v>12572</v>
      </c>
      <c r="BR8932" s="3">
        <v>12694</v>
      </c>
      <c r="BS8932" s="3">
        <v>11398</v>
      </c>
      <c r="BT8932" s="3">
        <v>10465</v>
      </c>
      <c r="BU8932" s="3">
        <v>8260</v>
      </c>
      <c r="BV8932" s="3">
        <v>5604</v>
      </c>
      <c r="BW8932" s="3">
        <v>4744</v>
      </c>
      <c r="BX8932" s="3">
        <v>8847</v>
      </c>
      <c r="BY8932" s="3">
        <v>12958</v>
      </c>
      <c r="BZ8932" s="3">
        <v>12535</v>
      </c>
      <c r="CA8932" s="3">
        <v>12458</v>
      </c>
      <c r="CB8932" s="3">
        <v>1155.175</v>
      </c>
      <c r="CC8932" s="3">
        <v>1364.5650000000001</v>
      </c>
      <c r="CD8932" s="3">
        <v>1377.8130000000001</v>
      </c>
      <c r="CE8932" s="3">
        <v>1237.173</v>
      </c>
      <c r="CF8932" s="3">
        <v>1135.9280000000001</v>
      </c>
      <c r="CG8932" s="3">
        <v>896.54100000000005</v>
      </c>
      <c r="CH8932" s="3">
        <v>608.32399999999996</v>
      </c>
      <c r="CI8932" s="3">
        <v>514.90300000000002</v>
      </c>
      <c r="CJ8932" s="3">
        <v>960.327</v>
      </c>
      <c r="CK8932" s="3">
        <v>1406.441</v>
      </c>
      <c r="CL8932" s="3">
        <v>1360.624</v>
      </c>
      <c r="CM8932" s="3">
        <v>1352.1859999999999</v>
      </c>
      <c r="CN8932" s="3">
        <v>0</v>
      </c>
      <c r="CO8932" s="3">
        <v>0</v>
      </c>
      <c r="CP8932" s="3">
        <v>123178</v>
      </c>
      <c r="CQ8932" s="3">
        <v>123178</v>
      </c>
      <c r="CR8932" s="3">
        <v>13370</v>
      </c>
      <c r="CS8932" s="2">
        <v>2017</v>
      </c>
    </row>
    <row r="8933" spans="1:97" x14ac:dyDescent="0.25">
      <c r="A8933" s="2">
        <v>56628</v>
      </c>
      <c r="B8933" s="5" t="s">
        <v>8</v>
      </c>
      <c r="C8933" s="2" t="s">
        <v>0</v>
      </c>
      <c r="D8933" s="5" t="s">
        <v>5713</v>
      </c>
      <c r="E8933" s="5" t="s">
        <v>5712</v>
      </c>
      <c r="F8933" s="2">
        <v>56805</v>
      </c>
      <c r="G8933" s="5" t="s">
        <v>27</v>
      </c>
      <c r="H8933" s="5" t="s">
        <v>26</v>
      </c>
      <c r="I8933" s="5" t="s">
        <v>220</v>
      </c>
      <c r="J8933" s="5" t="s">
        <v>1</v>
      </c>
      <c r="K8933" s="2">
        <v>22</v>
      </c>
      <c r="L8933" s="2">
        <v>2</v>
      </c>
      <c r="M8933" s="5" t="s">
        <v>4</v>
      </c>
      <c r="N8933" s="5" t="s">
        <v>3</v>
      </c>
      <c r="O8933" s="5" t="s">
        <v>2</v>
      </c>
      <c r="P8933" s="5" t="s">
        <v>2</v>
      </c>
      <c r="Q8933" s="5" t="s">
        <v>1</v>
      </c>
      <c r="R8933" s="5" t="s">
        <v>1</v>
      </c>
      <c r="S8933" s="5" t="s">
        <v>1</v>
      </c>
      <c r="T8933" s="3">
        <v>0</v>
      </c>
      <c r="U8933" s="3">
        <v>0</v>
      </c>
      <c r="V8933" s="3">
        <v>0</v>
      </c>
      <c r="W8933" s="3">
        <v>0</v>
      </c>
      <c r="X8933" s="3">
        <v>0</v>
      </c>
      <c r="Y8933" s="3">
        <v>0</v>
      </c>
      <c r="Z8933" s="3">
        <v>0</v>
      </c>
      <c r="AA8933" s="3">
        <v>0</v>
      </c>
      <c r="AB8933" s="3">
        <v>0</v>
      </c>
      <c r="AC8933" s="3">
        <v>0</v>
      </c>
      <c r="AD8933" s="3">
        <v>0</v>
      </c>
      <c r="AE8933" s="3">
        <v>0</v>
      </c>
      <c r="AF8933" s="3">
        <v>0</v>
      </c>
      <c r="AG8933" s="3">
        <v>0</v>
      </c>
      <c r="AH8933" s="3">
        <v>0</v>
      </c>
      <c r="AI8933" s="3">
        <v>0</v>
      </c>
      <c r="AJ8933" s="3">
        <v>0</v>
      </c>
      <c r="AK8933" s="3">
        <v>0</v>
      </c>
      <c r="AL8933" s="3">
        <v>0</v>
      </c>
      <c r="AM8933" s="3">
        <v>0</v>
      </c>
      <c r="AN8933" s="3">
        <v>0</v>
      </c>
      <c r="AO8933" s="3">
        <v>0</v>
      </c>
      <c r="AP8933" s="3">
        <v>0</v>
      </c>
      <c r="AQ8933" s="3">
        <v>0</v>
      </c>
      <c r="AR8933" s="4">
        <v>0</v>
      </c>
      <c r="AS8933" s="4">
        <v>0</v>
      </c>
      <c r="AT8933" s="4">
        <v>0</v>
      </c>
      <c r="AU8933" s="4">
        <v>0</v>
      </c>
      <c r="AV8933" s="4">
        <v>0</v>
      </c>
      <c r="AW8933" s="4">
        <v>0</v>
      </c>
      <c r="AX8933" s="4">
        <v>0</v>
      </c>
      <c r="AY8933" s="4">
        <v>0</v>
      </c>
      <c r="AZ8933" s="4">
        <v>0</v>
      </c>
      <c r="BA8933" s="4">
        <v>0</v>
      </c>
      <c r="BB8933" s="4">
        <v>0</v>
      </c>
      <c r="BC8933" s="4">
        <v>0</v>
      </c>
      <c r="BD8933" s="3">
        <v>10929</v>
      </c>
      <c r="BE8933" s="3">
        <v>12910</v>
      </c>
      <c r="BF8933" s="3">
        <v>13036</v>
      </c>
      <c r="BG8933" s="3">
        <v>11705</v>
      </c>
      <c r="BH8933" s="3">
        <v>10747</v>
      </c>
      <c r="BI8933" s="3">
        <v>8482</v>
      </c>
      <c r="BJ8933" s="3">
        <v>5755</v>
      </c>
      <c r="BK8933" s="3">
        <v>4872</v>
      </c>
      <c r="BL8933" s="3">
        <v>9086</v>
      </c>
      <c r="BM8933" s="3">
        <v>13306</v>
      </c>
      <c r="BN8933" s="3">
        <v>12873</v>
      </c>
      <c r="BO8933" s="3">
        <v>12793</v>
      </c>
      <c r="BP8933" s="3">
        <v>10929</v>
      </c>
      <c r="BQ8933" s="3">
        <v>12910</v>
      </c>
      <c r="BR8933" s="3">
        <v>13036</v>
      </c>
      <c r="BS8933" s="3">
        <v>11705</v>
      </c>
      <c r="BT8933" s="3">
        <v>10747</v>
      </c>
      <c r="BU8933" s="3">
        <v>8482</v>
      </c>
      <c r="BV8933" s="3">
        <v>5755</v>
      </c>
      <c r="BW8933" s="3">
        <v>4872</v>
      </c>
      <c r="BX8933" s="3">
        <v>9086</v>
      </c>
      <c r="BY8933" s="3">
        <v>13306</v>
      </c>
      <c r="BZ8933" s="3">
        <v>12873</v>
      </c>
      <c r="CA8933" s="3">
        <v>12793</v>
      </c>
      <c r="CB8933" s="3">
        <v>1186.278</v>
      </c>
      <c r="CC8933" s="3">
        <v>1401.308</v>
      </c>
      <c r="CD8933" s="3">
        <v>1414.912</v>
      </c>
      <c r="CE8933" s="3">
        <v>1270.4849999999999</v>
      </c>
      <c r="CF8933" s="3">
        <v>1166.5139999999999</v>
      </c>
      <c r="CG8933" s="3">
        <v>920.68200000000002</v>
      </c>
      <c r="CH8933" s="3">
        <v>624.70299999999997</v>
      </c>
      <c r="CI8933" s="3">
        <v>528.76700000000005</v>
      </c>
      <c r="CJ8933" s="3">
        <v>986.18499999999995</v>
      </c>
      <c r="CK8933" s="3">
        <v>1444.3109999999999</v>
      </c>
      <c r="CL8933" s="3">
        <v>1397.26</v>
      </c>
      <c r="CM8933" s="3">
        <v>1388.595</v>
      </c>
      <c r="CN8933" s="3">
        <v>0</v>
      </c>
      <c r="CO8933" s="3">
        <v>0</v>
      </c>
      <c r="CP8933" s="3">
        <v>126494</v>
      </c>
      <c r="CQ8933" s="3">
        <v>126494</v>
      </c>
      <c r="CR8933" s="3">
        <v>13730</v>
      </c>
      <c r="CS8933" s="2">
        <v>2017</v>
      </c>
    </row>
    <row r="8934" spans="1:97" x14ac:dyDescent="0.25">
      <c r="A8934" s="2">
        <v>56629</v>
      </c>
      <c r="B8934" s="5" t="s">
        <v>8</v>
      </c>
      <c r="C8934" s="2" t="s">
        <v>0</v>
      </c>
      <c r="D8934" s="5" t="s">
        <v>5711</v>
      </c>
      <c r="E8934" s="5" t="s">
        <v>5710</v>
      </c>
      <c r="F8934" s="2">
        <v>56201</v>
      </c>
      <c r="G8934" s="5" t="s">
        <v>87</v>
      </c>
      <c r="H8934" s="5" t="s">
        <v>28</v>
      </c>
      <c r="I8934" s="5" t="s">
        <v>103</v>
      </c>
      <c r="J8934" s="5" t="s">
        <v>1</v>
      </c>
      <c r="K8934" s="2">
        <v>22</v>
      </c>
      <c r="L8934" s="2">
        <v>2</v>
      </c>
      <c r="M8934" s="5" t="s">
        <v>4</v>
      </c>
      <c r="N8934" s="5" t="s">
        <v>85</v>
      </c>
      <c r="O8934" s="5" t="s">
        <v>54</v>
      </c>
      <c r="P8934" s="5" t="s">
        <v>54</v>
      </c>
      <c r="Q8934" s="5" t="s">
        <v>1</v>
      </c>
      <c r="R8934" s="5" t="s">
        <v>1</v>
      </c>
      <c r="S8934" s="5" t="s">
        <v>40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4">
        <v>0</v>
      </c>
      <c r="AS8934" s="4">
        <v>0</v>
      </c>
      <c r="AT8934" s="4">
        <v>0</v>
      </c>
      <c r="AU8934" s="4">
        <v>0</v>
      </c>
      <c r="AV8934" s="4">
        <v>0</v>
      </c>
      <c r="AW8934" s="4">
        <v>0</v>
      </c>
      <c r="AX8934" s="4">
        <v>0</v>
      </c>
      <c r="AY8934" s="4">
        <v>0</v>
      </c>
      <c r="AZ8934" s="4">
        <v>0</v>
      </c>
      <c r="BA8934" s="4">
        <v>0</v>
      </c>
      <c r="BB8934" s="4">
        <v>0</v>
      </c>
      <c r="BC8934" s="4">
        <v>0</v>
      </c>
      <c r="BD8934" s="3">
        <v>0</v>
      </c>
      <c r="BE8934" s="3">
        <v>0</v>
      </c>
      <c r="BF8934" s="3">
        <v>0</v>
      </c>
      <c r="BG8934" s="3">
        <v>0</v>
      </c>
      <c r="BH8934" s="3">
        <v>0</v>
      </c>
      <c r="BI8934" s="3">
        <v>0</v>
      </c>
      <c r="BJ8934" s="3">
        <v>0</v>
      </c>
      <c r="BK8934" s="3">
        <v>0</v>
      </c>
      <c r="BL8934" s="3">
        <v>0</v>
      </c>
      <c r="BM8934" s="3">
        <v>0</v>
      </c>
      <c r="BN8934" s="3">
        <v>0</v>
      </c>
      <c r="BO8934" s="3">
        <v>0</v>
      </c>
      <c r="BP8934" s="3">
        <v>0</v>
      </c>
      <c r="BQ8934" s="3">
        <v>0</v>
      </c>
      <c r="BR8934" s="3">
        <v>0</v>
      </c>
      <c r="BS8934" s="3">
        <v>0</v>
      </c>
      <c r="BT8934" s="3">
        <v>0</v>
      </c>
      <c r="BU8934" s="3">
        <v>0</v>
      </c>
      <c r="BV8934" s="3">
        <v>0</v>
      </c>
      <c r="BW8934" s="3">
        <v>0</v>
      </c>
      <c r="BX8934" s="3">
        <v>0</v>
      </c>
      <c r="BY8934" s="3">
        <v>0</v>
      </c>
      <c r="BZ8934" s="3">
        <v>0</v>
      </c>
      <c r="CA8934" s="3">
        <v>0</v>
      </c>
      <c r="CB8934" s="3">
        <v>0</v>
      </c>
      <c r="CC8934" s="3">
        <v>0</v>
      </c>
      <c r="CD8934" s="3">
        <v>0</v>
      </c>
      <c r="CE8934" s="3">
        <v>0</v>
      </c>
      <c r="CF8934" s="3">
        <v>0</v>
      </c>
      <c r="CG8934" s="3">
        <v>0</v>
      </c>
      <c r="CH8934" s="3">
        <v>0</v>
      </c>
      <c r="CI8934" s="3">
        <v>0</v>
      </c>
      <c r="CJ8934" s="3">
        <v>0</v>
      </c>
      <c r="CK8934" s="3">
        <v>0</v>
      </c>
      <c r="CL8934" s="3">
        <v>0</v>
      </c>
      <c r="CM8934" s="3">
        <v>0</v>
      </c>
      <c r="CN8934" s="3">
        <v>0</v>
      </c>
      <c r="CO8934" s="3">
        <v>0</v>
      </c>
      <c r="CP8934" s="3">
        <v>0</v>
      </c>
      <c r="CQ8934" s="3">
        <v>0</v>
      </c>
      <c r="CR8934" s="3">
        <v>0</v>
      </c>
      <c r="CS8934" s="2">
        <v>2017</v>
      </c>
    </row>
    <row r="8935" spans="1:97" x14ac:dyDescent="0.25">
      <c r="A8935" s="2">
        <v>56629</v>
      </c>
      <c r="B8935" s="5" t="s">
        <v>8</v>
      </c>
      <c r="C8935" s="2" t="s">
        <v>0</v>
      </c>
      <c r="D8935" s="5" t="s">
        <v>5711</v>
      </c>
      <c r="E8935" s="5" t="s">
        <v>5710</v>
      </c>
      <c r="F8935" s="2">
        <v>56201</v>
      </c>
      <c r="G8935" s="5" t="s">
        <v>87</v>
      </c>
      <c r="H8935" s="5" t="s">
        <v>28</v>
      </c>
      <c r="I8935" s="5" t="s">
        <v>103</v>
      </c>
      <c r="J8935" s="5" t="s">
        <v>1</v>
      </c>
      <c r="K8935" s="2">
        <v>22</v>
      </c>
      <c r="L8935" s="2">
        <v>2</v>
      </c>
      <c r="M8935" s="5" t="s">
        <v>4</v>
      </c>
      <c r="N8935" s="5" t="s">
        <v>85</v>
      </c>
      <c r="O8935" s="5" t="s">
        <v>5275</v>
      </c>
      <c r="P8935" s="5" t="s">
        <v>4321</v>
      </c>
      <c r="Q8935" s="5" t="s">
        <v>1</v>
      </c>
      <c r="R8935" s="5" t="s">
        <v>1</v>
      </c>
      <c r="S8935" s="5" t="s">
        <v>40</v>
      </c>
      <c r="T8935" s="3">
        <v>8</v>
      </c>
      <c r="U8935" s="3">
        <v>13</v>
      </c>
      <c r="V8935" s="3">
        <v>86</v>
      </c>
      <c r="W8935" s="3">
        <v>15</v>
      </c>
      <c r="X8935" s="3">
        <v>18</v>
      </c>
      <c r="Y8935" s="3">
        <v>16</v>
      </c>
      <c r="Z8935" s="3">
        <v>20</v>
      </c>
      <c r="AA8935" s="3">
        <v>17</v>
      </c>
      <c r="AB8935" s="3">
        <v>20</v>
      </c>
      <c r="AC8935" s="3">
        <v>15</v>
      </c>
      <c r="AD8935" s="3">
        <v>31</v>
      </c>
      <c r="AE8935" s="3">
        <v>153</v>
      </c>
      <c r="AF8935" s="3">
        <v>8</v>
      </c>
      <c r="AG8935" s="3">
        <v>13</v>
      </c>
      <c r="AH8935" s="3">
        <v>86</v>
      </c>
      <c r="AI8935" s="3">
        <v>15</v>
      </c>
      <c r="AJ8935" s="3">
        <v>18</v>
      </c>
      <c r="AK8935" s="3">
        <v>16</v>
      </c>
      <c r="AL8935" s="3">
        <v>20</v>
      </c>
      <c r="AM8935" s="3">
        <v>17</v>
      </c>
      <c r="AN8935" s="3">
        <v>20</v>
      </c>
      <c r="AO8935" s="3">
        <v>15</v>
      </c>
      <c r="AP8935" s="3">
        <v>31</v>
      </c>
      <c r="AQ8935" s="3">
        <v>153</v>
      </c>
      <c r="AR8935" s="4">
        <v>5.67</v>
      </c>
      <c r="AS8935" s="4">
        <v>5.67</v>
      </c>
      <c r="AT8935" s="4">
        <v>5.67</v>
      </c>
      <c r="AU8935" s="4">
        <v>5.67</v>
      </c>
      <c r="AV8935" s="4">
        <v>5.67</v>
      </c>
      <c r="AW8935" s="4">
        <v>5.67</v>
      </c>
      <c r="AX8935" s="4">
        <v>5.67</v>
      </c>
      <c r="AY8935" s="4">
        <v>5.67</v>
      </c>
      <c r="AZ8935" s="4">
        <v>5.67</v>
      </c>
      <c r="BA8935" s="4">
        <v>5.67</v>
      </c>
      <c r="BB8935" s="4">
        <v>5.67</v>
      </c>
      <c r="BC8935" s="4">
        <v>5.67</v>
      </c>
      <c r="BD8935" s="3">
        <v>45</v>
      </c>
      <c r="BE8935" s="3">
        <v>74</v>
      </c>
      <c r="BF8935" s="3">
        <v>488</v>
      </c>
      <c r="BG8935" s="3">
        <v>85</v>
      </c>
      <c r="BH8935" s="3">
        <v>102</v>
      </c>
      <c r="BI8935" s="3">
        <v>91</v>
      </c>
      <c r="BJ8935" s="3">
        <v>113</v>
      </c>
      <c r="BK8935" s="3">
        <v>96</v>
      </c>
      <c r="BL8935" s="3">
        <v>113</v>
      </c>
      <c r="BM8935" s="3">
        <v>85</v>
      </c>
      <c r="BN8935" s="3">
        <v>176</v>
      </c>
      <c r="BO8935" s="3">
        <v>868</v>
      </c>
      <c r="BP8935" s="3">
        <v>45</v>
      </c>
      <c r="BQ8935" s="3">
        <v>74</v>
      </c>
      <c r="BR8935" s="3">
        <v>488</v>
      </c>
      <c r="BS8935" s="3">
        <v>85</v>
      </c>
      <c r="BT8935" s="3">
        <v>102</v>
      </c>
      <c r="BU8935" s="3">
        <v>91</v>
      </c>
      <c r="BV8935" s="3">
        <v>113</v>
      </c>
      <c r="BW8935" s="3">
        <v>96</v>
      </c>
      <c r="BX8935" s="3">
        <v>113</v>
      </c>
      <c r="BY8935" s="3">
        <v>85</v>
      </c>
      <c r="BZ8935" s="3">
        <v>176</v>
      </c>
      <c r="CA8935" s="3">
        <v>868</v>
      </c>
      <c r="CB8935" s="3">
        <v>4.5620000000000003</v>
      </c>
      <c r="CC8935" s="3">
        <v>8.2720000000000002</v>
      </c>
      <c r="CD8935" s="3">
        <v>53.271999999999998</v>
      </c>
      <c r="CE8935" s="3">
        <v>9.3789999999999996</v>
      </c>
      <c r="CF8935" s="3">
        <v>10.988</v>
      </c>
      <c r="CG8935" s="3">
        <v>9.7509999999999994</v>
      </c>
      <c r="CH8935" s="3">
        <v>12.119</v>
      </c>
      <c r="CI8935" s="3">
        <v>10.696</v>
      </c>
      <c r="CJ8935" s="3">
        <v>12.548</v>
      </c>
      <c r="CK8935" s="3">
        <v>9.5150000000000006</v>
      </c>
      <c r="CL8935" s="3">
        <v>19.34</v>
      </c>
      <c r="CM8935" s="3">
        <v>94.519000000000005</v>
      </c>
      <c r="CN8935" s="3">
        <v>412</v>
      </c>
      <c r="CO8935" s="3">
        <v>412</v>
      </c>
      <c r="CP8935" s="3">
        <v>2336</v>
      </c>
      <c r="CQ8935" s="3">
        <v>2336</v>
      </c>
      <c r="CR8935" s="3">
        <v>254.96100000000001</v>
      </c>
      <c r="CS8935" s="2">
        <v>2017</v>
      </c>
    </row>
    <row r="8936" spans="1:97" x14ac:dyDescent="0.25">
      <c r="A8936" s="2">
        <v>56629</v>
      </c>
      <c r="B8936" s="5" t="s">
        <v>8</v>
      </c>
      <c r="C8936" s="2" t="s">
        <v>0</v>
      </c>
      <c r="D8936" s="5" t="s">
        <v>5711</v>
      </c>
      <c r="E8936" s="5" t="s">
        <v>5710</v>
      </c>
      <c r="F8936" s="2">
        <v>56201</v>
      </c>
      <c r="G8936" s="5" t="s">
        <v>87</v>
      </c>
      <c r="H8936" s="5" t="s">
        <v>28</v>
      </c>
      <c r="I8936" s="5" t="s">
        <v>103</v>
      </c>
      <c r="J8936" s="5" t="s">
        <v>1</v>
      </c>
      <c r="K8936" s="2">
        <v>22</v>
      </c>
      <c r="L8936" s="2">
        <v>2</v>
      </c>
      <c r="M8936" s="5" t="s">
        <v>4</v>
      </c>
      <c r="N8936" s="5" t="s">
        <v>85</v>
      </c>
      <c r="O8936" s="5" t="s">
        <v>47</v>
      </c>
      <c r="P8936" s="5" t="s">
        <v>47</v>
      </c>
      <c r="Q8936" s="5" t="s">
        <v>1</v>
      </c>
      <c r="R8936" s="5" t="s">
        <v>1</v>
      </c>
      <c r="S8936" s="5" t="s">
        <v>46</v>
      </c>
      <c r="T8936" s="3">
        <v>29875</v>
      </c>
      <c r="U8936" s="3">
        <v>23900</v>
      </c>
      <c r="V8936" s="3">
        <v>22612</v>
      </c>
      <c r="W8936" s="3">
        <v>20546</v>
      </c>
      <c r="X8936" s="3">
        <v>18568</v>
      </c>
      <c r="Y8936" s="3">
        <v>21764</v>
      </c>
      <c r="Z8936" s="3">
        <v>29683</v>
      </c>
      <c r="AA8936" s="3">
        <v>29600</v>
      </c>
      <c r="AB8936" s="3">
        <v>21895</v>
      </c>
      <c r="AC8936" s="3">
        <v>26001</v>
      </c>
      <c r="AD8936" s="3">
        <v>29155</v>
      </c>
      <c r="AE8936" s="3">
        <v>29446</v>
      </c>
      <c r="AF8936" s="3">
        <v>29875</v>
      </c>
      <c r="AG8936" s="3">
        <v>23900</v>
      </c>
      <c r="AH8936" s="3">
        <v>22612</v>
      </c>
      <c r="AI8936" s="3">
        <v>20546</v>
      </c>
      <c r="AJ8936" s="3">
        <v>18568</v>
      </c>
      <c r="AK8936" s="3">
        <v>21764</v>
      </c>
      <c r="AL8936" s="3">
        <v>29683</v>
      </c>
      <c r="AM8936" s="3">
        <v>29600</v>
      </c>
      <c r="AN8936" s="3">
        <v>21895</v>
      </c>
      <c r="AO8936" s="3">
        <v>26001</v>
      </c>
      <c r="AP8936" s="3">
        <v>29155</v>
      </c>
      <c r="AQ8936" s="3">
        <v>29446</v>
      </c>
      <c r="AR8936" s="4">
        <v>1</v>
      </c>
      <c r="AS8936" s="4">
        <v>1</v>
      </c>
      <c r="AT8936" s="4">
        <v>1</v>
      </c>
      <c r="AU8936" s="4">
        <v>1</v>
      </c>
      <c r="AV8936" s="4">
        <v>1</v>
      </c>
      <c r="AW8936" s="4">
        <v>1</v>
      </c>
      <c r="AX8936" s="4">
        <v>1</v>
      </c>
      <c r="AY8936" s="4">
        <v>1</v>
      </c>
      <c r="AZ8936" s="4">
        <v>1</v>
      </c>
      <c r="BA8936" s="4">
        <v>1</v>
      </c>
      <c r="BB8936" s="4">
        <v>1</v>
      </c>
      <c r="BC8936" s="4">
        <v>1</v>
      </c>
      <c r="BD8936" s="3">
        <v>29875</v>
      </c>
      <c r="BE8936" s="3">
        <v>23900</v>
      </c>
      <c r="BF8936" s="3">
        <v>22612</v>
      </c>
      <c r="BG8936" s="3">
        <v>20546</v>
      </c>
      <c r="BH8936" s="3">
        <v>18568</v>
      </c>
      <c r="BI8936" s="3">
        <v>21764</v>
      </c>
      <c r="BJ8936" s="3">
        <v>29683</v>
      </c>
      <c r="BK8936" s="3">
        <v>29600</v>
      </c>
      <c r="BL8936" s="3">
        <v>21895</v>
      </c>
      <c r="BM8936" s="3">
        <v>26001</v>
      </c>
      <c r="BN8936" s="3">
        <v>29155</v>
      </c>
      <c r="BO8936" s="3">
        <v>29446</v>
      </c>
      <c r="BP8936" s="3">
        <v>29875</v>
      </c>
      <c r="BQ8936" s="3">
        <v>23900</v>
      </c>
      <c r="BR8936" s="3">
        <v>22612</v>
      </c>
      <c r="BS8936" s="3">
        <v>20546</v>
      </c>
      <c r="BT8936" s="3">
        <v>18568</v>
      </c>
      <c r="BU8936" s="3">
        <v>21764</v>
      </c>
      <c r="BV8936" s="3">
        <v>29683</v>
      </c>
      <c r="BW8936" s="3">
        <v>29600</v>
      </c>
      <c r="BX8936" s="3">
        <v>21895</v>
      </c>
      <c r="BY8936" s="3">
        <v>26001</v>
      </c>
      <c r="BZ8936" s="3">
        <v>29155</v>
      </c>
      <c r="CA8936" s="3">
        <v>29446</v>
      </c>
      <c r="CB8936" s="3">
        <v>3260.5810000000001</v>
      </c>
      <c r="CC8936" s="3">
        <v>2608.4789999999998</v>
      </c>
      <c r="CD8936" s="3">
        <v>2467.9720000000002</v>
      </c>
      <c r="CE8936" s="3">
        <v>2242.4630000000002</v>
      </c>
      <c r="CF8936" s="3">
        <v>2026.566</v>
      </c>
      <c r="CG8936" s="3">
        <v>2375.3290000000002</v>
      </c>
      <c r="CH8936" s="3">
        <v>3239.703</v>
      </c>
      <c r="CI8936" s="3">
        <v>3230.6480000000001</v>
      </c>
      <c r="CJ8936" s="3">
        <v>2389.7130000000002</v>
      </c>
      <c r="CK8936" s="3">
        <v>2837.7910000000002</v>
      </c>
      <c r="CL8936" s="3">
        <v>3182.0329999999999</v>
      </c>
      <c r="CM8936" s="3">
        <v>3213.761</v>
      </c>
      <c r="CN8936" s="3">
        <v>303045</v>
      </c>
      <c r="CO8936" s="3">
        <v>303045</v>
      </c>
      <c r="CP8936" s="3">
        <v>303045</v>
      </c>
      <c r="CQ8936" s="3">
        <v>303045</v>
      </c>
      <c r="CR8936" s="3">
        <v>33075.038999999997</v>
      </c>
      <c r="CS8936" s="2">
        <v>2017</v>
      </c>
    </row>
    <row r="8937" spans="1:97" x14ac:dyDescent="0.25">
      <c r="A8937" s="2">
        <v>56630</v>
      </c>
      <c r="B8937" s="5" t="s">
        <v>8</v>
      </c>
      <c r="C8937" s="2" t="s">
        <v>0</v>
      </c>
      <c r="D8937" s="5" t="s">
        <v>5709</v>
      </c>
      <c r="E8937" s="5" t="s">
        <v>3097</v>
      </c>
      <c r="F8937" s="2">
        <v>12647</v>
      </c>
      <c r="G8937" s="5" t="s">
        <v>27</v>
      </c>
      <c r="H8937" s="5" t="s">
        <v>26</v>
      </c>
      <c r="I8937" s="5" t="s">
        <v>220</v>
      </c>
      <c r="J8937" s="5" t="s">
        <v>1</v>
      </c>
      <c r="K8937" s="2">
        <v>22</v>
      </c>
      <c r="L8937" s="2">
        <v>1</v>
      </c>
      <c r="M8937" s="5" t="s">
        <v>33</v>
      </c>
      <c r="N8937" s="5" t="s">
        <v>3</v>
      </c>
      <c r="O8937" s="5" t="s">
        <v>2</v>
      </c>
      <c r="P8937" s="5" t="s">
        <v>2</v>
      </c>
      <c r="Q8937" s="5" t="s">
        <v>1</v>
      </c>
      <c r="R8937" s="5" t="s">
        <v>1</v>
      </c>
      <c r="S8937" s="5" t="s">
        <v>1</v>
      </c>
      <c r="T8937" s="3">
        <v>0</v>
      </c>
      <c r="U8937" s="3">
        <v>0</v>
      </c>
      <c r="V8937" s="3">
        <v>0</v>
      </c>
      <c r="W8937" s="3">
        <v>0</v>
      </c>
      <c r="X8937" s="3">
        <v>0</v>
      </c>
      <c r="Y8937" s="3">
        <v>0</v>
      </c>
      <c r="Z8937" s="3">
        <v>0</v>
      </c>
      <c r="AA8937" s="3">
        <v>0</v>
      </c>
      <c r="AB8937" s="3">
        <v>0</v>
      </c>
      <c r="AC8937" s="3">
        <v>0</v>
      </c>
      <c r="AD8937" s="3">
        <v>0</v>
      </c>
      <c r="AE8937" s="3">
        <v>0</v>
      </c>
      <c r="AF8937" s="3">
        <v>0</v>
      </c>
      <c r="AG8937" s="3">
        <v>0</v>
      </c>
      <c r="AH8937" s="3">
        <v>0</v>
      </c>
      <c r="AI8937" s="3">
        <v>0</v>
      </c>
      <c r="AJ8937" s="3">
        <v>0</v>
      </c>
      <c r="AK8937" s="3">
        <v>0</v>
      </c>
      <c r="AL8937" s="3">
        <v>0</v>
      </c>
      <c r="AM8937" s="3">
        <v>0</v>
      </c>
      <c r="AN8937" s="3">
        <v>0</v>
      </c>
      <c r="AO8937" s="3">
        <v>0</v>
      </c>
      <c r="AP8937" s="3">
        <v>0</v>
      </c>
      <c r="AQ8937" s="3">
        <v>0</v>
      </c>
      <c r="AR8937" s="4">
        <v>0</v>
      </c>
      <c r="AS8937" s="4">
        <v>0</v>
      </c>
      <c r="AT8937" s="4">
        <v>0</v>
      </c>
      <c r="AU8937" s="4">
        <v>0</v>
      </c>
      <c r="AV8937" s="4">
        <v>0</v>
      </c>
      <c r="AW8937" s="4">
        <v>0</v>
      </c>
      <c r="AX8937" s="4">
        <v>0</v>
      </c>
      <c r="AY8937" s="4">
        <v>0</v>
      </c>
      <c r="AZ8937" s="4">
        <v>0</v>
      </c>
      <c r="BA8937" s="4">
        <v>0</v>
      </c>
      <c r="BB8937" s="4">
        <v>0</v>
      </c>
      <c r="BC8937" s="4">
        <v>0</v>
      </c>
      <c r="BD8937" s="3">
        <v>45049</v>
      </c>
      <c r="BE8937" s="3">
        <v>53215</v>
      </c>
      <c r="BF8937" s="3">
        <v>53732</v>
      </c>
      <c r="BG8937" s="3">
        <v>48247</v>
      </c>
      <c r="BH8937" s="3">
        <v>44299</v>
      </c>
      <c r="BI8937" s="3">
        <v>34963</v>
      </c>
      <c r="BJ8937" s="3">
        <v>23723</v>
      </c>
      <c r="BK8937" s="3">
        <v>20080</v>
      </c>
      <c r="BL8937" s="3">
        <v>37451</v>
      </c>
      <c r="BM8937" s="3">
        <v>54848</v>
      </c>
      <c r="BN8937" s="3">
        <v>53061</v>
      </c>
      <c r="BO8937" s="3">
        <v>52732</v>
      </c>
      <c r="BP8937" s="3">
        <v>45049</v>
      </c>
      <c r="BQ8937" s="3">
        <v>53215</v>
      </c>
      <c r="BR8937" s="3">
        <v>53732</v>
      </c>
      <c r="BS8937" s="3">
        <v>48247</v>
      </c>
      <c r="BT8937" s="3">
        <v>44299</v>
      </c>
      <c r="BU8937" s="3">
        <v>34963</v>
      </c>
      <c r="BV8937" s="3">
        <v>23723</v>
      </c>
      <c r="BW8937" s="3">
        <v>20080</v>
      </c>
      <c r="BX8937" s="3">
        <v>37451</v>
      </c>
      <c r="BY8937" s="3">
        <v>54848</v>
      </c>
      <c r="BZ8937" s="3">
        <v>53061</v>
      </c>
      <c r="CA8937" s="3">
        <v>52732</v>
      </c>
      <c r="CB8937" s="3">
        <v>4889.7420000000002</v>
      </c>
      <c r="CC8937" s="3">
        <v>5776.0820000000003</v>
      </c>
      <c r="CD8937" s="3">
        <v>5832.16</v>
      </c>
      <c r="CE8937" s="3">
        <v>5236.8429999999998</v>
      </c>
      <c r="CF8937" s="3">
        <v>4808.28</v>
      </c>
      <c r="CG8937" s="3">
        <v>3794.9789999999998</v>
      </c>
      <c r="CH8937" s="3">
        <v>2574.9789999999998</v>
      </c>
      <c r="CI8937" s="3">
        <v>2179.5360000000001</v>
      </c>
      <c r="CJ8937" s="3">
        <v>4064.9780000000001</v>
      </c>
      <c r="CK8937" s="3">
        <v>5953.3389999999999</v>
      </c>
      <c r="CL8937" s="3">
        <v>5759.3990000000003</v>
      </c>
      <c r="CM8937" s="3">
        <v>5723.683</v>
      </c>
      <c r="CN8937" s="3">
        <v>0</v>
      </c>
      <c r="CO8937" s="3">
        <v>0</v>
      </c>
      <c r="CP8937" s="3">
        <v>521400</v>
      </c>
      <c r="CQ8937" s="3">
        <v>521400</v>
      </c>
      <c r="CR8937" s="3">
        <v>56594</v>
      </c>
      <c r="CS8937" s="2">
        <v>2017</v>
      </c>
    </row>
    <row r="8938" spans="1:97" x14ac:dyDescent="0.25">
      <c r="A8938" s="2">
        <v>56633</v>
      </c>
      <c r="B8938" s="5" t="s">
        <v>8</v>
      </c>
      <c r="C8938" s="2" t="s">
        <v>0</v>
      </c>
      <c r="D8938" s="5" t="s">
        <v>5708</v>
      </c>
      <c r="E8938" s="5" t="s">
        <v>2551</v>
      </c>
      <c r="F8938" s="2">
        <v>59155</v>
      </c>
      <c r="G8938" s="5" t="s">
        <v>63</v>
      </c>
      <c r="H8938" s="5" t="s">
        <v>49</v>
      </c>
      <c r="I8938" s="5" t="s">
        <v>103</v>
      </c>
      <c r="J8938" s="5" t="s">
        <v>1</v>
      </c>
      <c r="K8938" s="2">
        <v>22</v>
      </c>
      <c r="L8938" s="2">
        <v>2</v>
      </c>
      <c r="M8938" s="5" t="s">
        <v>4</v>
      </c>
      <c r="N8938" s="5" t="s">
        <v>3</v>
      </c>
      <c r="O8938" s="5" t="s">
        <v>2</v>
      </c>
      <c r="P8938" s="5" t="s">
        <v>2</v>
      </c>
      <c r="Q8938" s="5" t="s">
        <v>1</v>
      </c>
      <c r="R8938" s="5" t="s">
        <v>1</v>
      </c>
      <c r="S8938" s="5" t="s">
        <v>1</v>
      </c>
      <c r="T8938" s="3">
        <v>0</v>
      </c>
      <c r="U8938" s="3">
        <v>0</v>
      </c>
      <c r="V8938" s="3">
        <v>0</v>
      </c>
      <c r="W8938" s="3">
        <v>0</v>
      </c>
      <c r="X8938" s="3">
        <v>0</v>
      </c>
      <c r="Y8938" s="3">
        <v>0</v>
      </c>
      <c r="Z8938" s="3">
        <v>0</v>
      </c>
      <c r="AA8938" s="3">
        <v>0</v>
      </c>
      <c r="AB8938" s="3">
        <v>0</v>
      </c>
      <c r="AC8938" s="3">
        <v>0</v>
      </c>
      <c r="AD8938" s="3">
        <v>0</v>
      </c>
      <c r="AE8938" s="3">
        <v>0</v>
      </c>
      <c r="AF8938" s="3">
        <v>0</v>
      </c>
      <c r="AG8938" s="3">
        <v>0</v>
      </c>
      <c r="AH8938" s="3">
        <v>0</v>
      </c>
      <c r="AI8938" s="3">
        <v>0</v>
      </c>
      <c r="AJ8938" s="3">
        <v>0</v>
      </c>
      <c r="AK8938" s="3">
        <v>0</v>
      </c>
      <c r="AL8938" s="3">
        <v>0</v>
      </c>
      <c r="AM8938" s="3">
        <v>0</v>
      </c>
      <c r="AN8938" s="3">
        <v>0</v>
      </c>
      <c r="AO8938" s="3">
        <v>0</v>
      </c>
      <c r="AP8938" s="3">
        <v>0</v>
      </c>
      <c r="AQ8938" s="3">
        <v>0</v>
      </c>
      <c r="AR8938" s="4">
        <v>0</v>
      </c>
      <c r="AS8938" s="4">
        <v>0</v>
      </c>
      <c r="AT8938" s="4">
        <v>0</v>
      </c>
      <c r="AU8938" s="4">
        <v>0</v>
      </c>
      <c r="AV8938" s="4">
        <v>0</v>
      </c>
      <c r="AW8938" s="4">
        <v>0</v>
      </c>
      <c r="AX8938" s="4">
        <v>0</v>
      </c>
      <c r="AY8938" s="4">
        <v>0</v>
      </c>
      <c r="AZ8938" s="4">
        <v>0</v>
      </c>
      <c r="BA8938" s="4">
        <v>0</v>
      </c>
      <c r="BB8938" s="4">
        <v>0</v>
      </c>
      <c r="BC8938" s="4">
        <v>0</v>
      </c>
      <c r="BD8938" s="3">
        <v>62267</v>
      </c>
      <c r="BE8938" s="3">
        <v>65151</v>
      </c>
      <c r="BF8938" s="3">
        <v>75388</v>
      </c>
      <c r="BG8938" s="3">
        <v>73515</v>
      </c>
      <c r="BH8938" s="3">
        <v>64906</v>
      </c>
      <c r="BI8938" s="3">
        <v>55801</v>
      </c>
      <c r="BJ8938" s="3">
        <v>45615</v>
      </c>
      <c r="BK8938" s="3">
        <v>37501</v>
      </c>
      <c r="BL8938" s="3">
        <v>50513</v>
      </c>
      <c r="BM8938" s="3">
        <v>68834</v>
      </c>
      <c r="BN8938" s="3">
        <v>63315</v>
      </c>
      <c r="BO8938" s="3">
        <v>61383</v>
      </c>
      <c r="BP8938" s="3">
        <v>62267</v>
      </c>
      <c r="BQ8938" s="3">
        <v>65151</v>
      </c>
      <c r="BR8938" s="3">
        <v>75388</v>
      </c>
      <c r="BS8938" s="3">
        <v>73515</v>
      </c>
      <c r="BT8938" s="3">
        <v>64906</v>
      </c>
      <c r="BU8938" s="3">
        <v>55801</v>
      </c>
      <c r="BV8938" s="3">
        <v>45615</v>
      </c>
      <c r="BW8938" s="3">
        <v>37501</v>
      </c>
      <c r="BX8938" s="3">
        <v>50513</v>
      </c>
      <c r="BY8938" s="3">
        <v>68834</v>
      </c>
      <c r="BZ8938" s="3">
        <v>63315</v>
      </c>
      <c r="CA8938" s="3">
        <v>61383</v>
      </c>
      <c r="CB8938" s="3">
        <v>6758.64</v>
      </c>
      <c r="CC8938" s="3">
        <v>7071.6009999999997</v>
      </c>
      <c r="CD8938" s="3">
        <v>8182.79</v>
      </c>
      <c r="CE8938" s="3">
        <v>7979.4560000000001</v>
      </c>
      <c r="CF8938" s="3">
        <v>7044.9930000000004</v>
      </c>
      <c r="CG8938" s="3">
        <v>6056.7280000000001</v>
      </c>
      <c r="CH8938" s="3">
        <v>4951.201</v>
      </c>
      <c r="CI8938" s="3">
        <v>4070.4450000000002</v>
      </c>
      <c r="CJ8938" s="3">
        <v>5482.7809999999999</v>
      </c>
      <c r="CK8938" s="3">
        <v>7471.3649999999998</v>
      </c>
      <c r="CL8938" s="3">
        <v>6872.3540000000003</v>
      </c>
      <c r="CM8938" s="3">
        <v>6662.6459999999997</v>
      </c>
      <c r="CN8938" s="3">
        <v>0</v>
      </c>
      <c r="CO8938" s="3">
        <v>0</v>
      </c>
      <c r="CP8938" s="3">
        <v>724189</v>
      </c>
      <c r="CQ8938" s="3">
        <v>724189</v>
      </c>
      <c r="CR8938" s="3">
        <v>78605</v>
      </c>
      <c r="CS8938" s="2">
        <v>2017</v>
      </c>
    </row>
    <row r="8939" spans="1:97" x14ac:dyDescent="0.25">
      <c r="A8939" s="2">
        <v>56634</v>
      </c>
      <c r="B8939" s="5" t="s">
        <v>8</v>
      </c>
      <c r="C8939" s="2" t="s">
        <v>0</v>
      </c>
      <c r="D8939" s="5" t="s">
        <v>5707</v>
      </c>
      <c r="E8939" s="5" t="s">
        <v>2551</v>
      </c>
      <c r="F8939" s="2">
        <v>59155</v>
      </c>
      <c r="G8939" s="5" t="s">
        <v>63</v>
      </c>
      <c r="H8939" s="5" t="s">
        <v>49</v>
      </c>
      <c r="I8939" s="5" t="s">
        <v>103</v>
      </c>
      <c r="J8939" s="5" t="s">
        <v>1</v>
      </c>
      <c r="K8939" s="2">
        <v>22</v>
      </c>
      <c r="L8939" s="2">
        <v>2</v>
      </c>
      <c r="M8939" s="5" t="s">
        <v>4</v>
      </c>
      <c r="N8939" s="5" t="s">
        <v>3</v>
      </c>
      <c r="O8939" s="5" t="s">
        <v>2</v>
      </c>
      <c r="P8939" s="5" t="s">
        <v>2</v>
      </c>
      <c r="Q8939" s="5" t="s">
        <v>1</v>
      </c>
      <c r="R8939" s="5" t="s">
        <v>1</v>
      </c>
      <c r="S8939" s="5" t="s">
        <v>1</v>
      </c>
      <c r="T8939" s="3">
        <v>0</v>
      </c>
      <c r="U8939" s="3">
        <v>0</v>
      </c>
      <c r="V8939" s="3">
        <v>0</v>
      </c>
      <c r="W8939" s="3">
        <v>0</v>
      </c>
      <c r="X8939" s="3">
        <v>0</v>
      </c>
      <c r="Y8939" s="3">
        <v>0</v>
      </c>
      <c r="Z8939" s="3">
        <v>0</v>
      </c>
      <c r="AA8939" s="3">
        <v>0</v>
      </c>
      <c r="AB8939" s="3">
        <v>0</v>
      </c>
      <c r="AC8939" s="3">
        <v>0</v>
      </c>
      <c r="AD8939" s="3">
        <v>0</v>
      </c>
      <c r="AE8939" s="3">
        <v>0</v>
      </c>
      <c r="AF8939" s="3">
        <v>0</v>
      </c>
      <c r="AG8939" s="3">
        <v>0</v>
      </c>
      <c r="AH8939" s="3">
        <v>0</v>
      </c>
      <c r="AI8939" s="3">
        <v>0</v>
      </c>
      <c r="AJ8939" s="3">
        <v>0</v>
      </c>
      <c r="AK8939" s="3">
        <v>0</v>
      </c>
      <c r="AL8939" s="3">
        <v>0</v>
      </c>
      <c r="AM8939" s="3">
        <v>0</v>
      </c>
      <c r="AN8939" s="3">
        <v>0</v>
      </c>
      <c r="AO8939" s="3">
        <v>0</v>
      </c>
      <c r="AP8939" s="3">
        <v>0</v>
      </c>
      <c r="AQ8939" s="3">
        <v>0</v>
      </c>
      <c r="AR8939" s="4">
        <v>0</v>
      </c>
      <c r="AS8939" s="4">
        <v>0</v>
      </c>
      <c r="AT8939" s="4">
        <v>0</v>
      </c>
      <c r="AU8939" s="4">
        <v>0</v>
      </c>
      <c r="AV8939" s="4">
        <v>0</v>
      </c>
      <c r="AW8939" s="4">
        <v>0</v>
      </c>
      <c r="AX8939" s="4">
        <v>0</v>
      </c>
      <c r="AY8939" s="4">
        <v>0</v>
      </c>
      <c r="AZ8939" s="4">
        <v>0</v>
      </c>
      <c r="BA8939" s="4">
        <v>0</v>
      </c>
      <c r="BB8939" s="4">
        <v>0</v>
      </c>
      <c r="BC8939" s="4">
        <v>0</v>
      </c>
      <c r="BD8939" s="3">
        <v>148238</v>
      </c>
      <c r="BE8939" s="3">
        <v>155103</v>
      </c>
      <c r="BF8939" s="3">
        <v>179474</v>
      </c>
      <c r="BG8939" s="3">
        <v>175015</v>
      </c>
      <c r="BH8939" s="3">
        <v>154519</v>
      </c>
      <c r="BI8939" s="3">
        <v>132843</v>
      </c>
      <c r="BJ8939" s="3">
        <v>108596</v>
      </c>
      <c r="BK8939" s="3">
        <v>89278</v>
      </c>
      <c r="BL8939" s="3">
        <v>120255</v>
      </c>
      <c r="BM8939" s="3">
        <v>163871</v>
      </c>
      <c r="BN8939" s="3">
        <v>150732</v>
      </c>
      <c r="BO8939" s="3">
        <v>146133</v>
      </c>
      <c r="BP8939" s="3">
        <v>148238</v>
      </c>
      <c r="BQ8939" s="3">
        <v>155103</v>
      </c>
      <c r="BR8939" s="3">
        <v>179474</v>
      </c>
      <c r="BS8939" s="3">
        <v>175015</v>
      </c>
      <c r="BT8939" s="3">
        <v>154519</v>
      </c>
      <c r="BU8939" s="3">
        <v>132843</v>
      </c>
      <c r="BV8939" s="3">
        <v>108596</v>
      </c>
      <c r="BW8939" s="3">
        <v>89278</v>
      </c>
      <c r="BX8939" s="3">
        <v>120255</v>
      </c>
      <c r="BY8939" s="3">
        <v>163871</v>
      </c>
      <c r="BZ8939" s="3">
        <v>150732</v>
      </c>
      <c r="CA8939" s="3">
        <v>146133</v>
      </c>
      <c r="CB8939" s="3">
        <v>16090.133</v>
      </c>
      <c r="CC8939" s="3">
        <v>16835.187000000002</v>
      </c>
      <c r="CD8939" s="3">
        <v>19480.567999999999</v>
      </c>
      <c r="CE8939" s="3">
        <v>18996.495999999999</v>
      </c>
      <c r="CF8939" s="3">
        <v>16771.841</v>
      </c>
      <c r="CG8939" s="3">
        <v>14419.103999999999</v>
      </c>
      <c r="CH8939" s="3">
        <v>11787.203</v>
      </c>
      <c r="CI8939" s="3">
        <v>9690.4079999999994</v>
      </c>
      <c r="CJ8939" s="3">
        <v>13052.722</v>
      </c>
      <c r="CK8939" s="3">
        <v>17786.895</v>
      </c>
      <c r="CL8939" s="3">
        <v>16360.846</v>
      </c>
      <c r="CM8939" s="3">
        <v>15861.597</v>
      </c>
      <c r="CN8939" s="3">
        <v>0</v>
      </c>
      <c r="CO8939" s="3">
        <v>0</v>
      </c>
      <c r="CP8939" s="3">
        <v>1724057</v>
      </c>
      <c r="CQ8939" s="3">
        <v>1724057</v>
      </c>
      <c r="CR8939" s="3">
        <v>187133</v>
      </c>
      <c r="CS8939" s="2">
        <v>2017</v>
      </c>
    </row>
    <row r="8940" spans="1:97" x14ac:dyDescent="0.25">
      <c r="A8940" s="2">
        <v>56635</v>
      </c>
      <c r="B8940" s="5" t="s">
        <v>8</v>
      </c>
      <c r="C8940" s="2" t="s">
        <v>0</v>
      </c>
      <c r="D8940" s="5" t="s">
        <v>5706</v>
      </c>
      <c r="E8940" s="5" t="s">
        <v>5705</v>
      </c>
      <c r="F8940" s="2">
        <v>55873</v>
      </c>
      <c r="G8940" s="5" t="s">
        <v>407</v>
      </c>
      <c r="H8940" s="5" t="s">
        <v>20</v>
      </c>
      <c r="I8940" s="5" t="s">
        <v>99</v>
      </c>
      <c r="J8940" s="5" t="s">
        <v>1</v>
      </c>
      <c r="K8940" s="2">
        <v>22</v>
      </c>
      <c r="L8940" s="2">
        <v>2</v>
      </c>
      <c r="M8940" s="5" t="s">
        <v>4</v>
      </c>
      <c r="N8940" s="5" t="s">
        <v>3</v>
      </c>
      <c r="O8940" s="5" t="s">
        <v>2</v>
      </c>
      <c r="P8940" s="5" t="s">
        <v>2</v>
      </c>
      <c r="Q8940" s="5" t="s">
        <v>1</v>
      </c>
      <c r="R8940" s="5" t="s">
        <v>1</v>
      </c>
      <c r="S8940" s="5" t="s">
        <v>1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>
        <v>110548</v>
      </c>
      <c r="BE8940" s="3">
        <v>117376</v>
      </c>
      <c r="BF8940" s="3">
        <v>123199</v>
      </c>
      <c r="BG8940" s="3">
        <v>120100</v>
      </c>
      <c r="BH8940" s="3">
        <v>101900</v>
      </c>
      <c r="BI8940" s="3">
        <v>86217</v>
      </c>
      <c r="BJ8940" s="3">
        <v>43438</v>
      </c>
      <c r="BK8940" s="3">
        <v>38559</v>
      </c>
      <c r="BL8940" s="3">
        <v>49304</v>
      </c>
      <c r="BM8940" s="3">
        <v>111223</v>
      </c>
      <c r="BN8940" s="3">
        <v>122622</v>
      </c>
      <c r="BO8940" s="3">
        <v>121502</v>
      </c>
      <c r="BP8940" s="3">
        <v>110548</v>
      </c>
      <c r="BQ8940" s="3">
        <v>117376</v>
      </c>
      <c r="BR8940" s="3">
        <v>123199</v>
      </c>
      <c r="BS8940" s="3">
        <v>120100</v>
      </c>
      <c r="BT8940" s="3">
        <v>101900</v>
      </c>
      <c r="BU8940" s="3">
        <v>86217</v>
      </c>
      <c r="BV8940" s="3">
        <v>43438</v>
      </c>
      <c r="BW8940" s="3">
        <v>38559</v>
      </c>
      <c r="BX8940" s="3">
        <v>49304</v>
      </c>
      <c r="BY8940" s="3">
        <v>111223</v>
      </c>
      <c r="BZ8940" s="3">
        <v>122622</v>
      </c>
      <c r="CA8940" s="3">
        <v>121502</v>
      </c>
      <c r="CB8940" s="3">
        <v>11999.088</v>
      </c>
      <c r="CC8940" s="3">
        <v>12740.212</v>
      </c>
      <c r="CD8940" s="3">
        <v>13372.273999999999</v>
      </c>
      <c r="CE8940" s="3">
        <v>13035.951999999999</v>
      </c>
      <c r="CF8940" s="3">
        <v>11060.477999999999</v>
      </c>
      <c r="CG8940" s="3">
        <v>9358.1929999999993</v>
      </c>
      <c r="CH8940" s="3">
        <v>4714.808</v>
      </c>
      <c r="CI8940" s="3">
        <v>4185.2470000000003</v>
      </c>
      <c r="CJ8940" s="3">
        <v>5351.5379999999996</v>
      </c>
      <c r="CK8940" s="3">
        <v>12072.421</v>
      </c>
      <c r="CL8940" s="3">
        <v>13309.692999999999</v>
      </c>
      <c r="CM8940" s="3">
        <v>13188.096</v>
      </c>
      <c r="CN8940" s="3">
        <v>0</v>
      </c>
      <c r="CO8940" s="3">
        <v>0</v>
      </c>
      <c r="CP8940" s="3">
        <v>1145988</v>
      </c>
      <c r="CQ8940" s="3">
        <v>1145988</v>
      </c>
      <c r="CR8940" s="3">
        <v>124388</v>
      </c>
      <c r="CS8940" s="2">
        <v>2017</v>
      </c>
    </row>
    <row r="8941" spans="1:97" x14ac:dyDescent="0.25">
      <c r="A8941" s="2">
        <v>56636</v>
      </c>
      <c r="B8941" s="5" t="s">
        <v>8</v>
      </c>
      <c r="C8941" s="2" t="s">
        <v>0</v>
      </c>
      <c r="D8941" s="5" t="s">
        <v>5704</v>
      </c>
      <c r="E8941" s="5" t="s">
        <v>5703</v>
      </c>
      <c r="F8941" s="2">
        <v>55891</v>
      </c>
      <c r="G8941" s="5" t="s">
        <v>209</v>
      </c>
      <c r="H8941" s="5" t="s">
        <v>12</v>
      </c>
      <c r="I8941" s="5" t="s">
        <v>107</v>
      </c>
      <c r="J8941" s="5" t="s">
        <v>1</v>
      </c>
      <c r="K8941" s="2">
        <v>22</v>
      </c>
      <c r="L8941" s="2">
        <v>2</v>
      </c>
      <c r="M8941" s="5" t="s">
        <v>4</v>
      </c>
      <c r="N8941" s="5" t="s">
        <v>3</v>
      </c>
      <c r="O8941" s="5" t="s">
        <v>2</v>
      </c>
      <c r="P8941" s="5" t="s">
        <v>2</v>
      </c>
      <c r="Q8941" s="5" t="s">
        <v>1</v>
      </c>
      <c r="R8941" s="5" t="s">
        <v>1</v>
      </c>
      <c r="S8941" s="5" t="s">
        <v>1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4">
        <v>0</v>
      </c>
      <c r="AS8941" s="4">
        <v>0</v>
      </c>
      <c r="AT8941" s="4">
        <v>0</v>
      </c>
      <c r="AU8941" s="4">
        <v>0</v>
      </c>
      <c r="AV8941" s="4">
        <v>0</v>
      </c>
      <c r="AW8941" s="4">
        <v>0</v>
      </c>
      <c r="AX8941" s="4">
        <v>0</v>
      </c>
      <c r="AY8941" s="4">
        <v>0</v>
      </c>
      <c r="AZ8941" s="4">
        <v>0</v>
      </c>
      <c r="BA8941" s="4">
        <v>0</v>
      </c>
      <c r="BB8941" s="4">
        <v>0</v>
      </c>
      <c r="BC8941" s="4">
        <v>0</v>
      </c>
      <c r="BD8941" s="3">
        <v>34895</v>
      </c>
      <c r="BE8941" s="3">
        <v>34133</v>
      </c>
      <c r="BF8941" s="3">
        <v>35965</v>
      </c>
      <c r="BG8941" s="3">
        <v>35657</v>
      </c>
      <c r="BH8941" s="3">
        <v>34114</v>
      </c>
      <c r="BI8941" s="3">
        <v>25749</v>
      </c>
      <c r="BJ8941" s="3">
        <v>21246</v>
      </c>
      <c r="BK8941" s="3">
        <v>23093</v>
      </c>
      <c r="BL8941" s="3">
        <v>23984</v>
      </c>
      <c r="BM8941" s="3">
        <v>36270</v>
      </c>
      <c r="BN8941" s="3">
        <v>34687</v>
      </c>
      <c r="BO8941" s="3">
        <v>36799</v>
      </c>
      <c r="BP8941" s="3">
        <v>34895</v>
      </c>
      <c r="BQ8941" s="3">
        <v>34133</v>
      </c>
      <c r="BR8941" s="3">
        <v>35965</v>
      </c>
      <c r="BS8941" s="3">
        <v>35657</v>
      </c>
      <c r="BT8941" s="3">
        <v>34114</v>
      </c>
      <c r="BU8941" s="3">
        <v>25749</v>
      </c>
      <c r="BV8941" s="3">
        <v>21246</v>
      </c>
      <c r="BW8941" s="3">
        <v>23093</v>
      </c>
      <c r="BX8941" s="3">
        <v>23984</v>
      </c>
      <c r="BY8941" s="3">
        <v>36270</v>
      </c>
      <c r="BZ8941" s="3">
        <v>34687</v>
      </c>
      <c r="CA8941" s="3">
        <v>36799</v>
      </c>
      <c r="CB8941" s="3">
        <v>3787.5909999999999</v>
      </c>
      <c r="CC8941" s="3">
        <v>3704.9189999999999</v>
      </c>
      <c r="CD8941" s="3">
        <v>3903.692</v>
      </c>
      <c r="CE8941" s="3">
        <v>3870.2379999999998</v>
      </c>
      <c r="CF8941" s="3">
        <v>3702.85</v>
      </c>
      <c r="CG8941" s="3">
        <v>2794.8490000000002</v>
      </c>
      <c r="CH8941" s="3">
        <v>2306.1129999999998</v>
      </c>
      <c r="CI8941" s="3">
        <v>2506.5439999999999</v>
      </c>
      <c r="CJ8941" s="3">
        <v>2603.2330000000002</v>
      </c>
      <c r="CK8941" s="3">
        <v>3936.7840000000001</v>
      </c>
      <c r="CL8941" s="3">
        <v>3764.9940000000001</v>
      </c>
      <c r="CM8941" s="3">
        <v>3994.1930000000002</v>
      </c>
      <c r="CN8941" s="3">
        <v>0</v>
      </c>
      <c r="CO8941" s="3">
        <v>0</v>
      </c>
      <c r="CP8941" s="3">
        <v>376592</v>
      </c>
      <c r="CQ8941" s="3">
        <v>376592</v>
      </c>
      <c r="CR8941" s="3">
        <v>40876</v>
      </c>
      <c r="CS8941" s="2">
        <v>2017</v>
      </c>
    </row>
    <row r="8942" spans="1:97" ht="26.25" x14ac:dyDescent="0.25">
      <c r="A8942" s="2">
        <v>56637</v>
      </c>
      <c r="B8942" s="5" t="s">
        <v>8</v>
      </c>
      <c r="C8942" s="2" t="s">
        <v>0</v>
      </c>
      <c r="D8942" s="5" t="s">
        <v>5702</v>
      </c>
      <c r="E8942" s="5" t="s">
        <v>5701</v>
      </c>
      <c r="F8942" s="2">
        <v>55890</v>
      </c>
      <c r="G8942" s="5" t="s">
        <v>209</v>
      </c>
      <c r="H8942" s="5" t="s">
        <v>12</v>
      </c>
      <c r="I8942" s="5" t="s">
        <v>107</v>
      </c>
      <c r="J8942" s="5" t="s">
        <v>1</v>
      </c>
      <c r="K8942" s="2">
        <v>22</v>
      </c>
      <c r="L8942" s="2">
        <v>2</v>
      </c>
      <c r="M8942" s="5" t="s">
        <v>4</v>
      </c>
      <c r="N8942" s="5" t="s">
        <v>3</v>
      </c>
      <c r="O8942" s="5" t="s">
        <v>2</v>
      </c>
      <c r="P8942" s="5" t="s">
        <v>2</v>
      </c>
      <c r="Q8942" s="5" t="s">
        <v>1</v>
      </c>
      <c r="R8942" s="5" t="s">
        <v>1</v>
      </c>
      <c r="S8942" s="5" t="s">
        <v>1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4">
        <v>0</v>
      </c>
      <c r="AS8942" s="4">
        <v>0</v>
      </c>
      <c r="AT8942" s="4">
        <v>0</v>
      </c>
      <c r="AU8942" s="4">
        <v>0</v>
      </c>
      <c r="AV8942" s="4">
        <v>0</v>
      </c>
      <c r="AW8942" s="4">
        <v>0</v>
      </c>
      <c r="AX8942" s="4">
        <v>0</v>
      </c>
      <c r="AY8942" s="4">
        <v>0</v>
      </c>
      <c r="AZ8942" s="4">
        <v>0</v>
      </c>
      <c r="BA8942" s="4">
        <v>0</v>
      </c>
      <c r="BB8942" s="4">
        <v>0</v>
      </c>
      <c r="BC8942" s="4">
        <v>0</v>
      </c>
      <c r="BD8942" s="3">
        <v>33022</v>
      </c>
      <c r="BE8942" s="3">
        <v>32301</v>
      </c>
      <c r="BF8942" s="3">
        <v>34034</v>
      </c>
      <c r="BG8942" s="3">
        <v>33743</v>
      </c>
      <c r="BH8942" s="3">
        <v>32283</v>
      </c>
      <c r="BI8942" s="3">
        <v>24367</v>
      </c>
      <c r="BJ8942" s="3">
        <v>20106</v>
      </c>
      <c r="BK8942" s="3">
        <v>21853</v>
      </c>
      <c r="BL8942" s="3">
        <v>22696</v>
      </c>
      <c r="BM8942" s="3">
        <v>34323</v>
      </c>
      <c r="BN8942" s="3">
        <v>32825</v>
      </c>
      <c r="BO8942" s="3">
        <v>34823</v>
      </c>
      <c r="BP8942" s="3">
        <v>33022</v>
      </c>
      <c r="BQ8942" s="3">
        <v>32301</v>
      </c>
      <c r="BR8942" s="3">
        <v>34034</v>
      </c>
      <c r="BS8942" s="3">
        <v>33743</v>
      </c>
      <c r="BT8942" s="3">
        <v>32283</v>
      </c>
      <c r="BU8942" s="3">
        <v>24367</v>
      </c>
      <c r="BV8942" s="3">
        <v>20106</v>
      </c>
      <c r="BW8942" s="3">
        <v>21853</v>
      </c>
      <c r="BX8942" s="3">
        <v>22696</v>
      </c>
      <c r="BY8942" s="3">
        <v>34323</v>
      </c>
      <c r="BZ8942" s="3">
        <v>32825</v>
      </c>
      <c r="CA8942" s="3">
        <v>34823</v>
      </c>
      <c r="CB8942" s="3">
        <v>3584.297</v>
      </c>
      <c r="CC8942" s="3">
        <v>3506.0590000000002</v>
      </c>
      <c r="CD8942" s="3">
        <v>3694.163</v>
      </c>
      <c r="CE8942" s="3">
        <v>3662.5050000000001</v>
      </c>
      <c r="CF8942" s="3">
        <v>3504.1010000000001</v>
      </c>
      <c r="CG8942" s="3">
        <v>2644.837</v>
      </c>
      <c r="CH8942" s="3">
        <v>2182.3330000000001</v>
      </c>
      <c r="CI8942" s="3">
        <v>2372.0059999999999</v>
      </c>
      <c r="CJ8942" s="3">
        <v>2463.5050000000001</v>
      </c>
      <c r="CK8942" s="3">
        <v>3725.4789999999998</v>
      </c>
      <c r="CL8942" s="3">
        <v>3562.9090000000001</v>
      </c>
      <c r="CM8942" s="3">
        <v>3779.806</v>
      </c>
      <c r="CN8942" s="3">
        <v>0</v>
      </c>
      <c r="CO8942" s="3">
        <v>0</v>
      </c>
      <c r="CP8942" s="3">
        <v>356376</v>
      </c>
      <c r="CQ8942" s="3">
        <v>356376</v>
      </c>
      <c r="CR8942" s="3">
        <v>38682</v>
      </c>
      <c r="CS8942" s="2">
        <v>2017</v>
      </c>
    </row>
    <row r="8943" spans="1:97" x14ac:dyDescent="0.25">
      <c r="A8943" s="2">
        <v>56638</v>
      </c>
      <c r="B8943" s="5" t="s">
        <v>8</v>
      </c>
      <c r="C8943" s="2" t="s">
        <v>0</v>
      </c>
      <c r="D8943" s="5" t="s">
        <v>5700</v>
      </c>
      <c r="E8943" s="5" t="s">
        <v>4858</v>
      </c>
      <c r="F8943" s="2">
        <v>19740</v>
      </c>
      <c r="G8943" s="5" t="s">
        <v>10</v>
      </c>
      <c r="H8943" s="5" t="s">
        <v>9</v>
      </c>
      <c r="I8943" s="5" t="s">
        <v>96</v>
      </c>
      <c r="J8943" s="5" t="s">
        <v>1</v>
      </c>
      <c r="K8943" s="2">
        <v>22</v>
      </c>
      <c r="L8943" s="2">
        <v>2</v>
      </c>
      <c r="M8943" s="5" t="s">
        <v>4</v>
      </c>
      <c r="N8943" s="5" t="s">
        <v>3</v>
      </c>
      <c r="O8943" s="5" t="s">
        <v>2</v>
      </c>
      <c r="P8943" s="5" t="s">
        <v>2</v>
      </c>
      <c r="Q8943" s="5" t="s">
        <v>1</v>
      </c>
      <c r="R8943" s="5" t="s">
        <v>1</v>
      </c>
      <c r="S8943" s="5" t="s">
        <v>1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0</v>
      </c>
      <c r="AD8943" s="3">
        <v>0</v>
      </c>
      <c r="AE8943" s="3">
        <v>0</v>
      </c>
      <c r="AF8943" s="3">
        <v>0</v>
      </c>
      <c r="AG8943" s="3">
        <v>0</v>
      </c>
      <c r="AH8943" s="3">
        <v>0</v>
      </c>
      <c r="AI8943" s="3">
        <v>0</v>
      </c>
      <c r="AJ8943" s="3">
        <v>0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4">
        <v>0</v>
      </c>
      <c r="AS8943" s="4">
        <v>0</v>
      </c>
      <c r="AT8943" s="4">
        <v>0</v>
      </c>
      <c r="AU8943" s="4">
        <v>0</v>
      </c>
      <c r="AV8943" s="4">
        <v>0</v>
      </c>
      <c r="AW8943" s="4">
        <v>0</v>
      </c>
      <c r="AX8943" s="4">
        <v>0</v>
      </c>
      <c r="AY8943" s="4">
        <v>0</v>
      </c>
      <c r="AZ8943" s="4">
        <v>0</v>
      </c>
      <c r="BA8943" s="4">
        <v>0</v>
      </c>
      <c r="BB8943" s="4">
        <v>0</v>
      </c>
      <c r="BC8943" s="4">
        <v>0</v>
      </c>
      <c r="BD8943" s="3">
        <v>395369</v>
      </c>
      <c r="BE8943" s="3">
        <v>391365</v>
      </c>
      <c r="BF8943" s="3">
        <v>474231</v>
      </c>
      <c r="BG8943" s="3">
        <v>463425</v>
      </c>
      <c r="BH8943" s="3">
        <v>413944</v>
      </c>
      <c r="BI8943" s="3">
        <v>316396</v>
      </c>
      <c r="BJ8943" s="3">
        <v>293116</v>
      </c>
      <c r="BK8943" s="3">
        <v>240523</v>
      </c>
      <c r="BL8943" s="3">
        <v>305376</v>
      </c>
      <c r="BM8943" s="3">
        <v>379725</v>
      </c>
      <c r="BN8943" s="3">
        <v>366871</v>
      </c>
      <c r="BO8943" s="3">
        <v>326556</v>
      </c>
      <c r="BP8943" s="3">
        <v>395369</v>
      </c>
      <c r="BQ8943" s="3">
        <v>391365</v>
      </c>
      <c r="BR8943" s="3">
        <v>474231</v>
      </c>
      <c r="BS8943" s="3">
        <v>463425</v>
      </c>
      <c r="BT8943" s="3">
        <v>413944</v>
      </c>
      <c r="BU8943" s="3">
        <v>316396</v>
      </c>
      <c r="BV8943" s="3">
        <v>293116</v>
      </c>
      <c r="BW8943" s="3">
        <v>240523</v>
      </c>
      <c r="BX8943" s="3">
        <v>305376</v>
      </c>
      <c r="BY8943" s="3">
        <v>379725</v>
      </c>
      <c r="BZ8943" s="3">
        <v>366871</v>
      </c>
      <c r="CA8943" s="3">
        <v>326556</v>
      </c>
      <c r="CB8943" s="3">
        <v>42914.248</v>
      </c>
      <c r="CC8943" s="3">
        <v>42479.686000000002</v>
      </c>
      <c r="CD8943" s="3">
        <v>51474.156999999999</v>
      </c>
      <c r="CE8943" s="3">
        <v>50301.192000000003</v>
      </c>
      <c r="CF8943" s="3">
        <v>44930.411999999997</v>
      </c>
      <c r="CG8943" s="3">
        <v>34342.345999999998</v>
      </c>
      <c r="CH8943" s="3">
        <v>31815.432000000001</v>
      </c>
      <c r="CI8943" s="3">
        <v>26106.937000000002</v>
      </c>
      <c r="CJ8943" s="3">
        <v>33146.232000000004</v>
      </c>
      <c r="CK8943" s="3">
        <v>41216.199999999997</v>
      </c>
      <c r="CL8943" s="3">
        <v>39820.980000000003</v>
      </c>
      <c r="CM8943" s="3">
        <v>35445.178</v>
      </c>
      <c r="CN8943" s="3">
        <v>0</v>
      </c>
      <c r="CO8943" s="3">
        <v>0</v>
      </c>
      <c r="CP8943" s="3">
        <v>4366897</v>
      </c>
      <c r="CQ8943" s="3">
        <v>4366897</v>
      </c>
      <c r="CR8943" s="3">
        <v>473993</v>
      </c>
      <c r="CS8943" s="2">
        <v>2017</v>
      </c>
    </row>
    <row r="8944" spans="1:97" x14ac:dyDescent="0.25">
      <c r="A8944" s="2">
        <v>56639</v>
      </c>
      <c r="B8944" s="5" t="s">
        <v>8</v>
      </c>
      <c r="C8944" s="2" t="s">
        <v>0</v>
      </c>
      <c r="D8944" s="5" t="s">
        <v>5699</v>
      </c>
      <c r="E8944" s="5" t="s">
        <v>5698</v>
      </c>
      <c r="F8944" s="2">
        <v>59527</v>
      </c>
      <c r="G8944" s="5" t="s">
        <v>14</v>
      </c>
      <c r="H8944" s="5" t="s">
        <v>5</v>
      </c>
      <c r="I8944" s="5" t="s">
        <v>107</v>
      </c>
      <c r="J8944" s="5" t="s">
        <v>1</v>
      </c>
      <c r="K8944" s="2">
        <v>22</v>
      </c>
      <c r="L8944" s="2">
        <v>2</v>
      </c>
      <c r="M8944" s="5" t="s">
        <v>4</v>
      </c>
      <c r="N8944" s="5" t="s">
        <v>85</v>
      </c>
      <c r="O8944" s="5" t="s">
        <v>47</v>
      </c>
      <c r="P8944" s="5" t="s">
        <v>47</v>
      </c>
      <c r="Q8944" s="5" t="s">
        <v>1</v>
      </c>
      <c r="R8944" s="5" t="s">
        <v>1</v>
      </c>
      <c r="S8944" s="5" t="s">
        <v>46</v>
      </c>
      <c r="T8944" s="3">
        <v>60770</v>
      </c>
      <c r="U8944" s="3">
        <v>46385</v>
      </c>
      <c r="V8944" s="3">
        <v>38413</v>
      </c>
      <c r="W8944" s="3">
        <v>34314</v>
      </c>
      <c r="X8944" s="3">
        <v>42570</v>
      </c>
      <c r="Y8944" s="3">
        <v>56007</v>
      </c>
      <c r="Z8944" s="3">
        <v>76376</v>
      </c>
      <c r="AA8944" s="3">
        <v>86217</v>
      </c>
      <c r="AB8944" s="3">
        <v>70941</v>
      </c>
      <c r="AC8944" s="3">
        <v>67186</v>
      </c>
      <c r="AD8944" s="3">
        <v>58390</v>
      </c>
      <c r="AE8944" s="3">
        <v>61902</v>
      </c>
      <c r="AF8944" s="3">
        <v>60770</v>
      </c>
      <c r="AG8944" s="3">
        <v>46385</v>
      </c>
      <c r="AH8944" s="3">
        <v>38413</v>
      </c>
      <c r="AI8944" s="3">
        <v>34314</v>
      </c>
      <c r="AJ8944" s="3">
        <v>42570</v>
      </c>
      <c r="AK8944" s="3">
        <v>56007</v>
      </c>
      <c r="AL8944" s="3">
        <v>76376</v>
      </c>
      <c r="AM8944" s="3">
        <v>86217</v>
      </c>
      <c r="AN8944" s="3">
        <v>70941</v>
      </c>
      <c r="AO8944" s="3">
        <v>67186</v>
      </c>
      <c r="AP8944" s="3">
        <v>58390</v>
      </c>
      <c r="AQ8944" s="3">
        <v>61902</v>
      </c>
      <c r="AR8944" s="4">
        <v>1.0389999999999999</v>
      </c>
      <c r="AS8944" s="4">
        <v>1.0389999999999999</v>
      </c>
      <c r="AT8944" s="4">
        <v>1.0389999999999999</v>
      </c>
      <c r="AU8944" s="4">
        <v>1.0389999999999999</v>
      </c>
      <c r="AV8944" s="4">
        <v>1.0389999999999999</v>
      </c>
      <c r="AW8944" s="4">
        <v>1.0389999999999999</v>
      </c>
      <c r="AX8944" s="4">
        <v>1.0389999999999999</v>
      </c>
      <c r="AY8944" s="4">
        <v>1.0389999999999999</v>
      </c>
      <c r="AZ8944" s="4">
        <v>1.0389999999999999</v>
      </c>
      <c r="BA8944" s="4">
        <v>1.0389999999999999</v>
      </c>
      <c r="BB8944" s="4">
        <v>1.0389999999999999</v>
      </c>
      <c r="BC8944" s="4">
        <v>1.0389999999999999</v>
      </c>
      <c r="BD8944" s="3">
        <v>63140</v>
      </c>
      <c r="BE8944" s="3">
        <v>48194</v>
      </c>
      <c r="BF8944" s="3">
        <v>39911</v>
      </c>
      <c r="BG8944" s="3">
        <v>35652</v>
      </c>
      <c r="BH8944" s="3">
        <v>44230</v>
      </c>
      <c r="BI8944" s="3">
        <v>58191</v>
      </c>
      <c r="BJ8944" s="3">
        <v>79355</v>
      </c>
      <c r="BK8944" s="3">
        <v>89579</v>
      </c>
      <c r="BL8944" s="3">
        <v>73708</v>
      </c>
      <c r="BM8944" s="3">
        <v>69806</v>
      </c>
      <c r="BN8944" s="3">
        <v>60667</v>
      </c>
      <c r="BO8944" s="3">
        <v>64316</v>
      </c>
      <c r="BP8944" s="3">
        <v>63140</v>
      </c>
      <c r="BQ8944" s="3">
        <v>48194</v>
      </c>
      <c r="BR8944" s="3">
        <v>39911</v>
      </c>
      <c r="BS8944" s="3">
        <v>35652</v>
      </c>
      <c r="BT8944" s="3">
        <v>44230</v>
      </c>
      <c r="BU8944" s="3">
        <v>58191</v>
      </c>
      <c r="BV8944" s="3">
        <v>79355</v>
      </c>
      <c r="BW8944" s="3">
        <v>89579</v>
      </c>
      <c r="BX8944" s="3">
        <v>73708</v>
      </c>
      <c r="BY8944" s="3">
        <v>69806</v>
      </c>
      <c r="BZ8944" s="3">
        <v>60667</v>
      </c>
      <c r="CA8944" s="3">
        <v>64316</v>
      </c>
      <c r="CB8944" s="3">
        <v>5796.1360000000004</v>
      </c>
      <c r="CC8944" s="3">
        <v>4424.07</v>
      </c>
      <c r="CD8944" s="3">
        <v>3663.7280000000001</v>
      </c>
      <c r="CE8944" s="3">
        <v>3272.8180000000002</v>
      </c>
      <c r="CF8944" s="3">
        <v>4060.24</v>
      </c>
      <c r="CG8944" s="3">
        <v>5341.857</v>
      </c>
      <c r="CH8944" s="3">
        <v>7284.5389999999998</v>
      </c>
      <c r="CI8944" s="3">
        <v>8223.2270000000008</v>
      </c>
      <c r="CJ8944" s="3">
        <v>6766.1819999999998</v>
      </c>
      <c r="CK8944" s="3">
        <v>6408.0290000000005</v>
      </c>
      <c r="CL8944" s="3">
        <v>5569.0709999999999</v>
      </c>
      <c r="CM8944" s="3">
        <v>5904.1030000000001</v>
      </c>
      <c r="CN8944" s="3">
        <v>699471</v>
      </c>
      <c r="CO8944" s="3">
        <v>699471</v>
      </c>
      <c r="CP8944" s="3">
        <v>726749</v>
      </c>
      <c r="CQ8944" s="3">
        <v>726749</v>
      </c>
      <c r="CR8944" s="3">
        <v>66714</v>
      </c>
      <c r="CS8944" s="2">
        <v>2017</v>
      </c>
    </row>
    <row r="8945" spans="1:97" x14ac:dyDescent="0.25">
      <c r="A8945" s="2">
        <v>56640</v>
      </c>
      <c r="B8945" s="5" t="s">
        <v>8</v>
      </c>
      <c r="C8945" s="2" t="s">
        <v>0</v>
      </c>
      <c r="D8945" s="5" t="s">
        <v>5697</v>
      </c>
      <c r="E8945" s="5" t="s">
        <v>5661</v>
      </c>
      <c r="F8945" s="2">
        <v>55931</v>
      </c>
      <c r="G8945" s="5" t="s">
        <v>75</v>
      </c>
      <c r="H8945" s="5" t="s">
        <v>20</v>
      </c>
      <c r="I8945" s="5" t="s">
        <v>99</v>
      </c>
      <c r="J8945" s="5" t="s">
        <v>1</v>
      </c>
      <c r="K8945" s="2">
        <v>22</v>
      </c>
      <c r="L8945" s="2">
        <v>2</v>
      </c>
      <c r="M8945" s="5" t="s">
        <v>4</v>
      </c>
      <c r="N8945" s="5" t="s">
        <v>3</v>
      </c>
      <c r="O8945" s="5" t="s">
        <v>2</v>
      </c>
      <c r="P8945" s="5" t="s">
        <v>2</v>
      </c>
      <c r="Q8945" s="5" t="s">
        <v>1</v>
      </c>
      <c r="R8945" s="5" t="s">
        <v>1</v>
      </c>
      <c r="S8945" s="5" t="s">
        <v>1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4">
        <v>0</v>
      </c>
      <c r="AS8945" s="4">
        <v>0</v>
      </c>
      <c r="AT8945" s="4">
        <v>0</v>
      </c>
      <c r="AU8945" s="4">
        <v>0</v>
      </c>
      <c r="AV8945" s="4">
        <v>0</v>
      </c>
      <c r="AW8945" s="4">
        <v>0</v>
      </c>
      <c r="AX8945" s="4">
        <v>0</v>
      </c>
      <c r="AY8945" s="4">
        <v>0</v>
      </c>
      <c r="AZ8945" s="4">
        <v>0</v>
      </c>
      <c r="BA8945" s="4">
        <v>0</v>
      </c>
      <c r="BB8945" s="4">
        <v>0</v>
      </c>
      <c r="BC8945" s="4">
        <v>0</v>
      </c>
      <c r="BD8945" s="3">
        <v>356474</v>
      </c>
      <c r="BE8945" s="3">
        <v>400714</v>
      </c>
      <c r="BF8945" s="3">
        <v>413532</v>
      </c>
      <c r="BG8945" s="3">
        <v>409651</v>
      </c>
      <c r="BH8945" s="3">
        <v>345211</v>
      </c>
      <c r="BI8945" s="3">
        <v>299062</v>
      </c>
      <c r="BJ8945" s="3">
        <v>149390</v>
      </c>
      <c r="BK8945" s="3">
        <v>131027</v>
      </c>
      <c r="BL8945" s="3">
        <v>164794</v>
      </c>
      <c r="BM8945" s="3">
        <v>369118</v>
      </c>
      <c r="BN8945" s="3">
        <v>394656</v>
      </c>
      <c r="BO8945" s="3">
        <v>383105</v>
      </c>
      <c r="BP8945" s="3">
        <v>356474</v>
      </c>
      <c r="BQ8945" s="3">
        <v>400714</v>
      </c>
      <c r="BR8945" s="3">
        <v>413532</v>
      </c>
      <c r="BS8945" s="3">
        <v>409651</v>
      </c>
      <c r="BT8945" s="3">
        <v>345211</v>
      </c>
      <c r="BU8945" s="3">
        <v>299062</v>
      </c>
      <c r="BV8945" s="3">
        <v>149390</v>
      </c>
      <c r="BW8945" s="3">
        <v>131027</v>
      </c>
      <c r="BX8945" s="3">
        <v>164794</v>
      </c>
      <c r="BY8945" s="3">
        <v>369118</v>
      </c>
      <c r="BZ8945" s="3">
        <v>394656</v>
      </c>
      <c r="CA8945" s="3">
        <v>383105</v>
      </c>
      <c r="CB8945" s="3">
        <v>38692.512000000002</v>
      </c>
      <c r="CC8945" s="3">
        <v>43494.377999999997</v>
      </c>
      <c r="CD8945" s="3">
        <v>44885.73</v>
      </c>
      <c r="CE8945" s="3">
        <v>44464.440999999999</v>
      </c>
      <c r="CF8945" s="3">
        <v>37470.006000000001</v>
      </c>
      <c r="CG8945" s="3">
        <v>32460.846000000001</v>
      </c>
      <c r="CH8945" s="3">
        <v>16215.130999999999</v>
      </c>
      <c r="CI8945" s="3">
        <v>14221.992</v>
      </c>
      <c r="CJ8945" s="3">
        <v>17887.083999999999</v>
      </c>
      <c r="CK8945" s="3">
        <v>40064.932000000001</v>
      </c>
      <c r="CL8945" s="3">
        <v>42836.858999999997</v>
      </c>
      <c r="CM8945" s="3">
        <v>41583.089</v>
      </c>
      <c r="CN8945" s="3">
        <v>0</v>
      </c>
      <c r="CO8945" s="3">
        <v>0</v>
      </c>
      <c r="CP8945" s="3">
        <v>3816734</v>
      </c>
      <c r="CQ8945" s="3">
        <v>3816734</v>
      </c>
      <c r="CR8945" s="3">
        <v>414277</v>
      </c>
      <c r="CS8945" s="2">
        <v>2017</v>
      </c>
    </row>
    <row r="8946" spans="1:97" x14ac:dyDescent="0.25">
      <c r="A8946" s="2">
        <v>56643</v>
      </c>
      <c r="B8946" s="5" t="s">
        <v>22</v>
      </c>
      <c r="C8946" s="2" t="s">
        <v>0</v>
      </c>
      <c r="D8946" s="5" t="s">
        <v>5696</v>
      </c>
      <c r="E8946" s="5" t="s">
        <v>5695</v>
      </c>
      <c r="F8946" s="2">
        <v>55893</v>
      </c>
      <c r="G8946" s="5" t="s">
        <v>27</v>
      </c>
      <c r="H8946" s="5" t="s">
        <v>26</v>
      </c>
      <c r="I8946" s="5" t="s">
        <v>220</v>
      </c>
      <c r="J8946" s="5" t="s">
        <v>1</v>
      </c>
      <c r="K8946" s="2">
        <v>22</v>
      </c>
      <c r="L8946" s="2">
        <v>3</v>
      </c>
      <c r="M8946" s="5" t="s">
        <v>48</v>
      </c>
      <c r="N8946" s="5" t="s">
        <v>18</v>
      </c>
      <c r="O8946" s="5" t="s">
        <v>1723</v>
      </c>
      <c r="P8946" s="5" t="s">
        <v>38</v>
      </c>
      <c r="Q8946" s="5" t="s">
        <v>1</v>
      </c>
      <c r="R8946" s="5" t="s">
        <v>1</v>
      </c>
      <c r="S8946" s="5" t="s">
        <v>15</v>
      </c>
      <c r="T8946" s="3">
        <v>0</v>
      </c>
      <c r="U8946" s="3">
        <v>0</v>
      </c>
      <c r="V8946" s="3">
        <v>0</v>
      </c>
      <c r="W8946" s="3">
        <v>0</v>
      </c>
      <c r="X8946" s="3">
        <v>0</v>
      </c>
      <c r="Y8946" s="3">
        <v>0</v>
      </c>
      <c r="Z8946" s="3">
        <v>0</v>
      </c>
      <c r="AA8946" s="3">
        <v>0</v>
      </c>
      <c r="AB8946" s="3">
        <v>0</v>
      </c>
      <c r="AC8946" s="3">
        <v>0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4">
        <v>0</v>
      </c>
      <c r="AS8946" s="4">
        <v>0</v>
      </c>
      <c r="AT8946" s="4">
        <v>0</v>
      </c>
      <c r="AU8946" s="4">
        <v>0</v>
      </c>
      <c r="AV8946" s="4">
        <v>0</v>
      </c>
      <c r="AW8946" s="4">
        <v>0</v>
      </c>
      <c r="AX8946" s="4">
        <v>0</v>
      </c>
      <c r="AY8946" s="4">
        <v>0</v>
      </c>
      <c r="AZ8946" s="4">
        <v>0</v>
      </c>
      <c r="BA8946" s="4">
        <v>0</v>
      </c>
      <c r="BB8946" s="4">
        <v>0</v>
      </c>
      <c r="BC8946" s="4">
        <v>0</v>
      </c>
      <c r="BD8946" s="3">
        <v>0</v>
      </c>
      <c r="BE8946" s="3">
        <v>0</v>
      </c>
      <c r="BF8946" s="3">
        <v>0</v>
      </c>
      <c r="BG8946" s="3">
        <v>0</v>
      </c>
      <c r="BH8946" s="3">
        <v>0</v>
      </c>
      <c r="BI8946" s="3">
        <v>0</v>
      </c>
      <c r="BJ8946" s="3">
        <v>0</v>
      </c>
      <c r="BK8946" s="3">
        <v>0</v>
      </c>
      <c r="BL8946" s="3">
        <v>0</v>
      </c>
      <c r="BM8946" s="3">
        <v>0</v>
      </c>
      <c r="BN8946" s="3">
        <v>0</v>
      </c>
      <c r="BO8946" s="3">
        <v>0</v>
      </c>
      <c r="BP8946" s="3">
        <v>0</v>
      </c>
      <c r="BQ8946" s="3">
        <v>0</v>
      </c>
      <c r="BR8946" s="3">
        <v>0</v>
      </c>
      <c r="BS8946" s="3">
        <v>0</v>
      </c>
      <c r="BT8946" s="3">
        <v>0</v>
      </c>
      <c r="BU8946" s="3">
        <v>0</v>
      </c>
      <c r="BV8946" s="3">
        <v>0</v>
      </c>
      <c r="BW8946" s="3">
        <v>0</v>
      </c>
      <c r="BX8946" s="3">
        <v>0</v>
      </c>
      <c r="BY8946" s="3">
        <v>0</v>
      </c>
      <c r="BZ8946" s="3">
        <v>0</v>
      </c>
      <c r="CA8946" s="3">
        <v>0</v>
      </c>
      <c r="CB8946" s="3">
        <v>0</v>
      </c>
      <c r="CC8946" s="3">
        <v>0</v>
      </c>
      <c r="CD8946" s="3">
        <v>0</v>
      </c>
      <c r="CE8946" s="3">
        <v>0</v>
      </c>
      <c r="CF8946" s="3">
        <v>0</v>
      </c>
      <c r="CG8946" s="3">
        <v>0</v>
      </c>
      <c r="CH8946" s="3">
        <v>0</v>
      </c>
      <c r="CI8946" s="3">
        <v>0</v>
      </c>
      <c r="CJ8946" s="3">
        <v>0</v>
      </c>
      <c r="CK8946" s="3">
        <v>0</v>
      </c>
      <c r="CL8946" s="3">
        <v>0</v>
      </c>
      <c r="CM8946" s="3">
        <v>0</v>
      </c>
      <c r="CN8946" s="3">
        <v>0</v>
      </c>
      <c r="CO8946" s="3">
        <v>0</v>
      </c>
      <c r="CP8946" s="3">
        <v>0</v>
      </c>
      <c r="CQ8946" s="3">
        <v>0</v>
      </c>
      <c r="CR8946" s="3">
        <v>0</v>
      </c>
      <c r="CS8946" s="2">
        <v>2017</v>
      </c>
    </row>
    <row r="8947" spans="1:97" x14ac:dyDescent="0.25">
      <c r="A8947" s="2">
        <v>56643</v>
      </c>
      <c r="B8947" s="5" t="s">
        <v>22</v>
      </c>
      <c r="C8947" s="2" t="s">
        <v>0</v>
      </c>
      <c r="D8947" s="5" t="s">
        <v>5696</v>
      </c>
      <c r="E8947" s="5" t="s">
        <v>5695</v>
      </c>
      <c r="F8947" s="2">
        <v>55893</v>
      </c>
      <c r="G8947" s="5" t="s">
        <v>27</v>
      </c>
      <c r="H8947" s="5" t="s">
        <v>26</v>
      </c>
      <c r="I8947" s="5" t="s">
        <v>220</v>
      </c>
      <c r="J8947" s="5" t="s">
        <v>1</v>
      </c>
      <c r="K8947" s="2">
        <v>22</v>
      </c>
      <c r="L8947" s="2">
        <v>3</v>
      </c>
      <c r="M8947" s="5" t="s">
        <v>48</v>
      </c>
      <c r="N8947" s="5" t="s">
        <v>18</v>
      </c>
      <c r="O8947" s="5" t="s">
        <v>47</v>
      </c>
      <c r="P8947" s="5" t="s">
        <v>47</v>
      </c>
      <c r="Q8947" s="5" t="s">
        <v>1</v>
      </c>
      <c r="R8947" s="5" t="s">
        <v>1</v>
      </c>
      <c r="S8947" s="5" t="s">
        <v>46</v>
      </c>
      <c r="T8947" s="3">
        <v>44220</v>
      </c>
      <c r="U8947" s="3">
        <v>48219</v>
      </c>
      <c r="V8947" s="3">
        <v>33618</v>
      </c>
      <c r="W8947" s="3">
        <v>0</v>
      </c>
      <c r="X8947" s="3">
        <v>0</v>
      </c>
      <c r="Y8947" s="3">
        <v>40529</v>
      </c>
      <c r="Z8947" s="3">
        <v>43100</v>
      </c>
      <c r="AA8947" s="3">
        <v>58372</v>
      </c>
      <c r="AB8947" s="3">
        <v>54241</v>
      </c>
      <c r="AC8947" s="3">
        <v>39820</v>
      </c>
      <c r="AD8947" s="3">
        <v>77619</v>
      </c>
      <c r="AE8947" s="3">
        <v>51853</v>
      </c>
      <c r="AF8947" s="3">
        <v>19668</v>
      </c>
      <c r="AG8947" s="3">
        <v>22004</v>
      </c>
      <c r="AH8947" s="3">
        <v>14985</v>
      </c>
      <c r="AI8947" s="3">
        <v>0</v>
      </c>
      <c r="AJ8947" s="3">
        <v>0</v>
      </c>
      <c r="AK8947" s="3">
        <v>21712</v>
      </c>
      <c r="AL8947" s="3">
        <v>23297</v>
      </c>
      <c r="AM8947" s="3">
        <v>30295</v>
      </c>
      <c r="AN8947" s="3">
        <v>28571</v>
      </c>
      <c r="AO8947" s="3">
        <v>20332</v>
      </c>
      <c r="AP8947" s="3">
        <v>37393</v>
      </c>
      <c r="AQ8947" s="3">
        <v>23744</v>
      </c>
      <c r="AR8947" s="4">
        <v>1</v>
      </c>
      <c r="AS8947" s="4">
        <v>1</v>
      </c>
      <c r="AT8947" s="4">
        <v>1</v>
      </c>
      <c r="AU8947" s="4">
        <v>0</v>
      </c>
      <c r="AV8947" s="4">
        <v>0</v>
      </c>
      <c r="AW8947" s="4">
        <v>1</v>
      </c>
      <c r="AX8947" s="4">
        <v>1</v>
      </c>
      <c r="AY8947" s="4">
        <v>1</v>
      </c>
      <c r="AZ8947" s="4">
        <v>1</v>
      </c>
      <c r="BA8947" s="4">
        <v>1</v>
      </c>
      <c r="BB8947" s="4">
        <v>1</v>
      </c>
      <c r="BC8947" s="4">
        <v>1</v>
      </c>
      <c r="BD8947" s="3">
        <v>44220</v>
      </c>
      <c r="BE8947" s="3">
        <v>48219</v>
      </c>
      <c r="BF8947" s="3">
        <v>33618</v>
      </c>
      <c r="BG8947" s="3">
        <v>0</v>
      </c>
      <c r="BH8947" s="3">
        <v>0</v>
      </c>
      <c r="BI8947" s="3">
        <v>40529</v>
      </c>
      <c r="BJ8947" s="3">
        <v>43100</v>
      </c>
      <c r="BK8947" s="3">
        <v>58372</v>
      </c>
      <c r="BL8947" s="3">
        <v>54241</v>
      </c>
      <c r="BM8947" s="3">
        <v>39820</v>
      </c>
      <c r="BN8947" s="3">
        <v>77619</v>
      </c>
      <c r="BO8947" s="3">
        <v>51853</v>
      </c>
      <c r="BP8947" s="3">
        <v>19668</v>
      </c>
      <c r="BQ8947" s="3">
        <v>22004</v>
      </c>
      <c r="BR8947" s="3">
        <v>14985</v>
      </c>
      <c r="BS8947" s="3">
        <v>0</v>
      </c>
      <c r="BT8947" s="3">
        <v>0</v>
      </c>
      <c r="BU8947" s="3">
        <v>21712</v>
      </c>
      <c r="BV8947" s="3">
        <v>23297</v>
      </c>
      <c r="BW8947" s="3">
        <v>30295</v>
      </c>
      <c r="BX8947" s="3">
        <v>28571</v>
      </c>
      <c r="BY8947" s="3">
        <v>20332</v>
      </c>
      <c r="BZ8947" s="3">
        <v>37393</v>
      </c>
      <c r="CA8947" s="3">
        <v>23744</v>
      </c>
      <c r="CB8947" s="3">
        <v>2394.3249999999998</v>
      </c>
      <c r="CC8947" s="3">
        <v>2657.5369999999998</v>
      </c>
      <c r="CD8947" s="3">
        <v>1801.0329999999999</v>
      </c>
      <c r="CE8947" s="3">
        <v>0</v>
      </c>
      <c r="CF8947" s="3">
        <v>0</v>
      </c>
      <c r="CG8947" s="3">
        <v>2658.3359999999998</v>
      </c>
      <c r="CH8947" s="3">
        <v>2829.3409999999999</v>
      </c>
      <c r="CI8947" s="3">
        <v>3729.7150000000001</v>
      </c>
      <c r="CJ8947" s="3">
        <v>3515.4059999999999</v>
      </c>
      <c r="CK8947" s="3">
        <v>2520.299</v>
      </c>
      <c r="CL8947" s="3">
        <v>4647.03</v>
      </c>
      <c r="CM8947" s="3">
        <v>2910.9349999999999</v>
      </c>
      <c r="CN8947" s="3">
        <v>491591</v>
      </c>
      <c r="CO8947" s="3">
        <v>242001</v>
      </c>
      <c r="CP8947" s="3">
        <v>491591</v>
      </c>
      <c r="CQ8947" s="3">
        <v>242001</v>
      </c>
      <c r="CR8947" s="3">
        <v>29663.956999999999</v>
      </c>
      <c r="CS8947" s="2">
        <v>2017</v>
      </c>
    </row>
    <row r="8948" spans="1:97" x14ac:dyDescent="0.25">
      <c r="A8948" s="2">
        <v>56643</v>
      </c>
      <c r="B8948" s="5" t="s">
        <v>22</v>
      </c>
      <c r="C8948" s="2" t="s">
        <v>0</v>
      </c>
      <c r="D8948" s="5" t="s">
        <v>5696</v>
      </c>
      <c r="E8948" s="5" t="s">
        <v>5695</v>
      </c>
      <c r="F8948" s="2">
        <v>55893</v>
      </c>
      <c r="G8948" s="5" t="s">
        <v>27</v>
      </c>
      <c r="H8948" s="5" t="s">
        <v>26</v>
      </c>
      <c r="I8948" s="5" t="s">
        <v>220</v>
      </c>
      <c r="J8948" s="5" t="s">
        <v>1</v>
      </c>
      <c r="K8948" s="2">
        <v>22</v>
      </c>
      <c r="L8948" s="2">
        <v>3</v>
      </c>
      <c r="M8948" s="5" t="s">
        <v>48</v>
      </c>
      <c r="N8948" s="5" t="s">
        <v>18</v>
      </c>
      <c r="O8948" s="5" t="s">
        <v>17</v>
      </c>
      <c r="P8948" s="5" t="s">
        <v>16</v>
      </c>
      <c r="Q8948" s="5" t="s">
        <v>1</v>
      </c>
      <c r="R8948" s="5" t="s">
        <v>1</v>
      </c>
      <c r="S8948" s="5" t="s">
        <v>15</v>
      </c>
      <c r="T8948" s="3">
        <v>25800</v>
      </c>
      <c r="U8948" s="3">
        <v>19128</v>
      </c>
      <c r="V8948" s="3">
        <v>14400</v>
      </c>
      <c r="W8948" s="3">
        <v>0</v>
      </c>
      <c r="X8948" s="3">
        <v>0</v>
      </c>
      <c r="Y8948" s="3">
        <v>25032</v>
      </c>
      <c r="Z8948" s="3">
        <v>21720</v>
      </c>
      <c r="AA8948" s="3">
        <v>27024</v>
      </c>
      <c r="AB8948" s="3">
        <v>24792</v>
      </c>
      <c r="AC8948" s="3">
        <v>14256</v>
      </c>
      <c r="AD8948" s="3">
        <v>24768</v>
      </c>
      <c r="AE8948" s="3">
        <v>24480</v>
      </c>
      <c r="AF8948" s="3">
        <v>11475</v>
      </c>
      <c r="AG8948" s="3">
        <v>8729</v>
      </c>
      <c r="AH8948" s="3">
        <v>6419</v>
      </c>
      <c r="AI8948" s="3">
        <v>0</v>
      </c>
      <c r="AJ8948" s="3">
        <v>0</v>
      </c>
      <c r="AK8948" s="3">
        <v>13410</v>
      </c>
      <c r="AL8948" s="3">
        <v>11741</v>
      </c>
      <c r="AM8948" s="3">
        <v>14026</v>
      </c>
      <c r="AN8948" s="3">
        <v>13059</v>
      </c>
      <c r="AO8948" s="3">
        <v>7279</v>
      </c>
      <c r="AP8948" s="3">
        <v>11932</v>
      </c>
      <c r="AQ8948" s="3">
        <v>11209</v>
      </c>
      <c r="AR8948" s="4">
        <v>8.99</v>
      </c>
      <c r="AS8948" s="4">
        <v>8.8800000000000008</v>
      </c>
      <c r="AT8948" s="4">
        <v>8.6199999999999992</v>
      </c>
      <c r="AU8948" s="4">
        <v>0</v>
      </c>
      <c r="AV8948" s="4">
        <v>0</v>
      </c>
      <c r="AW8948" s="4">
        <v>8.4700000000000006</v>
      </c>
      <c r="AX8948" s="4">
        <v>8.6199999999999992</v>
      </c>
      <c r="AY8948" s="4">
        <v>8.6199999999999992</v>
      </c>
      <c r="AZ8948" s="4">
        <v>9.07</v>
      </c>
      <c r="BA8948" s="4">
        <v>9.02</v>
      </c>
      <c r="BB8948" s="4">
        <v>9.1</v>
      </c>
      <c r="BC8948" s="4">
        <v>8.74</v>
      </c>
      <c r="BD8948" s="3">
        <v>231942</v>
      </c>
      <c r="BE8948" s="3">
        <v>169857</v>
      </c>
      <c r="BF8948" s="3">
        <v>124128</v>
      </c>
      <c r="BG8948" s="3">
        <v>0</v>
      </c>
      <c r="BH8948" s="3">
        <v>0</v>
      </c>
      <c r="BI8948" s="3">
        <v>212021</v>
      </c>
      <c r="BJ8948" s="3">
        <v>187226</v>
      </c>
      <c r="BK8948" s="3">
        <v>232947</v>
      </c>
      <c r="BL8948" s="3">
        <v>224863</v>
      </c>
      <c r="BM8948" s="3">
        <v>128589</v>
      </c>
      <c r="BN8948" s="3">
        <v>225389</v>
      </c>
      <c r="BO8948" s="3">
        <v>213955</v>
      </c>
      <c r="BP8948" s="3">
        <v>103164</v>
      </c>
      <c r="BQ8948" s="3">
        <v>77511</v>
      </c>
      <c r="BR8948" s="3">
        <v>55331</v>
      </c>
      <c r="BS8948" s="3">
        <v>0</v>
      </c>
      <c r="BT8948" s="3">
        <v>0</v>
      </c>
      <c r="BU8948" s="3">
        <v>113584</v>
      </c>
      <c r="BV8948" s="3">
        <v>101204</v>
      </c>
      <c r="BW8948" s="3">
        <v>120900</v>
      </c>
      <c r="BX8948" s="3">
        <v>118443</v>
      </c>
      <c r="BY8948" s="3">
        <v>65658</v>
      </c>
      <c r="BZ8948" s="3">
        <v>108582</v>
      </c>
      <c r="CA8948" s="3">
        <v>97970</v>
      </c>
      <c r="CB8948" s="3">
        <v>12558.674999999999</v>
      </c>
      <c r="CC8948" s="3">
        <v>9361.4629999999997</v>
      </c>
      <c r="CD8948" s="3">
        <v>6649.9669999999996</v>
      </c>
      <c r="CE8948" s="3">
        <v>0</v>
      </c>
      <c r="CF8948" s="3">
        <v>0</v>
      </c>
      <c r="CG8948" s="3">
        <v>13906.664000000001</v>
      </c>
      <c r="CH8948" s="3">
        <v>12290.659</v>
      </c>
      <c r="CI8948" s="3">
        <v>14884.285</v>
      </c>
      <c r="CJ8948" s="3">
        <v>14573.593999999999</v>
      </c>
      <c r="CK8948" s="3">
        <v>8138.701</v>
      </c>
      <c r="CL8948" s="3">
        <v>13493.97</v>
      </c>
      <c r="CM8948" s="3">
        <v>12011.065000000001</v>
      </c>
      <c r="CN8948" s="3">
        <v>221400</v>
      </c>
      <c r="CO8948" s="3">
        <v>109279</v>
      </c>
      <c r="CP8948" s="3">
        <v>1950917</v>
      </c>
      <c r="CQ8948" s="3">
        <v>962347</v>
      </c>
      <c r="CR8948" s="3">
        <v>117869.04</v>
      </c>
      <c r="CS8948" s="2">
        <v>2017</v>
      </c>
    </row>
    <row r="8949" spans="1:97" x14ac:dyDescent="0.25">
      <c r="A8949" s="2">
        <v>56644</v>
      </c>
      <c r="B8949" s="5" t="s">
        <v>8</v>
      </c>
      <c r="C8949" s="2" t="s">
        <v>0</v>
      </c>
      <c r="D8949" s="5" t="s">
        <v>5694</v>
      </c>
      <c r="E8949" s="5" t="s">
        <v>811</v>
      </c>
      <c r="F8949" s="2">
        <v>49893</v>
      </c>
      <c r="G8949" s="5" t="s">
        <v>10</v>
      </c>
      <c r="H8949" s="5" t="s">
        <v>9</v>
      </c>
      <c r="I8949" s="5" t="s">
        <v>96</v>
      </c>
      <c r="J8949" s="5" t="s">
        <v>1</v>
      </c>
      <c r="K8949" s="2">
        <v>22</v>
      </c>
      <c r="L8949" s="2">
        <v>2</v>
      </c>
      <c r="M8949" s="5" t="s">
        <v>4</v>
      </c>
      <c r="N8949" s="5" t="s">
        <v>3</v>
      </c>
      <c r="O8949" s="5" t="s">
        <v>2</v>
      </c>
      <c r="P8949" s="5" t="s">
        <v>2</v>
      </c>
      <c r="Q8949" s="5" t="s">
        <v>1</v>
      </c>
      <c r="R8949" s="5" t="s">
        <v>1</v>
      </c>
      <c r="S8949" s="5" t="s">
        <v>1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4">
        <v>0</v>
      </c>
      <c r="AS8949" s="4">
        <v>0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0</v>
      </c>
      <c r="BD8949" s="3">
        <v>320699</v>
      </c>
      <c r="BE8949" s="3">
        <v>317452</v>
      </c>
      <c r="BF8949" s="3">
        <v>384667</v>
      </c>
      <c r="BG8949" s="3">
        <v>375902</v>
      </c>
      <c r="BH8949" s="3">
        <v>335766</v>
      </c>
      <c r="BI8949" s="3">
        <v>256641</v>
      </c>
      <c r="BJ8949" s="3">
        <v>237757</v>
      </c>
      <c r="BK8949" s="3">
        <v>195098</v>
      </c>
      <c r="BL8949" s="3">
        <v>247702</v>
      </c>
      <c r="BM8949" s="3">
        <v>308009</v>
      </c>
      <c r="BN8949" s="3">
        <v>297583</v>
      </c>
      <c r="BO8949" s="3">
        <v>264883</v>
      </c>
      <c r="BP8949" s="3">
        <v>320699</v>
      </c>
      <c r="BQ8949" s="3">
        <v>317452</v>
      </c>
      <c r="BR8949" s="3">
        <v>384667</v>
      </c>
      <c r="BS8949" s="3">
        <v>375902</v>
      </c>
      <c r="BT8949" s="3">
        <v>335766</v>
      </c>
      <c r="BU8949" s="3">
        <v>256641</v>
      </c>
      <c r="BV8949" s="3">
        <v>237757</v>
      </c>
      <c r="BW8949" s="3">
        <v>195098</v>
      </c>
      <c r="BX8949" s="3">
        <v>247702</v>
      </c>
      <c r="BY8949" s="3">
        <v>308009</v>
      </c>
      <c r="BZ8949" s="3">
        <v>297583</v>
      </c>
      <c r="CA8949" s="3">
        <v>264883</v>
      </c>
      <c r="CB8949" s="3">
        <v>34809.4</v>
      </c>
      <c r="CC8949" s="3">
        <v>34456.911999999997</v>
      </c>
      <c r="CD8949" s="3">
        <v>41752.673999999999</v>
      </c>
      <c r="CE8949" s="3">
        <v>40801.237000000001</v>
      </c>
      <c r="CF8949" s="3">
        <v>36444.79</v>
      </c>
      <c r="CG8949" s="3">
        <v>27856.401000000002</v>
      </c>
      <c r="CH8949" s="3">
        <v>25806.723999999998</v>
      </c>
      <c r="CI8949" s="3">
        <v>21176.343000000001</v>
      </c>
      <c r="CJ8949" s="3">
        <v>26886.187000000002</v>
      </c>
      <c r="CK8949" s="3">
        <v>33432.048999999999</v>
      </c>
      <c r="CL8949" s="3">
        <v>32300.331999999999</v>
      </c>
      <c r="CM8949" s="3">
        <v>28750.951000000001</v>
      </c>
      <c r="CN8949" s="3">
        <v>0</v>
      </c>
      <c r="CO8949" s="3">
        <v>0</v>
      </c>
      <c r="CP8949" s="3">
        <v>3542159</v>
      </c>
      <c r="CQ8949" s="3">
        <v>3542159</v>
      </c>
      <c r="CR8949" s="3">
        <v>384474</v>
      </c>
      <c r="CS8949" s="2">
        <v>2017</v>
      </c>
    </row>
    <row r="8950" spans="1:97" x14ac:dyDescent="0.25">
      <c r="A8950" s="2">
        <v>56645</v>
      </c>
      <c r="B8950" s="5" t="s">
        <v>8</v>
      </c>
      <c r="C8950" s="2" t="s">
        <v>0</v>
      </c>
      <c r="D8950" s="5" t="s">
        <v>5693</v>
      </c>
      <c r="E8950" s="5" t="s">
        <v>5693</v>
      </c>
      <c r="F8950" s="2">
        <v>55901</v>
      </c>
      <c r="G8950" s="5" t="s">
        <v>52</v>
      </c>
      <c r="H8950" s="5" t="s">
        <v>26</v>
      </c>
      <c r="I8950" s="5" t="s">
        <v>220</v>
      </c>
      <c r="J8950" s="5" t="s">
        <v>1</v>
      </c>
      <c r="K8950" s="2">
        <v>22</v>
      </c>
      <c r="L8950" s="2">
        <v>2</v>
      </c>
      <c r="M8950" s="5" t="s">
        <v>4</v>
      </c>
      <c r="N8950" s="5" t="s">
        <v>3</v>
      </c>
      <c r="O8950" s="5" t="s">
        <v>2</v>
      </c>
      <c r="P8950" s="5" t="s">
        <v>2</v>
      </c>
      <c r="Q8950" s="5" t="s">
        <v>1</v>
      </c>
      <c r="R8950" s="5" t="s">
        <v>1</v>
      </c>
      <c r="S8950" s="5" t="s">
        <v>1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4">
        <v>0</v>
      </c>
      <c r="AS8950" s="4">
        <v>0</v>
      </c>
      <c r="AT8950" s="4">
        <v>0</v>
      </c>
      <c r="AU8950" s="4">
        <v>0</v>
      </c>
      <c r="AV8950" s="4">
        <v>0</v>
      </c>
      <c r="AW8950" s="4">
        <v>0</v>
      </c>
      <c r="AX8950" s="4">
        <v>0</v>
      </c>
      <c r="AY8950" s="4">
        <v>0</v>
      </c>
      <c r="AZ8950" s="4">
        <v>0</v>
      </c>
      <c r="BA8950" s="4">
        <v>0</v>
      </c>
      <c r="BB8950" s="4">
        <v>0</v>
      </c>
      <c r="BC8950" s="4">
        <v>0</v>
      </c>
      <c r="BD8950" s="3">
        <v>218190</v>
      </c>
      <c r="BE8950" s="3">
        <v>273992</v>
      </c>
      <c r="BF8950" s="3">
        <v>305738</v>
      </c>
      <c r="BG8950" s="3">
        <v>263067</v>
      </c>
      <c r="BH8950" s="3">
        <v>235852</v>
      </c>
      <c r="BI8950" s="3">
        <v>195616</v>
      </c>
      <c r="BJ8950" s="3">
        <v>109522</v>
      </c>
      <c r="BK8950" s="3">
        <v>102583</v>
      </c>
      <c r="BL8950" s="3">
        <v>180583</v>
      </c>
      <c r="BM8950" s="3">
        <v>280783</v>
      </c>
      <c r="BN8950" s="3">
        <v>261937</v>
      </c>
      <c r="BO8950" s="3">
        <v>258464</v>
      </c>
      <c r="BP8950" s="3">
        <v>218190</v>
      </c>
      <c r="BQ8950" s="3">
        <v>273992</v>
      </c>
      <c r="BR8950" s="3">
        <v>305738</v>
      </c>
      <c r="BS8950" s="3">
        <v>263067</v>
      </c>
      <c r="BT8950" s="3">
        <v>235852</v>
      </c>
      <c r="BU8950" s="3">
        <v>195616</v>
      </c>
      <c r="BV8950" s="3">
        <v>109522</v>
      </c>
      <c r="BW8950" s="3">
        <v>102583</v>
      </c>
      <c r="BX8950" s="3">
        <v>180583</v>
      </c>
      <c r="BY8950" s="3">
        <v>280783</v>
      </c>
      <c r="BZ8950" s="3">
        <v>261937</v>
      </c>
      <c r="CA8950" s="3">
        <v>258464</v>
      </c>
      <c r="CB8950" s="3">
        <v>23682.877</v>
      </c>
      <c r="CC8950" s="3">
        <v>29739.723000000002</v>
      </c>
      <c r="CD8950" s="3">
        <v>33185.508000000002</v>
      </c>
      <c r="CE8950" s="3">
        <v>28553.870999999999</v>
      </c>
      <c r="CF8950" s="3">
        <v>25599.883000000002</v>
      </c>
      <c r="CG8950" s="3">
        <v>21232.562000000002</v>
      </c>
      <c r="CH8950" s="3">
        <v>11887.786</v>
      </c>
      <c r="CI8950" s="3">
        <v>11134.615</v>
      </c>
      <c r="CJ8950" s="3">
        <v>19600.84</v>
      </c>
      <c r="CK8950" s="3">
        <v>30476.866999999998</v>
      </c>
      <c r="CL8950" s="3">
        <v>28431.223999999998</v>
      </c>
      <c r="CM8950" s="3">
        <v>28054.243999999999</v>
      </c>
      <c r="CN8950" s="3">
        <v>0</v>
      </c>
      <c r="CO8950" s="3">
        <v>0</v>
      </c>
      <c r="CP8950" s="3">
        <v>2686327</v>
      </c>
      <c r="CQ8950" s="3">
        <v>2686327</v>
      </c>
      <c r="CR8950" s="3">
        <v>291580</v>
      </c>
      <c r="CS8950" s="2">
        <v>2017</v>
      </c>
    </row>
    <row r="8951" spans="1:97" x14ac:dyDescent="0.25">
      <c r="A8951" s="2">
        <v>56646</v>
      </c>
      <c r="B8951" s="5" t="s">
        <v>8</v>
      </c>
      <c r="C8951" s="2" t="s">
        <v>0</v>
      </c>
      <c r="D8951" s="5" t="s">
        <v>5692</v>
      </c>
      <c r="E8951" s="5" t="s">
        <v>5691</v>
      </c>
      <c r="F8951" s="2">
        <v>5906</v>
      </c>
      <c r="G8951" s="5" t="s">
        <v>27</v>
      </c>
      <c r="H8951" s="5" t="s">
        <v>26</v>
      </c>
      <c r="I8951" s="5" t="s">
        <v>220</v>
      </c>
      <c r="J8951" s="5" t="s">
        <v>1</v>
      </c>
      <c r="K8951" s="2">
        <v>22</v>
      </c>
      <c r="L8951" s="2">
        <v>2</v>
      </c>
      <c r="M8951" s="5" t="s">
        <v>4</v>
      </c>
      <c r="N8951" s="5" t="s">
        <v>3</v>
      </c>
      <c r="O8951" s="5" t="s">
        <v>2</v>
      </c>
      <c r="P8951" s="5" t="s">
        <v>2</v>
      </c>
      <c r="Q8951" s="5" t="s">
        <v>1</v>
      </c>
      <c r="R8951" s="5" t="s">
        <v>1</v>
      </c>
      <c r="S8951" s="5" t="s">
        <v>1</v>
      </c>
      <c r="T8951" s="3">
        <v>0</v>
      </c>
      <c r="U8951" s="3">
        <v>0</v>
      </c>
      <c r="V8951" s="3">
        <v>0</v>
      </c>
      <c r="W8951" s="3">
        <v>0</v>
      </c>
      <c r="X8951" s="3">
        <v>0</v>
      </c>
      <c r="Y8951" s="3">
        <v>0</v>
      </c>
      <c r="Z8951" s="3">
        <v>0</v>
      </c>
      <c r="AA8951" s="3">
        <v>0</v>
      </c>
      <c r="AB8951" s="3">
        <v>0</v>
      </c>
      <c r="AC8951" s="3">
        <v>0</v>
      </c>
      <c r="AD8951" s="3">
        <v>0</v>
      </c>
      <c r="AE8951" s="3">
        <v>0</v>
      </c>
      <c r="AF8951" s="3">
        <v>0</v>
      </c>
      <c r="AG8951" s="3">
        <v>0</v>
      </c>
      <c r="AH8951" s="3">
        <v>0</v>
      </c>
      <c r="AI8951" s="3">
        <v>0</v>
      </c>
      <c r="AJ8951" s="3">
        <v>0</v>
      </c>
      <c r="AK8951" s="3">
        <v>0</v>
      </c>
      <c r="AL8951" s="3">
        <v>0</v>
      </c>
      <c r="AM8951" s="3">
        <v>0</v>
      </c>
      <c r="AN8951" s="3">
        <v>0</v>
      </c>
      <c r="AO8951" s="3">
        <v>0</v>
      </c>
      <c r="AP8951" s="3">
        <v>0</v>
      </c>
      <c r="AQ8951" s="3">
        <v>0</v>
      </c>
      <c r="AR8951" s="4">
        <v>0</v>
      </c>
      <c r="AS8951" s="4">
        <v>0</v>
      </c>
      <c r="AT8951" s="4">
        <v>0</v>
      </c>
      <c r="AU8951" s="4">
        <v>0</v>
      </c>
      <c r="AV8951" s="4">
        <v>0</v>
      </c>
      <c r="AW8951" s="4">
        <v>0</v>
      </c>
      <c r="AX8951" s="4">
        <v>0</v>
      </c>
      <c r="AY8951" s="4">
        <v>0</v>
      </c>
      <c r="AZ8951" s="4">
        <v>0</v>
      </c>
      <c r="BA8951" s="4">
        <v>0</v>
      </c>
      <c r="BB8951" s="4">
        <v>0</v>
      </c>
      <c r="BC8951" s="4">
        <v>0</v>
      </c>
      <c r="BD8951" s="3">
        <v>3737</v>
      </c>
      <c r="BE8951" s="3">
        <v>4415</v>
      </c>
      <c r="BF8951" s="3">
        <v>4458</v>
      </c>
      <c r="BG8951" s="3">
        <v>4003</v>
      </c>
      <c r="BH8951" s="3">
        <v>3675</v>
      </c>
      <c r="BI8951" s="3">
        <v>2901</v>
      </c>
      <c r="BJ8951" s="3">
        <v>1968</v>
      </c>
      <c r="BK8951" s="3">
        <v>1666</v>
      </c>
      <c r="BL8951" s="3">
        <v>3107</v>
      </c>
      <c r="BM8951" s="3">
        <v>4550</v>
      </c>
      <c r="BN8951" s="3">
        <v>4402</v>
      </c>
      <c r="BO8951" s="3">
        <v>4375</v>
      </c>
      <c r="BP8951" s="3">
        <v>3737</v>
      </c>
      <c r="BQ8951" s="3">
        <v>4415</v>
      </c>
      <c r="BR8951" s="3">
        <v>4458</v>
      </c>
      <c r="BS8951" s="3">
        <v>4003</v>
      </c>
      <c r="BT8951" s="3">
        <v>3675</v>
      </c>
      <c r="BU8951" s="3">
        <v>2901</v>
      </c>
      <c r="BV8951" s="3">
        <v>1968</v>
      </c>
      <c r="BW8951" s="3">
        <v>1666</v>
      </c>
      <c r="BX8951" s="3">
        <v>3107</v>
      </c>
      <c r="BY8951" s="3">
        <v>4550</v>
      </c>
      <c r="BZ8951" s="3">
        <v>4402</v>
      </c>
      <c r="CA8951" s="3">
        <v>4375</v>
      </c>
      <c r="CB8951" s="3">
        <v>405.64800000000002</v>
      </c>
      <c r="CC8951" s="3">
        <v>479.18</v>
      </c>
      <c r="CD8951" s="3">
        <v>483.83199999999999</v>
      </c>
      <c r="CE8951" s="3">
        <v>434.44499999999999</v>
      </c>
      <c r="CF8951" s="3">
        <v>398.892</v>
      </c>
      <c r="CG8951" s="3">
        <v>314.82900000000001</v>
      </c>
      <c r="CH8951" s="3">
        <v>213.619</v>
      </c>
      <c r="CI8951" s="3">
        <v>180.81299999999999</v>
      </c>
      <c r="CJ8951" s="3">
        <v>337.22800000000001</v>
      </c>
      <c r="CK8951" s="3">
        <v>493.88499999999999</v>
      </c>
      <c r="CL8951" s="3">
        <v>477.79599999999999</v>
      </c>
      <c r="CM8951" s="3">
        <v>474.83300000000003</v>
      </c>
      <c r="CN8951" s="3">
        <v>0</v>
      </c>
      <c r="CO8951" s="3">
        <v>0</v>
      </c>
      <c r="CP8951" s="3">
        <v>43257</v>
      </c>
      <c r="CQ8951" s="3">
        <v>43257</v>
      </c>
      <c r="CR8951" s="3">
        <v>4695</v>
      </c>
      <c r="CS8951" s="2">
        <v>2017</v>
      </c>
    </row>
    <row r="8952" spans="1:97" x14ac:dyDescent="0.25">
      <c r="A8952" s="2">
        <v>56647</v>
      </c>
      <c r="B8952" s="5" t="s">
        <v>8</v>
      </c>
      <c r="C8952" s="2" t="s">
        <v>0</v>
      </c>
      <c r="D8952" s="5" t="s">
        <v>5690</v>
      </c>
      <c r="E8952" s="5" t="s">
        <v>5689</v>
      </c>
      <c r="F8952" s="2">
        <v>56484</v>
      </c>
      <c r="G8952" s="5" t="s">
        <v>21</v>
      </c>
      <c r="H8952" s="5" t="s">
        <v>20</v>
      </c>
      <c r="I8952" s="5" t="s">
        <v>220</v>
      </c>
      <c r="J8952" s="5" t="s">
        <v>1</v>
      </c>
      <c r="K8952" s="2">
        <v>22</v>
      </c>
      <c r="L8952" s="2">
        <v>2</v>
      </c>
      <c r="M8952" s="5" t="s">
        <v>4</v>
      </c>
      <c r="N8952" s="5" t="s">
        <v>3</v>
      </c>
      <c r="O8952" s="5" t="s">
        <v>2</v>
      </c>
      <c r="P8952" s="5" t="s">
        <v>2</v>
      </c>
      <c r="Q8952" s="5" t="s">
        <v>1</v>
      </c>
      <c r="R8952" s="5" t="s">
        <v>1</v>
      </c>
      <c r="S8952" s="5" t="s">
        <v>1</v>
      </c>
      <c r="T8952" s="3">
        <v>0</v>
      </c>
      <c r="U8952" s="3">
        <v>0</v>
      </c>
      <c r="V8952" s="3">
        <v>0</v>
      </c>
      <c r="W8952" s="3">
        <v>0</v>
      </c>
      <c r="X8952" s="3">
        <v>0</v>
      </c>
      <c r="Y8952" s="3">
        <v>0</v>
      </c>
      <c r="Z8952" s="3">
        <v>0</v>
      </c>
      <c r="AA8952" s="3">
        <v>0</v>
      </c>
      <c r="AB8952" s="3">
        <v>0</v>
      </c>
      <c r="AC8952" s="3">
        <v>0</v>
      </c>
      <c r="AD8952" s="3">
        <v>0</v>
      </c>
      <c r="AE8952" s="3">
        <v>0</v>
      </c>
      <c r="AF8952" s="3">
        <v>0</v>
      </c>
      <c r="AG8952" s="3">
        <v>0</v>
      </c>
      <c r="AH8952" s="3">
        <v>0</v>
      </c>
      <c r="AI8952" s="3">
        <v>0</v>
      </c>
      <c r="AJ8952" s="3">
        <v>0</v>
      </c>
      <c r="AK8952" s="3">
        <v>0</v>
      </c>
      <c r="AL8952" s="3">
        <v>0</v>
      </c>
      <c r="AM8952" s="3">
        <v>0</v>
      </c>
      <c r="AN8952" s="3">
        <v>0</v>
      </c>
      <c r="AO8952" s="3">
        <v>0</v>
      </c>
      <c r="AP8952" s="3">
        <v>0</v>
      </c>
      <c r="AQ8952" s="3">
        <v>0</v>
      </c>
      <c r="AR8952" s="4">
        <v>0</v>
      </c>
      <c r="AS8952" s="4">
        <v>0</v>
      </c>
      <c r="AT8952" s="4">
        <v>0</v>
      </c>
      <c r="AU8952" s="4">
        <v>0</v>
      </c>
      <c r="AV8952" s="4">
        <v>0</v>
      </c>
      <c r="AW8952" s="4">
        <v>0</v>
      </c>
      <c r="AX8952" s="4">
        <v>0</v>
      </c>
      <c r="AY8952" s="4">
        <v>0</v>
      </c>
      <c r="AZ8952" s="4">
        <v>0</v>
      </c>
      <c r="BA8952" s="4">
        <v>0</v>
      </c>
      <c r="BB8952" s="4">
        <v>0</v>
      </c>
      <c r="BC8952" s="4">
        <v>0</v>
      </c>
      <c r="BD8952" s="3">
        <v>133000</v>
      </c>
      <c r="BE8952" s="3">
        <v>141214</v>
      </c>
      <c r="BF8952" s="3">
        <v>148220</v>
      </c>
      <c r="BG8952" s="3">
        <v>144492</v>
      </c>
      <c r="BH8952" s="3">
        <v>122596</v>
      </c>
      <c r="BI8952" s="3">
        <v>103728</v>
      </c>
      <c r="BJ8952" s="3">
        <v>52260</v>
      </c>
      <c r="BK8952" s="3">
        <v>46390</v>
      </c>
      <c r="BL8952" s="3">
        <v>59317</v>
      </c>
      <c r="BM8952" s="3">
        <v>133812</v>
      </c>
      <c r="BN8952" s="3">
        <v>147527</v>
      </c>
      <c r="BO8952" s="3">
        <v>146179</v>
      </c>
      <c r="BP8952" s="3">
        <v>133000</v>
      </c>
      <c r="BQ8952" s="3">
        <v>141214</v>
      </c>
      <c r="BR8952" s="3">
        <v>148220</v>
      </c>
      <c r="BS8952" s="3">
        <v>144492</v>
      </c>
      <c r="BT8952" s="3">
        <v>122596</v>
      </c>
      <c r="BU8952" s="3">
        <v>103728</v>
      </c>
      <c r="BV8952" s="3">
        <v>52260</v>
      </c>
      <c r="BW8952" s="3">
        <v>46390</v>
      </c>
      <c r="BX8952" s="3">
        <v>59317</v>
      </c>
      <c r="BY8952" s="3">
        <v>133812</v>
      </c>
      <c r="BZ8952" s="3">
        <v>147527</v>
      </c>
      <c r="CA8952" s="3">
        <v>146179</v>
      </c>
      <c r="CB8952" s="3">
        <v>14436.083000000001</v>
      </c>
      <c r="CC8952" s="3">
        <v>15327.727999999999</v>
      </c>
      <c r="CD8952" s="3">
        <v>16088.161</v>
      </c>
      <c r="CE8952" s="3">
        <v>15683.532999999999</v>
      </c>
      <c r="CF8952" s="3">
        <v>13306.843999999999</v>
      </c>
      <c r="CG8952" s="3">
        <v>11258.826999999999</v>
      </c>
      <c r="CH8952" s="3">
        <v>5672.3770000000004</v>
      </c>
      <c r="CI8952" s="3">
        <v>5035.2629999999999</v>
      </c>
      <c r="CJ8952" s="3">
        <v>6438.4269999999997</v>
      </c>
      <c r="CK8952" s="3">
        <v>14524.31</v>
      </c>
      <c r="CL8952" s="3">
        <v>16012.87</v>
      </c>
      <c r="CM8952" s="3">
        <v>15866.576999999999</v>
      </c>
      <c r="CN8952" s="3">
        <v>0</v>
      </c>
      <c r="CO8952" s="3">
        <v>0</v>
      </c>
      <c r="CP8952" s="3">
        <v>1378735</v>
      </c>
      <c r="CQ8952" s="3">
        <v>1378735</v>
      </c>
      <c r="CR8952" s="3">
        <v>149651</v>
      </c>
      <c r="CS8952" s="2">
        <v>2017</v>
      </c>
    </row>
    <row r="8953" spans="1:97" x14ac:dyDescent="0.25">
      <c r="A8953" s="2">
        <v>56648</v>
      </c>
      <c r="B8953" s="5" t="s">
        <v>8</v>
      </c>
      <c r="C8953" s="2" t="s">
        <v>0</v>
      </c>
      <c r="D8953" s="5" t="s">
        <v>5688</v>
      </c>
      <c r="E8953" s="5" t="s">
        <v>3728</v>
      </c>
      <c r="F8953" s="2">
        <v>58353</v>
      </c>
      <c r="G8953" s="5" t="s">
        <v>10</v>
      </c>
      <c r="H8953" s="5" t="s">
        <v>9</v>
      </c>
      <c r="I8953" s="5" t="s">
        <v>113</v>
      </c>
      <c r="J8953" s="5" t="s">
        <v>1</v>
      </c>
      <c r="K8953" s="2">
        <v>22</v>
      </c>
      <c r="L8953" s="2">
        <v>2</v>
      </c>
      <c r="M8953" s="5" t="s">
        <v>4</v>
      </c>
      <c r="N8953" s="5" t="s">
        <v>3</v>
      </c>
      <c r="O8953" s="5" t="s">
        <v>2</v>
      </c>
      <c r="P8953" s="5" t="s">
        <v>2</v>
      </c>
      <c r="Q8953" s="5" t="s">
        <v>1</v>
      </c>
      <c r="R8953" s="5" t="s">
        <v>1</v>
      </c>
      <c r="S8953" s="5" t="s">
        <v>1</v>
      </c>
      <c r="T8953" s="3">
        <v>0</v>
      </c>
      <c r="U8953" s="3">
        <v>0</v>
      </c>
      <c r="V8953" s="3">
        <v>0</v>
      </c>
      <c r="W8953" s="3">
        <v>0</v>
      </c>
      <c r="X8953" s="3">
        <v>0</v>
      </c>
      <c r="Y8953" s="3">
        <v>0</v>
      </c>
      <c r="Z8953" s="3">
        <v>0</v>
      </c>
      <c r="AA8953" s="3">
        <v>0</v>
      </c>
      <c r="AB8953" s="3">
        <v>0</v>
      </c>
      <c r="AC8953" s="3">
        <v>0</v>
      </c>
      <c r="AD8953" s="3">
        <v>0</v>
      </c>
      <c r="AE8953" s="3">
        <v>0</v>
      </c>
      <c r="AF8953" s="3">
        <v>0</v>
      </c>
      <c r="AG8953" s="3">
        <v>0</v>
      </c>
      <c r="AH8953" s="3">
        <v>0</v>
      </c>
      <c r="AI8953" s="3">
        <v>0</v>
      </c>
      <c r="AJ8953" s="3">
        <v>0</v>
      </c>
      <c r="AK8953" s="3">
        <v>0</v>
      </c>
      <c r="AL8953" s="3">
        <v>0</v>
      </c>
      <c r="AM8953" s="3">
        <v>0</v>
      </c>
      <c r="AN8953" s="3">
        <v>0</v>
      </c>
      <c r="AO8953" s="3">
        <v>0</v>
      </c>
      <c r="AP8953" s="3">
        <v>0</v>
      </c>
      <c r="AQ8953" s="3">
        <v>0</v>
      </c>
      <c r="AR8953" s="4">
        <v>0</v>
      </c>
      <c r="AS8953" s="4">
        <v>0</v>
      </c>
      <c r="AT8953" s="4">
        <v>0</v>
      </c>
      <c r="AU8953" s="4">
        <v>0</v>
      </c>
      <c r="AV8953" s="4">
        <v>0</v>
      </c>
      <c r="AW8953" s="4">
        <v>0</v>
      </c>
      <c r="AX8953" s="4">
        <v>0</v>
      </c>
      <c r="AY8953" s="4">
        <v>0</v>
      </c>
      <c r="AZ8953" s="4">
        <v>0</v>
      </c>
      <c r="BA8953" s="4">
        <v>0</v>
      </c>
      <c r="BB8953" s="4">
        <v>0</v>
      </c>
      <c r="BC8953" s="4">
        <v>0</v>
      </c>
      <c r="BD8953" s="3">
        <v>256386</v>
      </c>
      <c r="BE8953" s="3">
        <v>253789</v>
      </c>
      <c r="BF8953" s="3">
        <v>307526</v>
      </c>
      <c r="BG8953" s="3">
        <v>300518</v>
      </c>
      <c r="BH8953" s="3">
        <v>268431</v>
      </c>
      <c r="BI8953" s="3">
        <v>205174</v>
      </c>
      <c r="BJ8953" s="3">
        <v>190077</v>
      </c>
      <c r="BK8953" s="3">
        <v>155972</v>
      </c>
      <c r="BL8953" s="3">
        <v>198028</v>
      </c>
      <c r="BM8953" s="3">
        <v>246241</v>
      </c>
      <c r="BN8953" s="3">
        <v>237905</v>
      </c>
      <c r="BO8953" s="3">
        <v>211763</v>
      </c>
      <c r="BP8953" s="3">
        <v>256386</v>
      </c>
      <c r="BQ8953" s="3">
        <v>253789</v>
      </c>
      <c r="BR8953" s="3">
        <v>307526</v>
      </c>
      <c r="BS8953" s="3">
        <v>300518</v>
      </c>
      <c r="BT8953" s="3">
        <v>268431</v>
      </c>
      <c r="BU8953" s="3">
        <v>205174</v>
      </c>
      <c r="BV8953" s="3">
        <v>190077</v>
      </c>
      <c r="BW8953" s="3">
        <v>155972</v>
      </c>
      <c r="BX8953" s="3">
        <v>198028</v>
      </c>
      <c r="BY8953" s="3">
        <v>246241</v>
      </c>
      <c r="BZ8953" s="3">
        <v>237905</v>
      </c>
      <c r="CA8953" s="3">
        <v>211763</v>
      </c>
      <c r="CB8953" s="3">
        <v>27828.670999999998</v>
      </c>
      <c r="CC8953" s="3">
        <v>27546.87</v>
      </c>
      <c r="CD8953" s="3">
        <v>33379.529000000002</v>
      </c>
      <c r="CE8953" s="3">
        <v>32618.895</v>
      </c>
      <c r="CF8953" s="3">
        <v>29136.096000000001</v>
      </c>
      <c r="CG8953" s="3">
        <v>22270.036</v>
      </c>
      <c r="CH8953" s="3">
        <v>20631.403999999999</v>
      </c>
      <c r="CI8953" s="3">
        <v>16929.607</v>
      </c>
      <c r="CJ8953" s="3">
        <v>21494.39</v>
      </c>
      <c r="CK8953" s="3">
        <v>26727.535</v>
      </c>
      <c r="CL8953" s="3">
        <v>25822.775000000001</v>
      </c>
      <c r="CM8953" s="3">
        <v>22985.191999999999</v>
      </c>
      <c r="CN8953" s="3">
        <v>0</v>
      </c>
      <c r="CO8953" s="3">
        <v>0</v>
      </c>
      <c r="CP8953" s="3">
        <v>2831810</v>
      </c>
      <c r="CQ8953" s="3">
        <v>2831810</v>
      </c>
      <c r="CR8953" s="3">
        <v>307371</v>
      </c>
      <c r="CS8953" s="2">
        <v>2017</v>
      </c>
    </row>
    <row r="8954" spans="1:97" x14ac:dyDescent="0.25">
      <c r="A8954" s="2">
        <v>56649</v>
      </c>
      <c r="B8954" s="5" t="s">
        <v>8</v>
      </c>
      <c r="C8954" s="2" t="s">
        <v>0</v>
      </c>
      <c r="D8954" s="5" t="s">
        <v>5687</v>
      </c>
      <c r="E8954" s="5" t="s">
        <v>5686</v>
      </c>
      <c r="F8954" s="2">
        <v>55397</v>
      </c>
      <c r="G8954" s="5" t="s">
        <v>10</v>
      </c>
      <c r="H8954" s="5" t="s">
        <v>9</v>
      </c>
      <c r="I8954" s="5" t="s">
        <v>96</v>
      </c>
      <c r="J8954" s="5" t="s">
        <v>1</v>
      </c>
      <c r="K8954" s="2">
        <v>22</v>
      </c>
      <c r="L8954" s="2">
        <v>2</v>
      </c>
      <c r="M8954" s="5" t="s">
        <v>4</v>
      </c>
      <c r="N8954" s="5" t="s">
        <v>3</v>
      </c>
      <c r="O8954" s="5" t="s">
        <v>2</v>
      </c>
      <c r="P8954" s="5" t="s">
        <v>2</v>
      </c>
      <c r="Q8954" s="5" t="s">
        <v>1</v>
      </c>
      <c r="R8954" s="5" t="s">
        <v>1</v>
      </c>
      <c r="S8954" s="5" t="s">
        <v>1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4">
        <v>0</v>
      </c>
      <c r="AS8954" s="4">
        <v>0</v>
      </c>
      <c r="AT8954" s="4">
        <v>0</v>
      </c>
      <c r="AU8954" s="4">
        <v>0</v>
      </c>
      <c r="AV8954" s="4">
        <v>0</v>
      </c>
      <c r="AW8954" s="4">
        <v>0</v>
      </c>
      <c r="AX8954" s="4">
        <v>0</v>
      </c>
      <c r="AY8954" s="4">
        <v>0</v>
      </c>
      <c r="AZ8954" s="4">
        <v>0</v>
      </c>
      <c r="BA8954" s="4">
        <v>0</v>
      </c>
      <c r="BB8954" s="4">
        <v>0</v>
      </c>
      <c r="BC8954" s="4">
        <v>0</v>
      </c>
      <c r="BD8954" s="3">
        <v>268628</v>
      </c>
      <c r="BE8954" s="3">
        <v>265908</v>
      </c>
      <c r="BF8954" s="3">
        <v>322210</v>
      </c>
      <c r="BG8954" s="3">
        <v>314868</v>
      </c>
      <c r="BH8954" s="3">
        <v>281248</v>
      </c>
      <c r="BI8954" s="3">
        <v>214971</v>
      </c>
      <c r="BJ8954" s="3">
        <v>199153</v>
      </c>
      <c r="BK8954" s="3">
        <v>163420</v>
      </c>
      <c r="BL8954" s="3">
        <v>207484</v>
      </c>
      <c r="BM8954" s="3">
        <v>257999</v>
      </c>
      <c r="BN8954" s="3">
        <v>249265</v>
      </c>
      <c r="BO8954" s="3">
        <v>221874</v>
      </c>
      <c r="BP8954" s="3">
        <v>268628</v>
      </c>
      <c r="BQ8954" s="3">
        <v>265908</v>
      </c>
      <c r="BR8954" s="3">
        <v>322210</v>
      </c>
      <c r="BS8954" s="3">
        <v>314868</v>
      </c>
      <c r="BT8954" s="3">
        <v>281248</v>
      </c>
      <c r="BU8954" s="3">
        <v>214971</v>
      </c>
      <c r="BV8954" s="3">
        <v>199153</v>
      </c>
      <c r="BW8954" s="3">
        <v>163420</v>
      </c>
      <c r="BX8954" s="3">
        <v>207484</v>
      </c>
      <c r="BY8954" s="3">
        <v>257999</v>
      </c>
      <c r="BZ8954" s="3">
        <v>249265</v>
      </c>
      <c r="CA8954" s="3">
        <v>221874</v>
      </c>
      <c r="CB8954" s="3">
        <v>29157.492999999999</v>
      </c>
      <c r="CC8954" s="3">
        <v>28862.236000000001</v>
      </c>
      <c r="CD8954" s="3">
        <v>34973.404999999999</v>
      </c>
      <c r="CE8954" s="3">
        <v>34176.451000000001</v>
      </c>
      <c r="CF8954" s="3">
        <v>30527.348000000002</v>
      </c>
      <c r="CG8954" s="3">
        <v>23333.433000000001</v>
      </c>
      <c r="CH8954" s="3">
        <v>21616.556</v>
      </c>
      <c r="CI8954" s="3">
        <v>17737.998</v>
      </c>
      <c r="CJ8954" s="3">
        <v>22520.75</v>
      </c>
      <c r="CK8954" s="3">
        <v>28003.777999999998</v>
      </c>
      <c r="CL8954" s="3">
        <v>27055.814999999999</v>
      </c>
      <c r="CM8954" s="3">
        <v>24082.737000000001</v>
      </c>
      <c r="CN8954" s="3">
        <v>0</v>
      </c>
      <c r="CO8954" s="3">
        <v>0</v>
      </c>
      <c r="CP8954" s="3">
        <v>2967028</v>
      </c>
      <c r="CQ8954" s="3">
        <v>2967028</v>
      </c>
      <c r="CR8954" s="3">
        <v>322048</v>
      </c>
      <c r="CS8954" s="2">
        <v>2017</v>
      </c>
    </row>
    <row r="8955" spans="1:97" x14ac:dyDescent="0.25">
      <c r="A8955" s="2">
        <v>56650</v>
      </c>
      <c r="B8955" s="5" t="s">
        <v>8</v>
      </c>
      <c r="C8955" s="2" t="s">
        <v>0</v>
      </c>
      <c r="D8955" s="5" t="s">
        <v>5685</v>
      </c>
      <c r="E8955" s="5" t="s">
        <v>5684</v>
      </c>
      <c r="F8955" s="2">
        <v>59102</v>
      </c>
      <c r="G8955" s="5" t="s">
        <v>1131</v>
      </c>
      <c r="H8955" s="5" t="s">
        <v>26</v>
      </c>
      <c r="I8955" s="5" t="s">
        <v>220</v>
      </c>
      <c r="J8955" s="5" t="s">
        <v>1</v>
      </c>
      <c r="K8955" s="2">
        <v>22</v>
      </c>
      <c r="L8955" s="2">
        <v>2</v>
      </c>
      <c r="M8955" s="5" t="s">
        <v>4</v>
      </c>
      <c r="N8955" s="5" t="s">
        <v>3</v>
      </c>
      <c r="O8955" s="5" t="s">
        <v>2</v>
      </c>
      <c r="P8955" s="5" t="s">
        <v>2</v>
      </c>
      <c r="Q8955" s="5" t="s">
        <v>1</v>
      </c>
      <c r="R8955" s="5" t="s">
        <v>1</v>
      </c>
      <c r="S8955" s="5" t="s">
        <v>1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156864</v>
      </c>
      <c r="BE8955" s="3">
        <v>170002</v>
      </c>
      <c r="BF8955" s="3">
        <v>189277</v>
      </c>
      <c r="BG8955" s="3">
        <v>177462</v>
      </c>
      <c r="BH8955" s="3">
        <v>160410</v>
      </c>
      <c r="BI8955" s="3">
        <v>138717</v>
      </c>
      <c r="BJ8955" s="3">
        <v>100284</v>
      </c>
      <c r="BK8955" s="3">
        <v>82488</v>
      </c>
      <c r="BL8955" s="3">
        <v>139568</v>
      </c>
      <c r="BM8955" s="3">
        <v>183520</v>
      </c>
      <c r="BN8955" s="3">
        <v>165193</v>
      </c>
      <c r="BO8955" s="3">
        <v>176151</v>
      </c>
      <c r="BP8955" s="3">
        <v>156864</v>
      </c>
      <c r="BQ8955" s="3">
        <v>170002</v>
      </c>
      <c r="BR8955" s="3">
        <v>189277</v>
      </c>
      <c r="BS8955" s="3">
        <v>177462</v>
      </c>
      <c r="BT8955" s="3">
        <v>160410</v>
      </c>
      <c r="BU8955" s="3">
        <v>138717</v>
      </c>
      <c r="BV8955" s="3">
        <v>100284</v>
      </c>
      <c r="BW8955" s="3">
        <v>82488</v>
      </c>
      <c r="BX8955" s="3">
        <v>139568</v>
      </c>
      <c r="BY8955" s="3">
        <v>183520</v>
      </c>
      <c r="BZ8955" s="3">
        <v>165193</v>
      </c>
      <c r="CA8955" s="3">
        <v>176151</v>
      </c>
      <c r="CB8955" s="3">
        <v>17026.366000000002</v>
      </c>
      <c r="CC8955" s="3">
        <v>18452.435000000001</v>
      </c>
      <c r="CD8955" s="3">
        <v>20544.528999999999</v>
      </c>
      <c r="CE8955" s="3">
        <v>19262.128000000001</v>
      </c>
      <c r="CF8955" s="3">
        <v>17411.294999999998</v>
      </c>
      <c r="CG8955" s="3">
        <v>15056.68</v>
      </c>
      <c r="CH8955" s="3">
        <v>10885.058999999999</v>
      </c>
      <c r="CI8955" s="3">
        <v>8953.4809999999998</v>
      </c>
      <c r="CJ8955" s="3">
        <v>15149.08</v>
      </c>
      <c r="CK8955" s="3">
        <v>19919.691999999999</v>
      </c>
      <c r="CL8955" s="3">
        <v>17930.434000000001</v>
      </c>
      <c r="CM8955" s="3">
        <v>19119.821</v>
      </c>
      <c r="CN8955" s="3">
        <v>0</v>
      </c>
      <c r="CO8955" s="3">
        <v>0</v>
      </c>
      <c r="CP8955" s="3">
        <v>1839936</v>
      </c>
      <c r="CQ8955" s="3">
        <v>1839936</v>
      </c>
      <c r="CR8955" s="3">
        <v>199711</v>
      </c>
      <c r="CS8955" s="2">
        <v>2017</v>
      </c>
    </row>
    <row r="8956" spans="1:97" x14ac:dyDescent="0.25">
      <c r="A8956" s="2">
        <v>56651</v>
      </c>
      <c r="B8956" s="5" t="s">
        <v>8</v>
      </c>
      <c r="C8956" s="2" t="s">
        <v>0</v>
      </c>
      <c r="D8956" s="5" t="s">
        <v>5683</v>
      </c>
      <c r="E8956" s="5" t="s">
        <v>5682</v>
      </c>
      <c r="F8956" s="2">
        <v>56385</v>
      </c>
      <c r="G8956" s="5" t="s">
        <v>86</v>
      </c>
      <c r="H8956" s="5" t="s">
        <v>49</v>
      </c>
      <c r="I8956" s="5" t="s">
        <v>99</v>
      </c>
      <c r="J8956" s="5" t="s">
        <v>1</v>
      </c>
      <c r="K8956" s="2">
        <v>22</v>
      </c>
      <c r="L8956" s="2">
        <v>2</v>
      </c>
      <c r="M8956" s="5" t="s">
        <v>4</v>
      </c>
      <c r="N8956" s="5" t="s">
        <v>3</v>
      </c>
      <c r="O8956" s="5" t="s">
        <v>2</v>
      </c>
      <c r="P8956" s="5" t="s">
        <v>2</v>
      </c>
      <c r="Q8956" s="5" t="s">
        <v>1</v>
      </c>
      <c r="R8956" s="5" t="s">
        <v>1</v>
      </c>
      <c r="S8956" s="5" t="s">
        <v>1</v>
      </c>
      <c r="T8956" s="3">
        <v>0</v>
      </c>
      <c r="U8956" s="3">
        <v>0</v>
      </c>
      <c r="V8956" s="3">
        <v>0</v>
      </c>
      <c r="W8956" s="3">
        <v>0</v>
      </c>
      <c r="X8956" s="3">
        <v>0</v>
      </c>
      <c r="Y8956" s="3">
        <v>0</v>
      </c>
      <c r="Z8956" s="3">
        <v>0</v>
      </c>
      <c r="AA8956" s="3">
        <v>0</v>
      </c>
      <c r="AB8956" s="3">
        <v>0</v>
      </c>
      <c r="AC8956" s="3">
        <v>0</v>
      </c>
      <c r="AD8956" s="3">
        <v>0</v>
      </c>
      <c r="AE8956" s="3">
        <v>0</v>
      </c>
      <c r="AF8956" s="3">
        <v>0</v>
      </c>
      <c r="AG8956" s="3">
        <v>0</v>
      </c>
      <c r="AH8956" s="3">
        <v>0</v>
      </c>
      <c r="AI8956" s="3">
        <v>0</v>
      </c>
      <c r="AJ8956" s="3">
        <v>0</v>
      </c>
      <c r="AK8956" s="3">
        <v>0</v>
      </c>
      <c r="AL8956" s="3">
        <v>0</v>
      </c>
      <c r="AM8956" s="3">
        <v>0</v>
      </c>
      <c r="AN8956" s="3">
        <v>0</v>
      </c>
      <c r="AO8956" s="3">
        <v>0</v>
      </c>
      <c r="AP8956" s="3">
        <v>0</v>
      </c>
      <c r="AQ8956" s="3">
        <v>0</v>
      </c>
      <c r="AR8956" s="4">
        <v>0</v>
      </c>
      <c r="AS8956" s="4">
        <v>0</v>
      </c>
      <c r="AT8956" s="4">
        <v>0</v>
      </c>
      <c r="AU8956" s="4">
        <v>0</v>
      </c>
      <c r="AV8956" s="4">
        <v>0</v>
      </c>
      <c r="AW8956" s="4">
        <v>0</v>
      </c>
      <c r="AX8956" s="4">
        <v>0</v>
      </c>
      <c r="AY8956" s="4">
        <v>0</v>
      </c>
      <c r="AZ8956" s="4">
        <v>0</v>
      </c>
      <c r="BA8956" s="4">
        <v>0</v>
      </c>
      <c r="BB8956" s="4">
        <v>0</v>
      </c>
      <c r="BC8956" s="4">
        <v>0</v>
      </c>
      <c r="BD8956" s="3">
        <v>119425</v>
      </c>
      <c r="BE8956" s="3">
        <v>124954</v>
      </c>
      <c r="BF8956" s="3">
        <v>144589</v>
      </c>
      <c r="BG8956" s="3">
        <v>140996</v>
      </c>
      <c r="BH8956" s="3">
        <v>124484</v>
      </c>
      <c r="BI8956" s="3">
        <v>107022</v>
      </c>
      <c r="BJ8956" s="3">
        <v>87487</v>
      </c>
      <c r="BK8956" s="3">
        <v>71924</v>
      </c>
      <c r="BL8956" s="3">
        <v>96880</v>
      </c>
      <c r="BM8956" s="3">
        <v>132018</v>
      </c>
      <c r="BN8956" s="3">
        <v>121434</v>
      </c>
      <c r="BO8956" s="3">
        <v>117728</v>
      </c>
      <c r="BP8956" s="3">
        <v>119425</v>
      </c>
      <c r="BQ8956" s="3">
        <v>124954</v>
      </c>
      <c r="BR8956" s="3">
        <v>144589</v>
      </c>
      <c r="BS8956" s="3">
        <v>140996</v>
      </c>
      <c r="BT8956" s="3">
        <v>124484</v>
      </c>
      <c r="BU8956" s="3">
        <v>107022</v>
      </c>
      <c r="BV8956" s="3">
        <v>87487</v>
      </c>
      <c r="BW8956" s="3">
        <v>71924</v>
      </c>
      <c r="BX8956" s="3">
        <v>96880</v>
      </c>
      <c r="BY8956" s="3">
        <v>132018</v>
      </c>
      <c r="BZ8956" s="3">
        <v>121434</v>
      </c>
      <c r="CA8956" s="3">
        <v>117728</v>
      </c>
      <c r="CB8956" s="3">
        <v>12962.611999999999</v>
      </c>
      <c r="CC8956" s="3">
        <v>13562.844999999999</v>
      </c>
      <c r="CD8956" s="3">
        <v>15694.03</v>
      </c>
      <c r="CE8956" s="3">
        <v>15304.05</v>
      </c>
      <c r="CF8956" s="3">
        <v>13511.813</v>
      </c>
      <c r="CG8956" s="3">
        <v>11616.388000000001</v>
      </c>
      <c r="CH8956" s="3">
        <v>9496.0640000000003</v>
      </c>
      <c r="CI8956" s="3">
        <v>7806.8339999999998</v>
      </c>
      <c r="CJ8956" s="3">
        <v>10515.598</v>
      </c>
      <c r="CK8956" s="3">
        <v>14329.565000000001</v>
      </c>
      <c r="CL8956" s="3">
        <v>13180.704</v>
      </c>
      <c r="CM8956" s="3">
        <v>12778.496999999999</v>
      </c>
      <c r="CN8956" s="3">
        <v>0</v>
      </c>
      <c r="CO8956" s="3">
        <v>0</v>
      </c>
      <c r="CP8956" s="3">
        <v>1388941</v>
      </c>
      <c r="CQ8956" s="3">
        <v>1388941</v>
      </c>
      <c r="CR8956" s="3">
        <v>150759</v>
      </c>
      <c r="CS8956" s="2">
        <v>2017</v>
      </c>
    </row>
    <row r="8957" spans="1:97" x14ac:dyDescent="0.25">
      <c r="A8957" s="2">
        <v>56654</v>
      </c>
      <c r="B8957" s="5" t="s">
        <v>8</v>
      </c>
      <c r="C8957" s="2" t="s">
        <v>0</v>
      </c>
      <c r="D8957" s="5" t="s">
        <v>5681</v>
      </c>
      <c r="E8957" s="5" t="s">
        <v>1665</v>
      </c>
      <c r="F8957" s="2">
        <v>56545</v>
      </c>
      <c r="G8957" s="5" t="s">
        <v>14</v>
      </c>
      <c r="H8957" s="5" t="s">
        <v>5</v>
      </c>
      <c r="I8957" s="5" t="s">
        <v>107</v>
      </c>
      <c r="J8957" s="5" t="s">
        <v>1</v>
      </c>
      <c r="K8957" s="2">
        <v>22</v>
      </c>
      <c r="L8957" s="2">
        <v>2</v>
      </c>
      <c r="M8957" s="5" t="s">
        <v>4</v>
      </c>
      <c r="N8957" s="5" t="s">
        <v>3</v>
      </c>
      <c r="O8957" s="5" t="s">
        <v>2</v>
      </c>
      <c r="P8957" s="5" t="s">
        <v>2</v>
      </c>
      <c r="Q8957" s="5" t="s">
        <v>1</v>
      </c>
      <c r="R8957" s="5" t="s">
        <v>1</v>
      </c>
      <c r="S8957" s="5" t="s">
        <v>1</v>
      </c>
      <c r="T8957" s="3">
        <v>0</v>
      </c>
      <c r="U8957" s="3">
        <v>0</v>
      </c>
      <c r="V8957" s="3">
        <v>0</v>
      </c>
      <c r="W8957" s="3">
        <v>0</v>
      </c>
      <c r="X8957" s="3">
        <v>0</v>
      </c>
      <c r="Y8957" s="3">
        <v>0</v>
      </c>
      <c r="Z8957" s="3">
        <v>0</v>
      </c>
      <c r="AA8957" s="3">
        <v>0</v>
      </c>
      <c r="AB8957" s="3">
        <v>0</v>
      </c>
      <c r="AC8957" s="3">
        <v>0</v>
      </c>
      <c r="AD8957" s="3">
        <v>0</v>
      </c>
      <c r="AE8957" s="3">
        <v>0</v>
      </c>
      <c r="AF8957" s="3">
        <v>0</v>
      </c>
      <c r="AG8957" s="3">
        <v>0</v>
      </c>
      <c r="AH8957" s="3">
        <v>0</v>
      </c>
      <c r="AI8957" s="3">
        <v>0</v>
      </c>
      <c r="AJ8957" s="3">
        <v>0</v>
      </c>
      <c r="AK8957" s="3">
        <v>0</v>
      </c>
      <c r="AL8957" s="3">
        <v>0</v>
      </c>
      <c r="AM8957" s="3">
        <v>0</v>
      </c>
      <c r="AN8957" s="3">
        <v>0</v>
      </c>
      <c r="AO8957" s="3">
        <v>0</v>
      </c>
      <c r="AP8957" s="3">
        <v>0</v>
      </c>
      <c r="AQ8957" s="3">
        <v>0</v>
      </c>
      <c r="AR8957" s="4">
        <v>0</v>
      </c>
      <c r="AS8957" s="4">
        <v>0</v>
      </c>
      <c r="AT8957" s="4">
        <v>0</v>
      </c>
      <c r="AU8957" s="4">
        <v>0</v>
      </c>
      <c r="AV8957" s="4">
        <v>0</v>
      </c>
      <c r="AW8957" s="4">
        <v>0</v>
      </c>
      <c r="AX8957" s="4">
        <v>0</v>
      </c>
      <c r="AY8957" s="4">
        <v>0</v>
      </c>
      <c r="AZ8957" s="4">
        <v>0</v>
      </c>
      <c r="BA8957" s="4">
        <v>0</v>
      </c>
      <c r="BB8957" s="4">
        <v>0</v>
      </c>
      <c r="BC8957" s="4">
        <v>0</v>
      </c>
      <c r="BD8957" s="3">
        <v>171509</v>
      </c>
      <c r="BE8957" s="3">
        <v>157912</v>
      </c>
      <c r="BF8957" s="3">
        <v>200620</v>
      </c>
      <c r="BG8957" s="3">
        <v>254828</v>
      </c>
      <c r="BH8957" s="3">
        <v>345976</v>
      </c>
      <c r="BI8957" s="3">
        <v>344771</v>
      </c>
      <c r="BJ8957" s="3">
        <v>298279</v>
      </c>
      <c r="BK8957" s="3">
        <v>345308</v>
      </c>
      <c r="BL8957" s="3">
        <v>255919</v>
      </c>
      <c r="BM8957" s="3">
        <v>176199</v>
      </c>
      <c r="BN8957" s="3">
        <v>94104</v>
      </c>
      <c r="BO8957" s="3">
        <v>48731</v>
      </c>
      <c r="BP8957" s="3">
        <v>171509</v>
      </c>
      <c r="BQ8957" s="3">
        <v>157912</v>
      </c>
      <c r="BR8957" s="3">
        <v>200620</v>
      </c>
      <c r="BS8957" s="3">
        <v>254828</v>
      </c>
      <c r="BT8957" s="3">
        <v>345976</v>
      </c>
      <c r="BU8957" s="3">
        <v>344771</v>
      </c>
      <c r="BV8957" s="3">
        <v>298279</v>
      </c>
      <c r="BW8957" s="3">
        <v>345308</v>
      </c>
      <c r="BX8957" s="3">
        <v>255919</v>
      </c>
      <c r="BY8957" s="3">
        <v>176199</v>
      </c>
      <c r="BZ8957" s="3">
        <v>94104</v>
      </c>
      <c r="CA8957" s="3">
        <v>48731</v>
      </c>
      <c r="CB8957" s="3">
        <v>18615.934000000001</v>
      </c>
      <c r="CC8957" s="3">
        <v>17140.169000000002</v>
      </c>
      <c r="CD8957" s="3">
        <v>21775.769</v>
      </c>
      <c r="CE8957" s="3">
        <v>27659.58</v>
      </c>
      <c r="CF8957" s="3">
        <v>37553.014000000003</v>
      </c>
      <c r="CG8957" s="3">
        <v>37422.256999999998</v>
      </c>
      <c r="CH8957" s="3">
        <v>32375.934000000001</v>
      </c>
      <c r="CI8957" s="3">
        <v>37480.548999999999</v>
      </c>
      <c r="CJ8957" s="3">
        <v>27778.037</v>
      </c>
      <c r="CK8957" s="3">
        <v>19125.059000000001</v>
      </c>
      <c r="CL8957" s="3">
        <v>10214.311</v>
      </c>
      <c r="CM8957" s="3">
        <v>5289.3869999999997</v>
      </c>
      <c r="CN8957" s="3">
        <v>0</v>
      </c>
      <c r="CO8957" s="3">
        <v>0</v>
      </c>
      <c r="CP8957" s="3">
        <v>2694156</v>
      </c>
      <c r="CQ8957" s="3">
        <v>2694156</v>
      </c>
      <c r="CR8957" s="3">
        <v>292430</v>
      </c>
      <c r="CS8957" s="2">
        <v>2017</v>
      </c>
    </row>
    <row r="8958" spans="1:97" x14ac:dyDescent="0.25">
      <c r="A8958" s="2">
        <v>56659</v>
      </c>
      <c r="B8958" s="5" t="s">
        <v>8</v>
      </c>
      <c r="C8958" s="2" t="s">
        <v>0</v>
      </c>
      <c r="D8958" s="5" t="s">
        <v>5680</v>
      </c>
      <c r="E8958" s="5" t="s">
        <v>5679</v>
      </c>
      <c r="F8958" s="2">
        <v>56951</v>
      </c>
      <c r="G8958" s="5" t="s">
        <v>407</v>
      </c>
      <c r="H8958" s="5" t="s">
        <v>20</v>
      </c>
      <c r="I8958" s="5" t="s">
        <v>99</v>
      </c>
      <c r="J8958" s="5" t="s">
        <v>1</v>
      </c>
      <c r="K8958" s="2">
        <v>22</v>
      </c>
      <c r="L8958" s="2">
        <v>2</v>
      </c>
      <c r="M8958" s="5" t="s">
        <v>4</v>
      </c>
      <c r="N8958" s="5" t="s">
        <v>3</v>
      </c>
      <c r="O8958" s="5" t="s">
        <v>2</v>
      </c>
      <c r="P8958" s="5" t="s">
        <v>2</v>
      </c>
      <c r="Q8958" s="5" t="s">
        <v>1</v>
      </c>
      <c r="R8958" s="5" t="s">
        <v>1</v>
      </c>
      <c r="S8958" s="5" t="s">
        <v>1</v>
      </c>
      <c r="T8958" s="3">
        <v>0</v>
      </c>
      <c r="U8958" s="3">
        <v>0</v>
      </c>
      <c r="V8958" s="3">
        <v>0</v>
      </c>
      <c r="W8958" s="3">
        <v>0</v>
      </c>
      <c r="X8958" s="3">
        <v>0</v>
      </c>
      <c r="Y8958" s="3">
        <v>0</v>
      </c>
      <c r="Z8958" s="3">
        <v>0</v>
      </c>
      <c r="AA8958" s="3">
        <v>0</v>
      </c>
      <c r="AB8958" s="3">
        <v>0</v>
      </c>
      <c r="AC8958" s="3">
        <v>0</v>
      </c>
      <c r="AD8958" s="3">
        <v>0</v>
      </c>
      <c r="AE8958" s="3">
        <v>0</v>
      </c>
      <c r="AF8958" s="3">
        <v>0</v>
      </c>
      <c r="AG8958" s="3">
        <v>0</v>
      </c>
      <c r="AH8958" s="3">
        <v>0</v>
      </c>
      <c r="AI8958" s="3">
        <v>0</v>
      </c>
      <c r="AJ8958" s="3">
        <v>0</v>
      </c>
      <c r="AK8958" s="3">
        <v>0</v>
      </c>
      <c r="AL8958" s="3">
        <v>0</v>
      </c>
      <c r="AM8958" s="3">
        <v>0</v>
      </c>
      <c r="AN8958" s="3">
        <v>0</v>
      </c>
      <c r="AO8958" s="3">
        <v>0</v>
      </c>
      <c r="AP8958" s="3">
        <v>0</v>
      </c>
      <c r="AQ8958" s="3">
        <v>0</v>
      </c>
      <c r="AR8958" s="4">
        <v>0</v>
      </c>
      <c r="AS8958" s="4">
        <v>0</v>
      </c>
      <c r="AT8958" s="4">
        <v>0</v>
      </c>
      <c r="AU8958" s="4">
        <v>0</v>
      </c>
      <c r="AV8958" s="4">
        <v>0</v>
      </c>
      <c r="AW8958" s="4">
        <v>0</v>
      </c>
      <c r="AX8958" s="4">
        <v>0</v>
      </c>
      <c r="AY8958" s="4">
        <v>0</v>
      </c>
      <c r="AZ8958" s="4">
        <v>0</v>
      </c>
      <c r="BA8958" s="4">
        <v>0</v>
      </c>
      <c r="BB8958" s="4">
        <v>0</v>
      </c>
      <c r="BC8958" s="4">
        <v>0</v>
      </c>
      <c r="BD8958" s="3">
        <v>304308</v>
      </c>
      <c r="BE8958" s="3">
        <v>323104</v>
      </c>
      <c r="BF8958" s="3">
        <v>339133</v>
      </c>
      <c r="BG8958" s="3">
        <v>330604</v>
      </c>
      <c r="BH8958" s="3">
        <v>280504</v>
      </c>
      <c r="BI8958" s="3">
        <v>237333</v>
      </c>
      <c r="BJ8958" s="3">
        <v>119572</v>
      </c>
      <c r="BK8958" s="3">
        <v>106142</v>
      </c>
      <c r="BL8958" s="3">
        <v>135720</v>
      </c>
      <c r="BM8958" s="3">
        <v>306168</v>
      </c>
      <c r="BN8958" s="3">
        <v>337546</v>
      </c>
      <c r="BO8958" s="3">
        <v>334462</v>
      </c>
      <c r="BP8958" s="3">
        <v>304308</v>
      </c>
      <c r="BQ8958" s="3">
        <v>323104</v>
      </c>
      <c r="BR8958" s="3">
        <v>339133</v>
      </c>
      <c r="BS8958" s="3">
        <v>330604</v>
      </c>
      <c r="BT8958" s="3">
        <v>280504</v>
      </c>
      <c r="BU8958" s="3">
        <v>237333</v>
      </c>
      <c r="BV8958" s="3">
        <v>119572</v>
      </c>
      <c r="BW8958" s="3">
        <v>106142</v>
      </c>
      <c r="BX8958" s="3">
        <v>135720</v>
      </c>
      <c r="BY8958" s="3">
        <v>306168</v>
      </c>
      <c r="BZ8958" s="3">
        <v>337546</v>
      </c>
      <c r="CA8958" s="3">
        <v>334462</v>
      </c>
      <c r="CB8958" s="3">
        <v>33030.29</v>
      </c>
      <c r="CC8958" s="3">
        <v>35070.406999999999</v>
      </c>
      <c r="CD8958" s="3">
        <v>36810.305</v>
      </c>
      <c r="CE8958" s="3">
        <v>35884.502</v>
      </c>
      <c r="CF8958" s="3">
        <v>30446.547999999999</v>
      </c>
      <c r="CG8958" s="3">
        <v>25760.611000000001</v>
      </c>
      <c r="CH8958" s="3">
        <v>12978.608</v>
      </c>
      <c r="CI8958" s="3">
        <v>11520.868</v>
      </c>
      <c r="CJ8958" s="3">
        <v>14731.357</v>
      </c>
      <c r="CK8958" s="3">
        <v>33232.156000000003</v>
      </c>
      <c r="CL8958" s="3">
        <v>36638.036</v>
      </c>
      <c r="CM8958" s="3">
        <v>36303.311999999998</v>
      </c>
      <c r="CN8958" s="3">
        <v>0</v>
      </c>
      <c r="CO8958" s="3">
        <v>0</v>
      </c>
      <c r="CP8958" s="3">
        <v>3154596</v>
      </c>
      <c r="CQ8958" s="3">
        <v>3154596</v>
      </c>
      <c r="CR8958" s="3">
        <v>342407</v>
      </c>
      <c r="CS8958" s="2">
        <v>2017</v>
      </c>
    </row>
    <row r="8959" spans="1:97" x14ac:dyDescent="0.25">
      <c r="A8959" s="2">
        <v>56661</v>
      </c>
      <c r="B8959" s="5" t="s">
        <v>8</v>
      </c>
      <c r="C8959" s="2" t="s">
        <v>0</v>
      </c>
      <c r="D8959" s="5" t="s">
        <v>5678</v>
      </c>
      <c r="E8959" s="5" t="s">
        <v>1665</v>
      </c>
      <c r="F8959" s="2">
        <v>56545</v>
      </c>
      <c r="G8959" s="5" t="s">
        <v>10</v>
      </c>
      <c r="H8959" s="5" t="s">
        <v>9</v>
      </c>
      <c r="I8959" s="5" t="s">
        <v>96</v>
      </c>
      <c r="J8959" s="5" t="s">
        <v>1</v>
      </c>
      <c r="K8959" s="2">
        <v>22</v>
      </c>
      <c r="L8959" s="2">
        <v>2</v>
      </c>
      <c r="M8959" s="5" t="s">
        <v>4</v>
      </c>
      <c r="N8959" s="5" t="s">
        <v>3</v>
      </c>
      <c r="O8959" s="5" t="s">
        <v>2</v>
      </c>
      <c r="P8959" s="5" t="s">
        <v>2</v>
      </c>
      <c r="Q8959" s="5" t="s">
        <v>1</v>
      </c>
      <c r="R8959" s="5" t="s">
        <v>1</v>
      </c>
      <c r="S8959" s="5" t="s">
        <v>1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4">
        <v>0</v>
      </c>
      <c r="AS8959" s="4">
        <v>0</v>
      </c>
      <c r="AT8959" s="4">
        <v>0</v>
      </c>
      <c r="AU8959" s="4">
        <v>0</v>
      </c>
      <c r="AV8959" s="4">
        <v>0</v>
      </c>
      <c r="AW8959" s="4">
        <v>0</v>
      </c>
      <c r="AX8959" s="4">
        <v>0</v>
      </c>
      <c r="AY8959" s="4">
        <v>0</v>
      </c>
      <c r="AZ8959" s="4">
        <v>0</v>
      </c>
      <c r="BA8959" s="4">
        <v>0</v>
      </c>
      <c r="BB8959" s="4">
        <v>0</v>
      </c>
      <c r="BC8959" s="4">
        <v>0</v>
      </c>
      <c r="BD8959" s="3">
        <v>673028</v>
      </c>
      <c r="BE8959" s="3">
        <v>571123</v>
      </c>
      <c r="BF8959" s="3">
        <v>677303</v>
      </c>
      <c r="BG8959" s="3">
        <v>805797</v>
      </c>
      <c r="BH8959" s="3">
        <v>830791</v>
      </c>
      <c r="BI8959" s="3">
        <v>520645</v>
      </c>
      <c r="BJ8959" s="3">
        <v>616175</v>
      </c>
      <c r="BK8959" s="3">
        <v>670799</v>
      </c>
      <c r="BL8959" s="3">
        <v>462990</v>
      </c>
      <c r="BM8959" s="3">
        <v>316503</v>
      </c>
      <c r="BN8959" s="3">
        <v>481398</v>
      </c>
      <c r="BO8959" s="3">
        <v>455776</v>
      </c>
      <c r="BP8959" s="3">
        <v>673028</v>
      </c>
      <c r="BQ8959" s="3">
        <v>571123</v>
      </c>
      <c r="BR8959" s="3">
        <v>677303</v>
      </c>
      <c r="BS8959" s="3">
        <v>805797</v>
      </c>
      <c r="BT8959" s="3">
        <v>830791</v>
      </c>
      <c r="BU8959" s="3">
        <v>520645</v>
      </c>
      <c r="BV8959" s="3">
        <v>616175</v>
      </c>
      <c r="BW8959" s="3">
        <v>670799</v>
      </c>
      <c r="BX8959" s="3">
        <v>462990</v>
      </c>
      <c r="BY8959" s="3">
        <v>316503</v>
      </c>
      <c r="BZ8959" s="3">
        <v>481398</v>
      </c>
      <c r="CA8959" s="3">
        <v>455776</v>
      </c>
      <c r="CB8959" s="3">
        <v>73052</v>
      </c>
      <c r="CC8959" s="3">
        <v>61991</v>
      </c>
      <c r="CD8959" s="3">
        <v>73516</v>
      </c>
      <c r="CE8959" s="3">
        <v>87463</v>
      </c>
      <c r="CF8959" s="3">
        <v>90176</v>
      </c>
      <c r="CG8959" s="3">
        <v>56512</v>
      </c>
      <c r="CH8959" s="3">
        <v>66881</v>
      </c>
      <c r="CI8959" s="3">
        <v>72810</v>
      </c>
      <c r="CJ8959" s="3">
        <v>50254</v>
      </c>
      <c r="CK8959" s="3">
        <v>34354</v>
      </c>
      <c r="CL8959" s="3">
        <v>52252</v>
      </c>
      <c r="CM8959" s="3">
        <v>49471</v>
      </c>
      <c r="CN8959" s="3">
        <v>0</v>
      </c>
      <c r="CO8959" s="3">
        <v>0</v>
      </c>
      <c r="CP8959" s="3">
        <v>7082328</v>
      </c>
      <c r="CQ8959" s="3">
        <v>7082328</v>
      </c>
      <c r="CR8959" s="3">
        <v>768732</v>
      </c>
      <c r="CS8959" s="2">
        <v>2017</v>
      </c>
    </row>
    <row r="8960" spans="1:97" x14ac:dyDescent="0.25">
      <c r="A8960" s="2">
        <v>56665</v>
      </c>
      <c r="B8960" s="5" t="s">
        <v>8</v>
      </c>
      <c r="C8960" s="2" t="s">
        <v>0</v>
      </c>
      <c r="D8960" s="5" t="s">
        <v>5677</v>
      </c>
      <c r="E8960" s="5" t="s">
        <v>2157</v>
      </c>
      <c r="F8960" s="2">
        <v>55918</v>
      </c>
      <c r="G8960" s="5" t="s">
        <v>88</v>
      </c>
      <c r="H8960" s="5" t="s">
        <v>9</v>
      </c>
      <c r="I8960" s="5" t="s">
        <v>113</v>
      </c>
      <c r="J8960" s="5" t="s">
        <v>1</v>
      </c>
      <c r="K8960" s="2">
        <v>22</v>
      </c>
      <c r="L8960" s="2">
        <v>2</v>
      </c>
      <c r="M8960" s="5" t="s">
        <v>4</v>
      </c>
      <c r="N8960" s="5" t="s">
        <v>3</v>
      </c>
      <c r="O8960" s="5" t="s">
        <v>2</v>
      </c>
      <c r="P8960" s="5" t="s">
        <v>2</v>
      </c>
      <c r="Q8960" s="5" t="s">
        <v>1</v>
      </c>
      <c r="R8960" s="5" t="s">
        <v>1</v>
      </c>
      <c r="S8960" s="5" t="s">
        <v>1</v>
      </c>
      <c r="T8960" s="3">
        <v>0</v>
      </c>
      <c r="U8960" s="3">
        <v>0</v>
      </c>
      <c r="V8960" s="3">
        <v>0</v>
      </c>
      <c r="W8960" s="3">
        <v>0</v>
      </c>
      <c r="X8960" s="3">
        <v>0</v>
      </c>
      <c r="Y8960" s="3">
        <v>0</v>
      </c>
      <c r="Z8960" s="3">
        <v>0</v>
      </c>
      <c r="AA8960" s="3">
        <v>0</v>
      </c>
      <c r="AB8960" s="3">
        <v>0</v>
      </c>
      <c r="AC8960" s="3">
        <v>0</v>
      </c>
      <c r="AD8960" s="3">
        <v>0</v>
      </c>
      <c r="AE8960" s="3">
        <v>0</v>
      </c>
      <c r="AF8960" s="3">
        <v>0</v>
      </c>
      <c r="AG8960" s="3">
        <v>0</v>
      </c>
      <c r="AH8960" s="3">
        <v>0</v>
      </c>
      <c r="AI8960" s="3">
        <v>0</v>
      </c>
      <c r="AJ8960" s="3">
        <v>0</v>
      </c>
      <c r="AK8960" s="3">
        <v>0</v>
      </c>
      <c r="AL8960" s="3">
        <v>0</v>
      </c>
      <c r="AM8960" s="3">
        <v>0</v>
      </c>
      <c r="AN8960" s="3">
        <v>0</v>
      </c>
      <c r="AO8960" s="3">
        <v>0</v>
      </c>
      <c r="AP8960" s="3">
        <v>0</v>
      </c>
      <c r="AQ8960" s="3">
        <v>0</v>
      </c>
      <c r="AR8960" s="4">
        <v>0</v>
      </c>
      <c r="AS8960" s="4">
        <v>0</v>
      </c>
      <c r="AT8960" s="4">
        <v>0</v>
      </c>
      <c r="AU8960" s="4">
        <v>0</v>
      </c>
      <c r="AV8960" s="4">
        <v>0</v>
      </c>
      <c r="AW8960" s="4">
        <v>0</v>
      </c>
      <c r="AX8960" s="4">
        <v>0</v>
      </c>
      <c r="AY8960" s="4">
        <v>0</v>
      </c>
      <c r="AZ8960" s="4">
        <v>0</v>
      </c>
      <c r="BA8960" s="4">
        <v>0</v>
      </c>
      <c r="BB8960" s="4">
        <v>0</v>
      </c>
      <c r="BC8960" s="4">
        <v>0</v>
      </c>
      <c r="BD8960" s="3">
        <v>244885</v>
      </c>
      <c r="BE8960" s="3">
        <v>261776</v>
      </c>
      <c r="BF8960" s="3">
        <v>307937</v>
      </c>
      <c r="BG8960" s="3">
        <v>289780</v>
      </c>
      <c r="BH8960" s="3">
        <v>239048</v>
      </c>
      <c r="BI8960" s="3">
        <v>245333</v>
      </c>
      <c r="BJ8960" s="3">
        <v>183995</v>
      </c>
      <c r="BK8960" s="3">
        <v>122885</v>
      </c>
      <c r="BL8960" s="3">
        <v>229584</v>
      </c>
      <c r="BM8960" s="3">
        <v>317651</v>
      </c>
      <c r="BN8960" s="3">
        <v>251750</v>
      </c>
      <c r="BO8960" s="3">
        <v>253766</v>
      </c>
      <c r="BP8960" s="3">
        <v>244885</v>
      </c>
      <c r="BQ8960" s="3">
        <v>261776</v>
      </c>
      <c r="BR8960" s="3">
        <v>307937</v>
      </c>
      <c r="BS8960" s="3">
        <v>289780</v>
      </c>
      <c r="BT8960" s="3">
        <v>239048</v>
      </c>
      <c r="BU8960" s="3">
        <v>245333</v>
      </c>
      <c r="BV8960" s="3">
        <v>183995</v>
      </c>
      <c r="BW8960" s="3">
        <v>122885</v>
      </c>
      <c r="BX8960" s="3">
        <v>229584</v>
      </c>
      <c r="BY8960" s="3">
        <v>317651</v>
      </c>
      <c r="BZ8960" s="3">
        <v>251750</v>
      </c>
      <c r="CA8960" s="3">
        <v>253766</v>
      </c>
      <c r="CB8960" s="3">
        <v>26580.418000000001</v>
      </c>
      <c r="CC8960" s="3">
        <v>28413.73</v>
      </c>
      <c r="CD8960" s="3">
        <v>33424.237000000001</v>
      </c>
      <c r="CE8960" s="3">
        <v>31453.421999999999</v>
      </c>
      <c r="CF8960" s="3">
        <v>25946.830999999998</v>
      </c>
      <c r="CG8960" s="3">
        <v>26628.992999999999</v>
      </c>
      <c r="CH8960" s="3">
        <v>19971.199000000001</v>
      </c>
      <c r="CI8960" s="3">
        <v>13338.212</v>
      </c>
      <c r="CJ8960" s="3">
        <v>24919.556</v>
      </c>
      <c r="CK8960" s="3">
        <v>34478.555</v>
      </c>
      <c r="CL8960" s="3">
        <v>27325.502</v>
      </c>
      <c r="CM8960" s="3">
        <v>27544.345000000001</v>
      </c>
      <c r="CN8960" s="3">
        <v>0</v>
      </c>
      <c r="CO8960" s="3">
        <v>0</v>
      </c>
      <c r="CP8960" s="3">
        <v>2948390</v>
      </c>
      <c r="CQ8960" s="3">
        <v>2948390</v>
      </c>
      <c r="CR8960" s="3">
        <v>320025</v>
      </c>
      <c r="CS8960" s="2">
        <v>2017</v>
      </c>
    </row>
    <row r="8961" spans="1:97" x14ac:dyDescent="0.25">
      <c r="A8961" s="2">
        <v>56666</v>
      </c>
      <c r="B8961" s="5" t="s">
        <v>8</v>
      </c>
      <c r="C8961" s="2" t="s">
        <v>0</v>
      </c>
      <c r="D8961" s="5" t="s">
        <v>5676</v>
      </c>
      <c r="E8961" s="5" t="s">
        <v>4024</v>
      </c>
      <c r="F8961" s="2">
        <v>14354</v>
      </c>
      <c r="G8961" s="5" t="s">
        <v>6</v>
      </c>
      <c r="H8961" s="5" t="s">
        <v>5</v>
      </c>
      <c r="I8961" s="5" t="s">
        <v>107</v>
      </c>
      <c r="J8961" s="5" t="s">
        <v>1</v>
      </c>
      <c r="K8961" s="2">
        <v>22</v>
      </c>
      <c r="L8961" s="2">
        <v>1</v>
      </c>
      <c r="M8961" s="5" t="s">
        <v>33</v>
      </c>
      <c r="N8961" s="5" t="s">
        <v>3</v>
      </c>
      <c r="O8961" s="5" t="s">
        <v>2</v>
      </c>
      <c r="P8961" s="5" t="s">
        <v>2</v>
      </c>
      <c r="Q8961" s="5" t="s">
        <v>1</v>
      </c>
      <c r="R8961" s="5" t="s">
        <v>1</v>
      </c>
      <c r="S8961" s="5" t="s">
        <v>1</v>
      </c>
      <c r="T8961" s="3">
        <v>0</v>
      </c>
      <c r="U8961" s="3">
        <v>0</v>
      </c>
      <c r="V8961" s="3">
        <v>0</v>
      </c>
      <c r="W8961" s="3">
        <v>0</v>
      </c>
      <c r="X8961" s="3">
        <v>0</v>
      </c>
      <c r="Y8961" s="3">
        <v>0</v>
      </c>
      <c r="Z8961" s="3">
        <v>0</v>
      </c>
      <c r="AA8961" s="3">
        <v>0</v>
      </c>
      <c r="AB8961" s="3">
        <v>0</v>
      </c>
      <c r="AC8961" s="3">
        <v>0</v>
      </c>
      <c r="AD8961" s="3">
        <v>0</v>
      </c>
      <c r="AE8961" s="3">
        <v>0</v>
      </c>
      <c r="AF8961" s="3">
        <v>0</v>
      </c>
      <c r="AG8961" s="3">
        <v>0</v>
      </c>
      <c r="AH8961" s="3">
        <v>0</v>
      </c>
      <c r="AI8961" s="3">
        <v>0</v>
      </c>
      <c r="AJ8961" s="3">
        <v>0</v>
      </c>
      <c r="AK8961" s="3">
        <v>0</v>
      </c>
      <c r="AL8961" s="3">
        <v>0</v>
      </c>
      <c r="AM8961" s="3">
        <v>0</v>
      </c>
      <c r="AN8961" s="3">
        <v>0</v>
      </c>
      <c r="AO8961" s="3">
        <v>0</v>
      </c>
      <c r="AP8961" s="3">
        <v>0</v>
      </c>
      <c r="AQ8961" s="3">
        <v>0</v>
      </c>
      <c r="AR8961" s="4">
        <v>0</v>
      </c>
      <c r="AS8961" s="4">
        <v>0</v>
      </c>
      <c r="AT8961" s="4">
        <v>0</v>
      </c>
      <c r="AU8961" s="4">
        <v>0</v>
      </c>
      <c r="AV8961" s="4">
        <v>0</v>
      </c>
      <c r="AW8961" s="4">
        <v>0</v>
      </c>
      <c r="AX8961" s="4">
        <v>0</v>
      </c>
      <c r="AY8961" s="4">
        <v>0</v>
      </c>
      <c r="AZ8961" s="4">
        <v>0</v>
      </c>
      <c r="BA8961" s="4">
        <v>0</v>
      </c>
      <c r="BB8961" s="4">
        <v>0</v>
      </c>
      <c r="BC8961" s="4">
        <v>0</v>
      </c>
      <c r="BD8961" s="3">
        <v>70064</v>
      </c>
      <c r="BE8961" s="3">
        <v>104110</v>
      </c>
      <c r="BF8961" s="3">
        <v>155084</v>
      </c>
      <c r="BG8961" s="3">
        <v>198704</v>
      </c>
      <c r="BH8961" s="3">
        <v>157825</v>
      </c>
      <c r="BI8961" s="3">
        <v>206620</v>
      </c>
      <c r="BJ8961" s="3">
        <v>226037</v>
      </c>
      <c r="BK8961" s="3">
        <v>167350</v>
      </c>
      <c r="BL8961" s="3">
        <v>137677</v>
      </c>
      <c r="BM8961" s="3">
        <v>161374</v>
      </c>
      <c r="BN8961" s="3">
        <v>114409</v>
      </c>
      <c r="BO8961" s="3">
        <v>68878</v>
      </c>
      <c r="BP8961" s="3">
        <v>70064</v>
      </c>
      <c r="BQ8961" s="3">
        <v>104110</v>
      </c>
      <c r="BR8961" s="3">
        <v>155084</v>
      </c>
      <c r="BS8961" s="3">
        <v>198704</v>
      </c>
      <c r="BT8961" s="3">
        <v>157825</v>
      </c>
      <c r="BU8961" s="3">
        <v>206620</v>
      </c>
      <c r="BV8961" s="3">
        <v>226037</v>
      </c>
      <c r="BW8961" s="3">
        <v>167350</v>
      </c>
      <c r="BX8961" s="3">
        <v>137677</v>
      </c>
      <c r="BY8961" s="3">
        <v>161374</v>
      </c>
      <c r="BZ8961" s="3">
        <v>114409</v>
      </c>
      <c r="CA8961" s="3">
        <v>68878</v>
      </c>
      <c r="CB8961" s="3">
        <v>7604.915</v>
      </c>
      <c r="CC8961" s="3">
        <v>11300.311</v>
      </c>
      <c r="CD8961" s="3">
        <v>16833.151000000002</v>
      </c>
      <c r="CE8961" s="3">
        <v>21567.805</v>
      </c>
      <c r="CF8961" s="3">
        <v>17130.684000000001</v>
      </c>
      <c r="CG8961" s="3">
        <v>22427.016</v>
      </c>
      <c r="CH8961" s="3">
        <v>24534.547999999999</v>
      </c>
      <c r="CI8961" s="3">
        <v>18164.498</v>
      </c>
      <c r="CJ8961" s="3">
        <v>14943.728999999999</v>
      </c>
      <c r="CK8961" s="3">
        <v>17515.883000000002</v>
      </c>
      <c r="CL8961" s="3">
        <v>12418.263999999999</v>
      </c>
      <c r="CM8961" s="3">
        <v>7476.1959999999999</v>
      </c>
      <c r="CN8961" s="3">
        <v>0</v>
      </c>
      <c r="CO8961" s="3">
        <v>0</v>
      </c>
      <c r="CP8961" s="3">
        <v>1768132</v>
      </c>
      <c r="CQ8961" s="3">
        <v>1768132</v>
      </c>
      <c r="CR8961" s="3">
        <v>191917</v>
      </c>
      <c r="CS8961" s="2">
        <v>2017</v>
      </c>
    </row>
    <row r="8962" spans="1:97" x14ac:dyDescent="0.25">
      <c r="A8962" s="2">
        <v>56667</v>
      </c>
      <c r="B8962" s="5" t="s">
        <v>8</v>
      </c>
      <c r="C8962" s="2" t="s">
        <v>0</v>
      </c>
      <c r="D8962" s="5" t="s">
        <v>5675</v>
      </c>
      <c r="E8962" s="5" t="s">
        <v>5674</v>
      </c>
      <c r="F8962" s="2">
        <v>55910</v>
      </c>
      <c r="G8962" s="5" t="s">
        <v>67</v>
      </c>
      <c r="H8962" s="5" t="s">
        <v>66</v>
      </c>
      <c r="I8962" s="5" t="s">
        <v>3315</v>
      </c>
      <c r="J8962" s="5" t="s">
        <v>1</v>
      </c>
      <c r="K8962" s="2">
        <v>22</v>
      </c>
      <c r="L8962" s="2">
        <v>2</v>
      </c>
      <c r="M8962" s="5" t="s">
        <v>4</v>
      </c>
      <c r="N8962" s="5" t="s">
        <v>61</v>
      </c>
      <c r="O8962" s="5" t="s">
        <v>60</v>
      </c>
      <c r="P8962" s="5" t="s">
        <v>60</v>
      </c>
      <c r="Q8962" s="5" t="s">
        <v>1</v>
      </c>
      <c r="R8962" s="5" t="s">
        <v>1</v>
      </c>
      <c r="S8962" s="5" t="s">
        <v>1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4">
        <v>0</v>
      </c>
      <c r="AS8962" s="4">
        <v>0</v>
      </c>
      <c r="AT8962" s="4">
        <v>0</v>
      </c>
      <c r="AU8962" s="4">
        <v>0</v>
      </c>
      <c r="AV8962" s="4">
        <v>0</v>
      </c>
      <c r="AW8962" s="4">
        <v>0</v>
      </c>
      <c r="AX8962" s="4">
        <v>0</v>
      </c>
      <c r="AY8962" s="4">
        <v>0</v>
      </c>
      <c r="AZ8962" s="4">
        <v>0</v>
      </c>
      <c r="BA8962" s="4">
        <v>0</v>
      </c>
      <c r="BB8962" s="4">
        <v>0</v>
      </c>
      <c r="BC8962" s="4">
        <v>0</v>
      </c>
      <c r="BD8962" s="3">
        <v>863</v>
      </c>
      <c r="BE8962" s="3">
        <v>1001</v>
      </c>
      <c r="BF8962" s="3">
        <v>1673</v>
      </c>
      <c r="BG8962" s="3">
        <v>1789</v>
      </c>
      <c r="BH8962" s="3">
        <v>2094</v>
      </c>
      <c r="BI8962" s="3">
        <v>2218</v>
      </c>
      <c r="BJ8962" s="3">
        <v>1953</v>
      </c>
      <c r="BK8962" s="3">
        <v>1878</v>
      </c>
      <c r="BL8962" s="3">
        <v>1760</v>
      </c>
      <c r="BM8962" s="3">
        <v>1629</v>
      </c>
      <c r="BN8962" s="3">
        <v>1063</v>
      </c>
      <c r="BO8962" s="3">
        <v>976</v>
      </c>
      <c r="BP8962" s="3">
        <v>863</v>
      </c>
      <c r="BQ8962" s="3">
        <v>1001</v>
      </c>
      <c r="BR8962" s="3">
        <v>1673</v>
      </c>
      <c r="BS8962" s="3">
        <v>1789</v>
      </c>
      <c r="BT8962" s="3">
        <v>2094</v>
      </c>
      <c r="BU8962" s="3">
        <v>2218</v>
      </c>
      <c r="BV8962" s="3">
        <v>1953</v>
      </c>
      <c r="BW8962" s="3">
        <v>1878</v>
      </c>
      <c r="BX8962" s="3">
        <v>1760</v>
      </c>
      <c r="BY8962" s="3">
        <v>1629</v>
      </c>
      <c r="BZ8962" s="3">
        <v>1063</v>
      </c>
      <c r="CA8962" s="3">
        <v>976</v>
      </c>
      <c r="CB8962" s="3">
        <v>93.647999999999996</v>
      </c>
      <c r="CC8962" s="3">
        <v>108.673</v>
      </c>
      <c r="CD8962" s="3">
        <v>181.62299999999999</v>
      </c>
      <c r="CE8962" s="3">
        <v>194.14699999999999</v>
      </c>
      <c r="CF8962" s="3">
        <v>227.25200000000001</v>
      </c>
      <c r="CG8962" s="3">
        <v>240.72900000000001</v>
      </c>
      <c r="CH8962" s="3">
        <v>211.94499999999999</v>
      </c>
      <c r="CI8962" s="3">
        <v>203.8</v>
      </c>
      <c r="CJ8962" s="3">
        <v>191.06</v>
      </c>
      <c r="CK8962" s="3">
        <v>176.77099999999999</v>
      </c>
      <c r="CL8962" s="3">
        <v>115.396</v>
      </c>
      <c r="CM8962" s="3">
        <v>105.956</v>
      </c>
      <c r="CN8962" s="3">
        <v>0</v>
      </c>
      <c r="CO8962" s="3">
        <v>0</v>
      </c>
      <c r="CP8962" s="3">
        <v>18897</v>
      </c>
      <c r="CQ8962" s="3">
        <v>18897</v>
      </c>
      <c r="CR8962" s="3">
        <v>2051</v>
      </c>
      <c r="CS8962" s="2">
        <v>2017</v>
      </c>
    </row>
    <row r="8963" spans="1:97" x14ac:dyDescent="0.25">
      <c r="A8963" s="2">
        <v>56668</v>
      </c>
      <c r="B8963" s="5" t="s">
        <v>22</v>
      </c>
      <c r="C8963" s="2" t="s">
        <v>0</v>
      </c>
      <c r="D8963" s="5" t="s">
        <v>5673</v>
      </c>
      <c r="E8963" s="5" t="s">
        <v>5672</v>
      </c>
      <c r="F8963" s="2">
        <v>14405</v>
      </c>
      <c r="G8963" s="5" t="s">
        <v>57</v>
      </c>
      <c r="H8963" s="5" t="s">
        <v>23</v>
      </c>
      <c r="I8963" s="5" t="s">
        <v>99</v>
      </c>
      <c r="J8963" s="5" t="s">
        <v>1</v>
      </c>
      <c r="K8963" s="2">
        <v>622</v>
      </c>
      <c r="L8963" s="2">
        <v>5</v>
      </c>
      <c r="M8963" s="5" t="s">
        <v>74</v>
      </c>
      <c r="N8963" s="5" t="s">
        <v>85</v>
      </c>
      <c r="O8963" s="5" t="s">
        <v>47</v>
      </c>
      <c r="P8963" s="5" t="s">
        <v>47</v>
      </c>
      <c r="Q8963" s="5" t="s">
        <v>1</v>
      </c>
      <c r="R8963" s="5" t="s">
        <v>1</v>
      </c>
      <c r="S8963" s="5" t="s">
        <v>46</v>
      </c>
      <c r="T8963" s="3">
        <v>190264</v>
      </c>
      <c r="U8963" s="3">
        <v>173393</v>
      </c>
      <c r="V8963" s="3">
        <v>190031</v>
      </c>
      <c r="W8963" s="3">
        <v>167729</v>
      </c>
      <c r="X8963" s="3">
        <v>175025</v>
      </c>
      <c r="Y8963" s="3">
        <v>170847</v>
      </c>
      <c r="Z8963" s="3">
        <v>191771</v>
      </c>
      <c r="AA8963" s="3">
        <v>191771</v>
      </c>
      <c r="AB8963" s="3">
        <v>171408</v>
      </c>
      <c r="AC8963" s="3">
        <v>139112</v>
      </c>
      <c r="AD8963" s="3">
        <v>182718</v>
      </c>
      <c r="AE8963" s="3">
        <v>179664</v>
      </c>
      <c r="AF8963" s="3">
        <v>77529</v>
      </c>
      <c r="AG8963" s="3">
        <v>70350</v>
      </c>
      <c r="AH8963" s="3">
        <v>76808</v>
      </c>
      <c r="AI8963" s="3">
        <v>67904</v>
      </c>
      <c r="AJ8963" s="3">
        <v>69143</v>
      </c>
      <c r="AK8963" s="3">
        <v>67053</v>
      </c>
      <c r="AL8963" s="3">
        <v>77147</v>
      </c>
      <c r="AM8963" s="3">
        <v>71165</v>
      </c>
      <c r="AN8963" s="3">
        <v>66606</v>
      </c>
      <c r="AO8963" s="3">
        <v>52697</v>
      </c>
      <c r="AP8963" s="3">
        <v>69457</v>
      </c>
      <c r="AQ8963" s="3">
        <v>69545</v>
      </c>
      <c r="AR8963" s="4">
        <v>1</v>
      </c>
      <c r="AS8963" s="4">
        <v>1</v>
      </c>
      <c r="AT8963" s="4">
        <v>1</v>
      </c>
      <c r="AU8963" s="4">
        <v>1</v>
      </c>
      <c r="AV8963" s="4">
        <v>1</v>
      </c>
      <c r="AW8963" s="4">
        <v>1</v>
      </c>
      <c r="AX8963" s="4">
        <v>1.03</v>
      </c>
      <c r="AY8963" s="4">
        <v>1.05</v>
      </c>
      <c r="AZ8963" s="4">
        <v>1.05</v>
      </c>
      <c r="BA8963" s="4">
        <v>1.05</v>
      </c>
      <c r="BB8963" s="4">
        <v>1.05</v>
      </c>
      <c r="BC8963" s="4">
        <v>1.05</v>
      </c>
      <c r="BD8963" s="3">
        <v>190264</v>
      </c>
      <c r="BE8963" s="3">
        <v>173393</v>
      </c>
      <c r="BF8963" s="3">
        <v>190031</v>
      </c>
      <c r="BG8963" s="3">
        <v>167729</v>
      </c>
      <c r="BH8963" s="3">
        <v>175025</v>
      </c>
      <c r="BI8963" s="3">
        <v>170847</v>
      </c>
      <c r="BJ8963" s="3">
        <v>197524</v>
      </c>
      <c r="BK8963" s="3">
        <v>201360</v>
      </c>
      <c r="BL8963" s="3">
        <v>179978</v>
      </c>
      <c r="BM8963" s="3">
        <v>146068</v>
      </c>
      <c r="BN8963" s="3">
        <v>191854</v>
      </c>
      <c r="BO8963" s="3">
        <v>188647</v>
      </c>
      <c r="BP8963" s="3">
        <v>77529</v>
      </c>
      <c r="BQ8963" s="3">
        <v>70350</v>
      </c>
      <c r="BR8963" s="3">
        <v>76808</v>
      </c>
      <c r="BS8963" s="3">
        <v>67904</v>
      </c>
      <c r="BT8963" s="3">
        <v>69143</v>
      </c>
      <c r="BU8963" s="3">
        <v>67053</v>
      </c>
      <c r="BV8963" s="3">
        <v>79461</v>
      </c>
      <c r="BW8963" s="3">
        <v>74723</v>
      </c>
      <c r="BX8963" s="3">
        <v>69936</v>
      </c>
      <c r="BY8963" s="3">
        <v>55332</v>
      </c>
      <c r="BZ8963" s="3">
        <v>72930</v>
      </c>
      <c r="CA8963" s="3">
        <v>73022</v>
      </c>
      <c r="CB8963" s="3">
        <v>15810</v>
      </c>
      <c r="CC8963" s="3">
        <v>14346</v>
      </c>
      <c r="CD8963" s="3">
        <v>15754</v>
      </c>
      <c r="CE8963" s="3">
        <v>13786</v>
      </c>
      <c r="CF8963" s="3">
        <v>14388</v>
      </c>
      <c r="CG8963" s="3">
        <v>13953</v>
      </c>
      <c r="CH8963" s="3">
        <v>15549</v>
      </c>
      <c r="CI8963" s="3">
        <v>15549</v>
      </c>
      <c r="CJ8963" s="3">
        <v>14553</v>
      </c>
      <c r="CK8963" s="3">
        <v>11514</v>
      </c>
      <c r="CL8963" s="3">
        <v>15176</v>
      </c>
      <c r="CM8963" s="3">
        <v>15195</v>
      </c>
      <c r="CN8963" s="3">
        <v>2123733</v>
      </c>
      <c r="CO8963" s="3">
        <v>835404</v>
      </c>
      <c r="CP8963" s="3">
        <v>2172720</v>
      </c>
      <c r="CQ8963" s="3">
        <v>854191</v>
      </c>
      <c r="CR8963" s="3">
        <v>175573</v>
      </c>
      <c r="CS8963" s="2">
        <v>2017</v>
      </c>
    </row>
    <row r="8964" spans="1:97" x14ac:dyDescent="0.25">
      <c r="A8964" s="2">
        <v>56669</v>
      </c>
      <c r="B8964" s="5" t="s">
        <v>8</v>
      </c>
      <c r="C8964" s="2" t="s">
        <v>0</v>
      </c>
      <c r="D8964" s="5" t="s">
        <v>5671</v>
      </c>
      <c r="E8964" s="5" t="s">
        <v>2157</v>
      </c>
      <c r="F8964" s="2">
        <v>55918</v>
      </c>
      <c r="G8964" s="5" t="s">
        <v>36</v>
      </c>
      <c r="H8964" s="5" t="s">
        <v>26</v>
      </c>
      <c r="I8964" s="5" t="s">
        <v>220</v>
      </c>
      <c r="J8964" s="5" t="s">
        <v>1</v>
      </c>
      <c r="K8964" s="2">
        <v>22</v>
      </c>
      <c r="L8964" s="2">
        <v>2</v>
      </c>
      <c r="M8964" s="5" t="s">
        <v>4</v>
      </c>
      <c r="N8964" s="5" t="s">
        <v>3</v>
      </c>
      <c r="O8964" s="5" t="s">
        <v>2</v>
      </c>
      <c r="P8964" s="5" t="s">
        <v>2</v>
      </c>
      <c r="Q8964" s="5" t="s">
        <v>1</v>
      </c>
      <c r="R8964" s="5" t="s">
        <v>1</v>
      </c>
      <c r="S8964" s="5" t="s">
        <v>1</v>
      </c>
      <c r="T8964" s="3">
        <v>0</v>
      </c>
      <c r="U8964" s="3">
        <v>0</v>
      </c>
      <c r="V8964" s="3">
        <v>0</v>
      </c>
      <c r="W8964" s="3">
        <v>0</v>
      </c>
      <c r="X8964" s="3">
        <v>0</v>
      </c>
      <c r="Y8964" s="3">
        <v>0</v>
      </c>
      <c r="Z8964" s="3">
        <v>0</v>
      </c>
      <c r="AA8964" s="3">
        <v>0</v>
      </c>
      <c r="AB8964" s="3">
        <v>0</v>
      </c>
      <c r="AC8964" s="3">
        <v>0</v>
      </c>
      <c r="AD8964" s="3">
        <v>0</v>
      </c>
      <c r="AE8964" s="3">
        <v>0</v>
      </c>
      <c r="AF8964" s="3">
        <v>0</v>
      </c>
      <c r="AG8964" s="3">
        <v>0</v>
      </c>
      <c r="AH8964" s="3">
        <v>0</v>
      </c>
      <c r="AI8964" s="3">
        <v>0</v>
      </c>
      <c r="AJ8964" s="3">
        <v>0</v>
      </c>
      <c r="AK8964" s="3">
        <v>0</v>
      </c>
      <c r="AL8964" s="3">
        <v>0</v>
      </c>
      <c r="AM8964" s="3">
        <v>0</v>
      </c>
      <c r="AN8964" s="3">
        <v>0</v>
      </c>
      <c r="AO8964" s="3">
        <v>0</v>
      </c>
      <c r="AP8964" s="3">
        <v>0</v>
      </c>
      <c r="AQ8964" s="3">
        <v>0</v>
      </c>
      <c r="AR8964" s="4">
        <v>0</v>
      </c>
      <c r="AS8964" s="4">
        <v>0</v>
      </c>
      <c r="AT8964" s="4">
        <v>0</v>
      </c>
      <c r="AU8964" s="4">
        <v>0</v>
      </c>
      <c r="AV8964" s="4">
        <v>0</v>
      </c>
      <c r="AW8964" s="4">
        <v>0</v>
      </c>
      <c r="AX8964" s="4">
        <v>0</v>
      </c>
      <c r="AY8964" s="4">
        <v>0</v>
      </c>
      <c r="AZ8964" s="4">
        <v>0</v>
      </c>
      <c r="BA8964" s="4">
        <v>0</v>
      </c>
      <c r="BB8964" s="4">
        <v>0</v>
      </c>
      <c r="BC8964" s="4">
        <v>0</v>
      </c>
      <c r="BD8964" s="3">
        <v>0</v>
      </c>
      <c r="BE8964" s="3">
        <v>0</v>
      </c>
      <c r="BF8964" s="3">
        <v>296069</v>
      </c>
      <c r="BG8964" s="3">
        <v>449272</v>
      </c>
      <c r="BH8964" s="3">
        <v>541328</v>
      </c>
      <c r="BI8964" s="3">
        <v>490804</v>
      </c>
      <c r="BJ8964" s="3">
        <v>337592</v>
      </c>
      <c r="BK8964" s="3">
        <v>294024</v>
      </c>
      <c r="BL8964" s="3">
        <v>472691</v>
      </c>
      <c r="BM8964" s="3">
        <v>703044</v>
      </c>
      <c r="BN8964" s="3">
        <v>493752</v>
      </c>
      <c r="BO8964" s="3">
        <v>667500</v>
      </c>
      <c r="BP8964" s="3">
        <v>0</v>
      </c>
      <c r="BQ8964" s="3">
        <v>0</v>
      </c>
      <c r="BR8964" s="3">
        <v>296069</v>
      </c>
      <c r="BS8964" s="3">
        <v>449272</v>
      </c>
      <c r="BT8964" s="3">
        <v>541328</v>
      </c>
      <c r="BU8964" s="3">
        <v>490804</v>
      </c>
      <c r="BV8964" s="3">
        <v>337592</v>
      </c>
      <c r="BW8964" s="3">
        <v>294024</v>
      </c>
      <c r="BX8964" s="3">
        <v>472691</v>
      </c>
      <c r="BY8964" s="3">
        <v>703044</v>
      </c>
      <c r="BZ8964" s="3">
        <v>493752</v>
      </c>
      <c r="CA8964" s="3">
        <v>667500</v>
      </c>
      <c r="CB8964" s="3">
        <v>0</v>
      </c>
      <c r="CC8964" s="3">
        <v>0</v>
      </c>
      <c r="CD8964" s="3">
        <v>32136</v>
      </c>
      <c r="CE8964" s="3">
        <v>48765</v>
      </c>
      <c r="CF8964" s="3">
        <v>58757</v>
      </c>
      <c r="CG8964" s="3">
        <v>53273</v>
      </c>
      <c r="CH8964" s="3">
        <v>36643</v>
      </c>
      <c r="CI8964" s="3">
        <v>31914</v>
      </c>
      <c r="CJ8964" s="3">
        <v>51307</v>
      </c>
      <c r="CK8964" s="3">
        <v>76310</v>
      </c>
      <c r="CL8964" s="3">
        <v>53593</v>
      </c>
      <c r="CM8964" s="3">
        <v>72452</v>
      </c>
      <c r="CN8964" s="3">
        <v>0</v>
      </c>
      <c r="CO8964" s="3">
        <v>0</v>
      </c>
      <c r="CP8964" s="3">
        <v>4746076</v>
      </c>
      <c r="CQ8964" s="3">
        <v>4746076</v>
      </c>
      <c r="CR8964" s="3">
        <v>515150</v>
      </c>
      <c r="CS8964" s="2">
        <v>2017</v>
      </c>
    </row>
    <row r="8965" spans="1:97" x14ac:dyDescent="0.25">
      <c r="A8965" s="2">
        <v>56670</v>
      </c>
      <c r="B8965" s="5" t="s">
        <v>8</v>
      </c>
      <c r="C8965" s="2" t="s">
        <v>0</v>
      </c>
      <c r="D8965" s="5" t="s">
        <v>5670</v>
      </c>
      <c r="E8965" s="5" t="s">
        <v>2157</v>
      </c>
      <c r="F8965" s="2">
        <v>55918</v>
      </c>
      <c r="G8965" s="5" t="s">
        <v>36</v>
      </c>
      <c r="H8965" s="5" t="s">
        <v>26</v>
      </c>
      <c r="I8965" s="5" t="s">
        <v>220</v>
      </c>
      <c r="J8965" s="5" t="s">
        <v>1</v>
      </c>
      <c r="K8965" s="2">
        <v>22</v>
      </c>
      <c r="L8965" s="2">
        <v>2</v>
      </c>
      <c r="M8965" s="5" t="s">
        <v>4</v>
      </c>
      <c r="N8965" s="5" t="s">
        <v>3</v>
      </c>
      <c r="O8965" s="5" t="s">
        <v>2</v>
      </c>
      <c r="P8965" s="5" t="s">
        <v>2</v>
      </c>
      <c r="Q8965" s="5" t="s">
        <v>1</v>
      </c>
      <c r="R8965" s="5" t="s">
        <v>1</v>
      </c>
      <c r="S8965" s="5" t="s">
        <v>1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4">
        <v>0</v>
      </c>
      <c r="AS8965" s="4">
        <v>0</v>
      </c>
      <c r="AT8965" s="4">
        <v>0</v>
      </c>
      <c r="AU8965" s="4">
        <v>0</v>
      </c>
      <c r="AV8965" s="4">
        <v>0</v>
      </c>
      <c r="AW8965" s="4">
        <v>0</v>
      </c>
      <c r="AX8965" s="4">
        <v>0</v>
      </c>
      <c r="AY8965" s="4">
        <v>0</v>
      </c>
      <c r="AZ8965" s="4">
        <v>0</v>
      </c>
      <c r="BA8965" s="4">
        <v>0</v>
      </c>
      <c r="BB8965" s="4">
        <v>0</v>
      </c>
      <c r="BC8965" s="4">
        <v>0</v>
      </c>
      <c r="BD8965" s="3">
        <v>25018</v>
      </c>
      <c r="BE8965" s="3">
        <v>27113</v>
      </c>
      <c r="BF8965" s="3">
        <v>30187</v>
      </c>
      <c r="BG8965" s="3">
        <v>28303</v>
      </c>
      <c r="BH8965" s="3">
        <v>25583</v>
      </c>
      <c r="BI8965" s="3">
        <v>22123</v>
      </c>
      <c r="BJ8965" s="3">
        <v>15994</v>
      </c>
      <c r="BK8965" s="3">
        <v>13156</v>
      </c>
      <c r="BL8965" s="3">
        <v>22259</v>
      </c>
      <c r="BM8965" s="3">
        <v>29269</v>
      </c>
      <c r="BN8965" s="3">
        <v>26346</v>
      </c>
      <c r="BO8965" s="3">
        <v>28094</v>
      </c>
      <c r="BP8965" s="3">
        <v>25018</v>
      </c>
      <c r="BQ8965" s="3">
        <v>27113</v>
      </c>
      <c r="BR8965" s="3">
        <v>30187</v>
      </c>
      <c r="BS8965" s="3">
        <v>28303</v>
      </c>
      <c r="BT8965" s="3">
        <v>25583</v>
      </c>
      <c r="BU8965" s="3">
        <v>22123</v>
      </c>
      <c r="BV8965" s="3">
        <v>15994</v>
      </c>
      <c r="BW8965" s="3">
        <v>13156</v>
      </c>
      <c r="BX8965" s="3">
        <v>22259</v>
      </c>
      <c r="BY8965" s="3">
        <v>29269</v>
      </c>
      <c r="BZ8965" s="3">
        <v>26346</v>
      </c>
      <c r="CA8965" s="3">
        <v>28094</v>
      </c>
      <c r="CB8965" s="3">
        <v>2715.4580000000001</v>
      </c>
      <c r="CC8965" s="3">
        <v>2942.895</v>
      </c>
      <c r="CD8965" s="3">
        <v>3276.5540000000001</v>
      </c>
      <c r="CE8965" s="3">
        <v>3072.029</v>
      </c>
      <c r="CF8965" s="3">
        <v>2776.848</v>
      </c>
      <c r="CG8965" s="3">
        <v>2401.3209999999999</v>
      </c>
      <c r="CH8965" s="3">
        <v>1736.009</v>
      </c>
      <c r="CI8965" s="3">
        <v>1427.95</v>
      </c>
      <c r="CJ8965" s="3">
        <v>2416.058</v>
      </c>
      <c r="CK8965" s="3">
        <v>3176.9009999999998</v>
      </c>
      <c r="CL8965" s="3">
        <v>2859.6439999999998</v>
      </c>
      <c r="CM8965" s="3">
        <v>3049.3330000000001</v>
      </c>
      <c r="CN8965" s="3">
        <v>0</v>
      </c>
      <c r="CO8965" s="3">
        <v>0</v>
      </c>
      <c r="CP8965" s="3">
        <v>293445</v>
      </c>
      <c r="CQ8965" s="3">
        <v>293445</v>
      </c>
      <c r="CR8965" s="3">
        <v>31851</v>
      </c>
      <c r="CS8965" s="2">
        <v>2017</v>
      </c>
    </row>
    <row r="8966" spans="1:97" x14ac:dyDescent="0.25">
      <c r="A8966" s="2">
        <v>56671</v>
      </c>
      <c r="B8966" s="5" t="s">
        <v>8</v>
      </c>
      <c r="C8966" s="2" t="s">
        <v>0</v>
      </c>
      <c r="D8966" s="5" t="s">
        <v>5669</v>
      </c>
      <c r="E8966" s="5" t="s">
        <v>5668</v>
      </c>
      <c r="F8966" s="2">
        <v>55924</v>
      </c>
      <c r="G8966" s="5" t="s">
        <v>56</v>
      </c>
      <c r="H8966" s="5" t="s">
        <v>23</v>
      </c>
      <c r="I8966" s="5" t="s">
        <v>99</v>
      </c>
      <c r="J8966" s="5" t="s">
        <v>1</v>
      </c>
      <c r="K8966" s="2">
        <v>22</v>
      </c>
      <c r="L8966" s="2">
        <v>2</v>
      </c>
      <c r="M8966" s="5" t="s">
        <v>4</v>
      </c>
      <c r="N8966" s="5" t="s">
        <v>18</v>
      </c>
      <c r="O8966" s="5" t="s">
        <v>59</v>
      </c>
      <c r="P8966" s="5" t="s">
        <v>31</v>
      </c>
      <c r="Q8966" s="5" t="s">
        <v>1</v>
      </c>
      <c r="R8966" s="5" t="s">
        <v>1</v>
      </c>
      <c r="S8966" s="5" t="s">
        <v>15</v>
      </c>
      <c r="T8966" s="3">
        <v>207411</v>
      </c>
      <c r="U8966" s="3">
        <v>14924</v>
      </c>
      <c r="V8966" s="3">
        <v>1413</v>
      </c>
      <c r="W8966" s="3">
        <v>158944</v>
      </c>
      <c r="X8966" s="3">
        <v>160880</v>
      </c>
      <c r="Y8966" s="3">
        <v>155238</v>
      </c>
      <c r="Z8966" s="3">
        <v>203667</v>
      </c>
      <c r="AA8966" s="3">
        <v>194480</v>
      </c>
      <c r="AB8966" s="3">
        <v>181776</v>
      </c>
      <c r="AC8966" s="3">
        <v>156388</v>
      </c>
      <c r="AD8966" s="3">
        <v>199855</v>
      </c>
      <c r="AE8966" s="3">
        <v>190385</v>
      </c>
      <c r="AF8966" s="3">
        <v>207411</v>
      </c>
      <c r="AG8966" s="3">
        <v>14924</v>
      </c>
      <c r="AH8966" s="3">
        <v>1413</v>
      </c>
      <c r="AI8966" s="3">
        <v>158944</v>
      </c>
      <c r="AJ8966" s="3">
        <v>160880</v>
      </c>
      <c r="AK8966" s="3">
        <v>155238</v>
      </c>
      <c r="AL8966" s="3">
        <v>203667</v>
      </c>
      <c r="AM8966" s="3">
        <v>194480</v>
      </c>
      <c r="AN8966" s="3">
        <v>181776</v>
      </c>
      <c r="AO8966" s="3">
        <v>156388</v>
      </c>
      <c r="AP8966" s="3">
        <v>199855</v>
      </c>
      <c r="AQ8966" s="3">
        <v>190385</v>
      </c>
      <c r="AR8966" s="4">
        <v>22.08</v>
      </c>
      <c r="AS8966" s="4">
        <v>21.95</v>
      </c>
      <c r="AT8966" s="4">
        <v>22.33</v>
      </c>
      <c r="AU8966" s="4">
        <v>23.06</v>
      </c>
      <c r="AV8966" s="4">
        <v>22.08</v>
      </c>
      <c r="AW8966" s="4">
        <v>22.11</v>
      </c>
      <c r="AX8966" s="4">
        <v>22</v>
      </c>
      <c r="AY8966" s="4">
        <v>22.15</v>
      </c>
      <c r="AZ8966" s="4">
        <v>22.12</v>
      </c>
      <c r="BA8966" s="4">
        <v>21.88</v>
      </c>
      <c r="BB8966" s="4">
        <v>21.79</v>
      </c>
      <c r="BC8966" s="4">
        <v>23.89</v>
      </c>
      <c r="BD8966" s="3">
        <v>4579635</v>
      </c>
      <c r="BE8966" s="3">
        <v>327582</v>
      </c>
      <c r="BF8966" s="3">
        <v>31552</v>
      </c>
      <c r="BG8966" s="3">
        <v>3665249</v>
      </c>
      <c r="BH8966" s="3">
        <v>3552230</v>
      </c>
      <c r="BI8966" s="3">
        <v>3432312</v>
      </c>
      <c r="BJ8966" s="3">
        <v>4480674</v>
      </c>
      <c r="BK8966" s="3">
        <v>4307732</v>
      </c>
      <c r="BL8966" s="3">
        <v>4020885</v>
      </c>
      <c r="BM8966" s="3">
        <v>3421769</v>
      </c>
      <c r="BN8966" s="3">
        <v>4354840</v>
      </c>
      <c r="BO8966" s="3">
        <v>4548298</v>
      </c>
      <c r="BP8966" s="3">
        <v>4579635</v>
      </c>
      <c r="BQ8966" s="3">
        <v>327582</v>
      </c>
      <c r="BR8966" s="3">
        <v>31552</v>
      </c>
      <c r="BS8966" s="3">
        <v>3665249</v>
      </c>
      <c r="BT8966" s="3">
        <v>3552230</v>
      </c>
      <c r="BU8966" s="3">
        <v>3432312</v>
      </c>
      <c r="BV8966" s="3">
        <v>4480674</v>
      </c>
      <c r="BW8966" s="3">
        <v>4307732</v>
      </c>
      <c r="BX8966" s="3">
        <v>4020885</v>
      </c>
      <c r="BY8966" s="3">
        <v>3421769</v>
      </c>
      <c r="BZ8966" s="3">
        <v>4354840</v>
      </c>
      <c r="CA8966" s="3">
        <v>4548298</v>
      </c>
      <c r="CB8966" s="3">
        <v>520891.98</v>
      </c>
      <c r="CC8966" s="3">
        <v>34696.184999999998</v>
      </c>
      <c r="CD8966" s="3">
        <v>1093.4559999999999</v>
      </c>
      <c r="CE8966" s="3">
        <v>416003.28</v>
      </c>
      <c r="CF8966" s="3">
        <v>401277.87</v>
      </c>
      <c r="CG8966" s="3">
        <v>393081.18</v>
      </c>
      <c r="CH8966" s="3">
        <v>515335.09</v>
      </c>
      <c r="CI8966" s="3">
        <v>492762.66</v>
      </c>
      <c r="CJ8966" s="3">
        <v>458655.13</v>
      </c>
      <c r="CK8966" s="3">
        <v>385644.87</v>
      </c>
      <c r="CL8966" s="3">
        <v>493371.4</v>
      </c>
      <c r="CM8966" s="3">
        <v>514550.62</v>
      </c>
      <c r="CN8966" s="3">
        <v>1825361</v>
      </c>
      <c r="CO8966" s="3">
        <v>1825361</v>
      </c>
      <c r="CP8966" s="3">
        <v>40722758</v>
      </c>
      <c r="CQ8966" s="3">
        <v>40722758</v>
      </c>
      <c r="CR8966" s="3">
        <v>4627363.7</v>
      </c>
      <c r="CS8966" s="2">
        <v>2017</v>
      </c>
    </row>
    <row r="8967" spans="1:97" x14ac:dyDescent="0.25">
      <c r="A8967" s="2">
        <v>56671</v>
      </c>
      <c r="B8967" s="5" t="s">
        <v>8</v>
      </c>
      <c r="C8967" s="2" t="s">
        <v>0</v>
      </c>
      <c r="D8967" s="5" t="s">
        <v>5669</v>
      </c>
      <c r="E8967" s="5" t="s">
        <v>5668</v>
      </c>
      <c r="F8967" s="2">
        <v>55924</v>
      </c>
      <c r="G8967" s="5" t="s">
        <v>56</v>
      </c>
      <c r="H8967" s="5" t="s">
        <v>23</v>
      </c>
      <c r="I8967" s="5" t="s">
        <v>99</v>
      </c>
      <c r="J8967" s="5" t="s">
        <v>1</v>
      </c>
      <c r="K8967" s="2">
        <v>22</v>
      </c>
      <c r="L8967" s="2">
        <v>2</v>
      </c>
      <c r="M8967" s="5" t="s">
        <v>4</v>
      </c>
      <c r="N8967" s="5" t="s">
        <v>18</v>
      </c>
      <c r="O8967" s="5" t="s">
        <v>47</v>
      </c>
      <c r="P8967" s="5" t="s">
        <v>47</v>
      </c>
      <c r="Q8967" s="5" t="s">
        <v>1</v>
      </c>
      <c r="R8967" s="5" t="s">
        <v>1</v>
      </c>
      <c r="S8967" s="5" t="s">
        <v>46</v>
      </c>
      <c r="T8967" s="3">
        <v>4429</v>
      </c>
      <c r="U8967" s="3">
        <v>4247</v>
      </c>
      <c r="V8967" s="3">
        <v>50040</v>
      </c>
      <c r="W8967" s="3">
        <v>32331</v>
      </c>
      <c r="X8967" s="3">
        <v>24425</v>
      </c>
      <c r="Y8967" s="3">
        <v>14725</v>
      </c>
      <c r="Z8967" s="3">
        <v>1205</v>
      </c>
      <c r="AA8967" s="3">
        <v>6815</v>
      </c>
      <c r="AB8967" s="3">
        <v>263042</v>
      </c>
      <c r="AC8967" s="3">
        <v>170672</v>
      </c>
      <c r="AD8967" s="3">
        <v>87046</v>
      </c>
      <c r="AE8967" s="3">
        <v>6559</v>
      </c>
      <c r="AF8967" s="3">
        <v>4429</v>
      </c>
      <c r="AG8967" s="3">
        <v>4247</v>
      </c>
      <c r="AH8967" s="3">
        <v>50040</v>
      </c>
      <c r="AI8967" s="3">
        <v>32331</v>
      </c>
      <c r="AJ8967" s="3">
        <v>24425</v>
      </c>
      <c r="AK8967" s="3">
        <v>14725</v>
      </c>
      <c r="AL8967" s="3">
        <v>1205</v>
      </c>
      <c r="AM8967" s="3">
        <v>6815</v>
      </c>
      <c r="AN8967" s="3">
        <v>263042</v>
      </c>
      <c r="AO8967" s="3">
        <v>170672</v>
      </c>
      <c r="AP8967" s="3">
        <v>87046</v>
      </c>
      <c r="AQ8967" s="3">
        <v>6559</v>
      </c>
      <c r="AR8967" s="4">
        <v>1.07</v>
      </c>
      <c r="AS8967" s="4">
        <v>1.06</v>
      </c>
      <c r="AT8967" s="4">
        <v>1.07</v>
      </c>
      <c r="AU8967" s="4">
        <v>1.06</v>
      </c>
      <c r="AV8967" s="4">
        <v>1.05</v>
      </c>
      <c r="AW8967" s="4">
        <v>1.04</v>
      </c>
      <c r="AX8967" s="4">
        <v>1.06</v>
      </c>
      <c r="AY8967" s="4">
        <v>1.06</v>
      </c>
      <c r="AZ8967" s="4">
        <v>1.03</v>
      </c>
      <c r="BA8967" s="4">
        <v>1.08</v>
      </c>
      <c r="BB8967" s="4">
        <v>1.08</v>
      </c>
      <c r="BC8967" s="4">
        <v>1.08</v>
      </c>
      <c r="BD8967" s="3">
        <v>4739</v>
      </c>
      <c r="BE8967" s="3">
        <v>4502</v>
      </c>
      <c r="BF8967" s="3">
        <v>53543</v>
      </c>
      <c r="BG8967" s="3">
        <v>34271</v>
      </c>
      <c r="BH8967" s="3">
        <v>25646</v>
      </c>
      <c r="BI8967" s="3">
        <v>15314</v>
      </c>
      <c r="BJ8967" s="3">
        <v>1277</v>
      </c>
      <c r="BK8967" s="3">
        <v>7224</v>
      </c>
      <c r="BL8967" s="3">
        <v>270933</v>
      </c>
      <c r="BM8967" s="3">
        <v>184326</v>
      </c>
      <c r="BN8967" s="3">
        <v>94010</v>
      </c>
      <c r="BO8967" s="3">
        <v>7084</v>
      </c>
      <c r="BP8967" s="3">
        <v>4739</v>
      </c>
      <c r="BQ8967" s="3">
        <v>4502</v>
      </c>
      <c r="BR8967" s="3">
        <v>53543</v>
      </c>
      <c r="BS8967" s="3">
        <v>34271</v>
      </c>
      <c r="BT8967" s="3">
        <v>25646</v>
      </c>
      <c r="BU8967" s="3">
        <v>15314</v>
      </c>
      <c r="BV8967" s="3">
        <v>1277</v>
      </c>
      <c r="BW8967" s="3">
        <v>7224</v>
      </c>
      <c r="BX8967" s="3">
        <v>270933</v>
      </c>
      <c r="BY8967" s="3">
        <v>184326</v>
      </c>
      <c r="BZ8967" s="3">
        <v>94010</v>
      </c>
      <c r="CA8967" s="3">
        <v>7084</v>
      </c>
      <c r="CB8967" s="3">
        <v>539.02200000000005</v>
      </c>
      <c r="CC8967" s="3">
        <v>476.815</v>
      </c>
      <c r="CD8967" s="3">
        <v>1855.5440000000001</v>
      </c>
      <c r="CE8967" s="3">
        <v>3889.72</v>
      </c>
      <c r="CF8967" s="3">
        <v>2897.13</v>
      </c>
      <c r="CG8967" s="3">
        <v>1753.816</v>
      </c>
      <c r="CH8967" s="3">
        <v>146.90600000000001</v>
      </c>
      <c r="CI8967" s="3">
        <v>826.34400000000005</v>
      </c>
      <c r="CJ8967" s="3">
        <v>30904.868999999999</v>
      </c>
      <c r="CK8967" s="3">
        <v>20774.13</v>
      </c>
      <c r="CL8967" s="3">
        <v>10650.605</v>
      </c>
      <c r="CM8967" s="3">
        <v>801.38400000000001</v>
      </c>
      <c r="CN8967" s="3">
        <v>665536</v>
      </c>
      <c r="CO8967" s="3">
        <v>665536</v>
      </c>
      <c r="CP8967" s="3">
        <v>702869</v>
      </c>
      <c r="CQ8967" s="3">
        <v>702869</v>
      </c>
      <c r="CR8967" s="3">
        <v>75516.285000000003</v>
      </c>
      <c r="CS8967" s="2">
        <v>2017</v>
      </c>
    </row>
    <row r="8968" spans="1:97" x14ac:dyDescent="0.25">
      <c r="A8968" s="2">
        <v>56673</v>
      </c>
      <c r="B8968" s="5" t="s">
        <v>8</v>
      </c>
      <c r="C8968" s="2" t="s">
        <v>0</v>
      </c>
      <c r="D8968" s="5" t="s">
        <v>5667</v>
      </c>
      <c r="E8968" s="5" t="s">
        <v>5666</v>
      </c>
      <c r="F8968" s="2">
        <v>55922</v>
      </c>
      <c r="G8968" s="5" t="s">
        <v>10</v>
      </c>
      <c r="H8968" s="5" t="s">
        <v>9</v>
      </c>
      <c r="I8968" s="5" t="s">
        <v>96</v>
      </c>
      <c r="J8968" s="5" t="s">
        <v>1</v>
      </c>
      <c r="K8968" s="2">
        <v>22</v>
      </c>
      <c r="L8968" s="2">
        <v>2</v>
      </c>
      <c r="M8968" s="5" t="s">
        <v>4</v>
      </c>
      <c r="N8968" s="5" t="s">
        <v>3</v>
      </c>
      <c r="O8968" s="5" t="s">
        <v>2</v>
      </c>
      <c r="P8968" s="5" t="s">
        <v>2</v>
      </c>
      <c r="Q8968" s="5" t="s">
        <v>1</v>
      </c>
      <c r="R8968" s="5" t="s">
        <v>1</v>
      </c>
      <c r="S8968" s="5" t="s">
        <v>1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4">
        <v>0</v>
      </c>
      <c r="AS8968" s="4">
        <v>0</v>
      </c>
      <c r="AT8968" s="4">
        <v>0</v>
      </c>
      <c r="AU8968" s="4">
        <v>0</v>
      </c>
      <c r="AV8968" s="4">
        <v>0</v>
      </c>
      <c r="AW8968" s="4">
        <v>0</v>
      </c>
      <c r="AX8968" s="4">
        <v>0</v>
      </c>
      <c r="AY8968" s="4">
        <v>0</v>
      </c>
      <c r="AZ8968" s="4">
        <v>0</v>
      </c>
      <c r="BA8968" s="4">
        <v>0</v>
      </c>
      <c r="BB8968" s="4">
        <v>0</v>
      </c>
      <c r="BC8968" s="4">
        <v>0</v>
      </c>
      <c r="BD8968" s="3">
        <v>162605</v>
      </c>
      <c r="BE8968" s="3">
        <v>160958</v>
      </c>
      <c r="BF8968" s="3">
        <v>195039</v>
      </c>
      <c r="BG8968" s="3">
        <v>190595</v>
      </c>
      <c r="BH8968" s="3">
        <v>170244</v>
      </c>
      <c r="BI8968" s="3">
        <v>130125</v>
      </c>
      <c r="BJ8968" s="3">
        <v>120551</v>
      </c>
      <c r="BK8968" s="3">
        <v>98921</v>
      </c>
      <c r="BL8968" s="3">
        <v>125593</v>
      </c>
      <c r="BM8968" s="3">
        <v>156171</v>
      </c>
      <c r="BN8968" s="3">
        <v>150884</v>
      </c>
      <c r="BO8968" s="3">
        <v>134304</v>
      </c>
      <c r="BP8968" s="3">
        <v>162605</v>
      </c>
      <c r="BQ8968" s="3">
        <v>160958</v>
      </c>
      <c r="BR8968" s="3">
        <v>195039</v>
      </c>
      <c r="BS8968" s="3">
        <v>190595</v>
      </c>
      <c r="BT8968" s="3">
        <v>170244</v>
      </c>
      <c r="BU8968" s="3">
        <v>130125</v>
      </c>
      <c r="BV8968" s="3">
        <v>120551</v>
      </c>
      <c r="BW8968" s="3">
        <v>98921</v>
      </c>
      <c r="BX8968" s="3">
        <v>125593</v>
      </c>
      <c r="BY8968" s="3">
        <v>156171</v>
      </c>
      <c r="BZ8968" s="3">
        <v>150884</v>
      </c>
      <c r="CA8968" s="3">
        <v>134304</v>
      </c>
      <c r="CB8968" s="3">
        <v>17649.513999999999</v>
      </c>
      <c r="CC8968" s="3">
        <v>17470.791000000001</v>
      </c>
      <c r="CD8968" s="3">
        <v>21169.983</v>
      </c>
      <c r="CE8968" s="3">
        <v>20687.573</v>
      </c>
      <c r="CF8968" s="3">
        <v>18478.71</v>
      </c>
      <c r="CG8968" s="3">
        <v>14124.114</v>
      </c>
      <c r="CH8968" s="3">
        <v>13084.86</v>
      </c>
      <c r="CI8968" s="3">
        <v>10737.103999999999</v>
      </c>
      <c r="CJ8968" s="3">
        <v>13632.183999999999</v>
      </c>
      <c r="CK8968" s="3">
        <v>16951.151999999998</v>
      </c>
      <c r="CL8968" s="3">
        <v>16377.334000000001</v>
      </c>
      <c r="CM8968" s="3">
        <v>14577.681</v>
      </c>
      <c r="CN8968" s="3">
        <v>0</v>
      </c>
      <c r="CO8968" s="3">
        <v>0</v>
      </c>
      <c r="CP8968" s="3">
        <v>1795990</v>
      </c>
      <c r="CQ8968" s="3">
        <v>1795990</v>
      </c>
      <c r="CR8968" s="3">
        <v>194941</v>
      </c>
      <c r="CS8968" s="2">
        <v>2017</v>
      </c>
    </row>
    <row r="8969" spans="1:97" x14ac:dyDescent="0.25">
      <c r="A8969" s="2">
        <v>56674</v>
      </c>
      <c r="B8969" s="5" t="s">
        <v>8</v>
      </c>
      <c r="C8969" s="2" t="s">
        <v>0</v>
      </c>
      <c r="D8969" s="5" t="s">
        <v>5665</v>
      </c>
      <c r="E8969" s="5" t="s">
        <v>5664</v>
      </c>
      <c r="F8969" s="2">
        <v>11269</v>
      </c>
      <c r="G8969" s="5" t="s">
        <v>10</v>
      </c>
      <c r="H8969" s="5" t="s">
        <v>9</v>
      </c>
      <c r="I8969" s="5" t="s">
        <v>96</v>
      </c>
      <c r="J8969" s="5" t="s">
        <v>1</v>
      </c>
      <c r="K8969" s="2">
        <v>22</v>
      </c>
      <c r="L8969" s="2">
        <v>1</v>
      </c>
      <c r="M8969" s="5" t="s">
        <v>33</v>
      </c>
      <c r="N8969" s="5" t="s">
        <v>85</v>
      </c>
      <c r="O8969" s="5" t="s">
        <v>47</v>
      </c>
      <c r="P8969" s="5" t="s">
        <v>47</v>
      </c>
      <c r="Q8969" s="5" t="s">
        <v>1</v>
      </c>
      <c r="R8969" s="5" t="s">
        <v>1</v>
      </c>
      <c r="S8969" s="5" t="s">
        <v>46</v>
      </c>
      <c r="T8969" s="3">
        <v>40619</v>
      </c>
      <c r="U8969" s="3">
        <v>35998</v>
      </c>
      <c r="V8969" s="3">
        <v>42414</v>
      </c>
      <c r="W8969" s="3">
        <v>41926</v>
      </c>
      <c r="X8969" s="3">
        <v>47847</v>
      </c>
      <c r="Y8969" s="3">
        <v>61289</v>
      </c>
      <c r="Z8969" s="3">
        <v>75186</v>
      </c>
      <c r="AA8969" s="3">
        <v>71776</v>
      </c>
      <c r="AB8969" s="3">
        <v>52934</v>
      </c>
      <c r="AC8969" s="3">
        <v>46778</v>
      </c>
      <c r="AD8969" s="3">
        <v>38904</v>
      </c>
      <c r="AE8969" s="3">
        <v>50878</v>
      </c>
      <c r="AF8969" s="3">
        <v>40619</v>
      </c>
      <c r="AG8969" s="3">
        <v>35998</v>
      </c>
      <c r="AH8969" s="3">
        <v>42414</v>
      </c>
      <c r="AI8969" s="3">
        <v>41926</v>
      </c>
      <c r="AJ8969" s="3">
        <v>47847</v>
      </c>
      <c r="AK8969" s="3">
        <v>61289</v>
      </c>
      <c r="AL8969" s="3">
        <v>75186</v>
      </c>
      <c r="AM8969" s="3">
        <v>71776</v>
      </c>
      <c r="AN8969" s="3">
        <v>52934</v>
      </c>
      <c r="AO8969" s="3">
        <v>46778</v>
      </c>
      <c r="AP8969" s="3">
        <v>38904</v>
      </c>
      <c r="AQ8969" s="3">
        <v>50878</v>
      </c>
      <c r="AR8969" s="4">
        <v>1.03</v>
      </c>
      <c r="AS8969" s="4">
        <v>1.03</v>
      </c>
      <c r="AT8969" s="4">
        <v>1.03</v>
      </c>
      <c r="AU8969" s="4">
        <v>1.03</v>
      </c>
      <c r="AV8969" s="4">
        <v>1.03</v>
      </c>
      <c r="AW8969" s="4">
        <v>1.03</v>
      </c>
      <c r="AX8969" s="4">
        <v>1.03</v>
      </c>
      <c r="AY8969" s="4">
        <v>1.03</v>
      </c>
      <c r="AZ8969" s="4">
        <v>1.03</v>
      </c>
      <c r="BA8969" s="4">
        <v>1.03</v>
      </c>
      <c r="BB8969" s="4">
        <v>1.03</v>
      </c>
      <c r="BC8969" s="4">
        <v>1.03</v>
      </c>
      <c r="BD8969" s="3">
        <v>41838</v>
      </c>
      <c r="BE8969" s="3">
        <v>37078</v>
      </c>
      <c r="BF8969" s="3">
        <v>43686</v>
      </c>
      <c r="BG8969" s="3">
        <v>43184</v>
      </c>
      <c r="BH8969" s="3">
        <v>49282</v>
      </c>
      <c r="BI8969" s="3">
        <v>63128</v>
      </c>
      <c r="BJ8969" s="3">
        <v>77442</v>
      </c>
      <c r="BK8969" s="3">
        <v>73929</v>
      </c>
      <c r="BL8969" s="3">
        <v>54522</v>
      </c>
      <c r="BM8969" s="3">
        <v>48181</v>
      </c>
      <c r="BN8969" s="3">
        <v>40071</v>
      </c>
      <c r="BO8969" s="3">
        <v>52404</v>
      </c>
      <c r="BP8969" s="3">
        <v>41838</v>
      </c>
      <c r="BQ8969" s="3">
        <v>37078</v>
      </c>
      <c r="BR8969" s="3">
        <v>43686</v>
      </c>
      <c r="BS8969" s="3">
        <v>43184</v>
      </c>
      <c r="BT8969" s="3">
        <v>49282</v>
      </c>
      <c r="BU8969" s="3">
        <v>63128</v>
      </c>
      <c r="BV8969" s="3">
        <v>77442</v>
      </c>
      <c r="BW8969" s="3">
        <v>73929</v>
      </c>
      <c r="BX8969" s="3">
        <v>54522</v>
      </c>
      <c r="BY8969" s="3">
        <v>48181</v>
      </c>
      <c r="BZ8969" s="3">
        <v>40071</v>
      </c>
      <c r="CA8969" s="3">
        <v>52404</v>
      </c>
      <c r="CB8969" s="3">
        <v>4291.3890000000001</v>
      </c>
      <c r="CC8969" s="3">
        <v>3803.134</v>
      </c>
      <c r="CD8969" s="3">
        <v>4480.9660000000003</v>
      </c>
      <c r="CE8969" s="3">
        <v>4429.4319999999998</v>
      </c>
      <c r="CF8969" s="3">
        <v>5054.9799999999996</v>
      </c>
      <c r="CG8969" s="3">
        <v>6475.1120000000001</v>
      </c>
      <c r="CH8969" s="3">
        <v>7943.3320000000003</v>
      </c>
      <c r="CI8969" s="3">
        <v>7582.9870000000001</v>
      </c>
      <c r="CJ8969" s="3">
        <v>5592.3469999999998</v>
      </c>
      <c r="CK8969" s="3">
        <v>4942.05</v>
      </c>
      <c r="CL8969" s="3">
        <v>4110.1019999999999</v>
      </c>
      <c r="CM8969" s="3">
        <v>5375.1689999999999</v>
      </c>
      <c r="CN8969" s="3">
        <v>606549</v>
      </c>
      <c r="CO8969" s="3">
        <v>606549</v>
      </c>
      <c r="CP8969" s="3">
        <v>624745</v>
      </c>
      <c r="CQ8969" s="3">
        <v>624745</v>
      </c>
      <c r="CR8969" s="3">
        <v>64081</v>
      </c>
      <c r="CS8969" s="2">
        <v>2017</v>
      </c>
    </row>
    <row r="8970" spans="1:97" x14ac:dyDescent="0.25">
      <c r="A8970" s="2">
        <v>56677</v>
      </c>
      <c r="B8970" s="5" t="s">
        <v>8</v>
      </c>
      <c r="C8970" s="2" t="s">
        <v>0</v>
      </c>
      <c r="D8970" s="5" t="s">
        <v>5663</v>
      </c>
      <c r="E8970" s="5" t="s">
        <v>724</v>
      </c>
      <c r="F8970" s="2">
        <v>12341</v>
      </c>
      <c r="G8970" s="5" t="s">
        <v>52</v>
      </c>
      <c r="H8970" s="5" t="s">
        <v>26</v>
      </c>
      <c r="I8970" s="5" t="s">
        <v>220</v>
      </c>
      <c r="J8970" s="5" t="s">
        <v>1</v>
      </c>
      <c r="K8970" s="2">
        <v>22</v>
      </c>
      <c r="L8970" s="2">
        <v>1</v>
      </c>
      <c r="M8970" s="5" t="s">
        <v>33</v>
      </c>
      <c r="N8970" s="5" t="s">
        <v>3</v>
      </c>
      <c r="O8970" s="5" t="s">
        <v>2</v>
      </c>
      <c r="P8970" s="5" t="s">
        <v>2</v>
      </c>
      <c r="Q8970" s="5" t="s">
        <v>1</v>
      </c>
      <c r="R8970" s="5" t="s">
        <v>1</v>
      </c>
      <c r="S8970" s="5" t="s">
        <v>1</v>
      </c>
      <c r="T8970" s="3">
        <v>0</v>
      </c>
      <c r="U8970" s="3">
        <v>0</v>
      </c>
      <c r="V8970" s="3">
        <v>0</v>
      </c>
      <c r="W8970" s="3">
        <v>0</v>
      </c>
      <c r="X8970" s="3">
        <v>0</v>
      </c>
      <c r="Y8970" s="3">
        <v>0</v>
      </c>
      <c r="Z8970" s="3">
        <v>0</v>
      </c>
      <c r="AA8970" s="3">
        <v>0</v>
      </c>
      <c r="AB8970" s="3">
        <v>0</v>
      </c>
      <c r="AC8970" s="3">
        <v>0</v>
      </c>
      <c r="AD8970" s="3">
        <v>0</v>
      </c>
      <c r="AE8970" s="3">
        <v>0</v>
      </c>
      <c r="AF8970" s="3">
        <v>0</v>
      </c>
      <c r="AG8970" s="3">
        <v>0</v>
      </c>
      <c r="AH8970" s="3">
        <v>0</v>
      </c>
      <c r="AI8970" s="3">
        <v>0</v>
      </c>
      <c r="AJ8970" s="3">
        <v>0</v>
      </c>
      <c r="AK8970" s="3">
        <v>0</v>
      </c>
      <c r="AL8970" s="3">
        <v>0</v>
      </c>
      <c r="AM8970" s="3">
        <v>0</v>
      </c>
      <c r="AN8970" s="3">
        <v>0</v>
      </c>
      <c r="AO8970" s="3">
        <v>0</v>
      </c>
      <c r="AP8970" s="3">
        <v>0</v>
      </c>
      <c r="AQ8970" s="3">
        <v>0</v>
      </c>
      <c r="AR8970" s="4">
        <v>0</v>
      </c>
      <c r="AS8970" s="4">
        <v>0</v>
      </c>
      <c r="AT8970" s="4">
        <v>0</v>
      </c>
      <c r="AU8970" s="4">
        <v>0</v>
      </c>
      <c r="AV8970" s="4">
        <v>0</v>
      </c>
      <c r="AW8970" s="4">
        <v>0</v>
      </c>
      <c r="AX8970" s="4">
        <v>0</v>
      </c>
      <c r="AY8970" s="4">
        <v>0</v>
      </c>
      <c r="AZ8970" s="4">
        <v>0</v>
      </c>
      <c r="BA8970" s="4">
        <v>0</v>
      </c>
      <c r="BB8970" s="4">
        <v>0</v>
      </c>
      <c r="BC8970" s="4">
        <v>0</v>
      </c>
      <c r="BD8970" s="3">
        <v>161866</v>
      </c>
      <c r="BE8970" s="3">
        <v>203263</v>
      </c>
      <c r="BF8970" s="3">
        <v>226814</v>
      </c>
      <c r="BG8970" s="3">
        <v>195158</v>
      </c>
      <c r="BH8970" s="3">
        <v>174969</v>
      </c>
      <c r="BI8970" s="3">
        <v>145119</v>
      </c>
      <c r="BJ8970" s="3">
        <v>81250</v>
      </c>
      <c r="BK8970" s="3">
        <v>76102</v>
      </c>
      <c r="BL8970" s="3">
        <v>133967</v>
      </c>
      <c r="BM8970" s="3">
        <v>208301</v>
      </c>
      <c r="BN8970" s="3">
        <v>194320</v>
      </c>
      <c r="BO8970" s="3">
        <v>191743</v>
      </c>
      <c r="BP8970" s="3">
        <v>161866</v>
      </c>
      <c r="BQ8970" s="3">
        <v>203263</v>
      </c>
      <c r="BR8970" s="3">
        <v>226814</v>
      </c>
      <c r="BS8970" s="3">
        <v>195158</v>
      </c>
      <c r="BT8970" s="3">
        <v>174969</v>
      </c>
      <c r="BU8970" s="3">
        <v>145119</v>
      </c>
      <c r="BV8970" s="3">
        <v>81250</v>
      </c>
      <c r="BW8970" s="3">
        <v>76102</v>
      </c>
      <c r="BX8970" s="3">
        <v>133967</v>
      </c>
      <c r="BY8970" s="3">
        <v>208301</v>
      </c>
      <c r="BZ8970" s="3">
        <v>194320</v>
      </c>
      <c r="CA8970" s="3">
        <v>191743</v>
      </c>
      <c r="CB8970" s="3">
        <v>17569.334999999999</v>
      </c>
      <c r="CC8970" s="3">
        <v>22062.655999999999</v>
      </c>
      <c r="CD8970" s="3">
        <v>24618.94</v>
      </c>
      <c r="CE8970" s="3">
        <v>21182.921999999999</v>
      </c>
      <c r="CF8970" s="3">
        <v>18991.482</v>
      </c>
      <c r="CG8970" s="3">
        <v>15751.549000000001</v>
      </c>
      <c r="CH8970" s="3">
        <v>8819.0509999999995</v>
      </c>
      <c r="CI8970" s="3">
        <v>8260.3050000000003</v>
      </c>
      <c r="CJ8970" s="3">
        <v>14541.043</v>
      </c>
      <c r="CK8970" s="3">
        <v>22609.511999999999</v>
      </c>
      <c r="CL8970" s="3">
        <v>21091.935000000001</v>
      </c>
      <c r="CM8970" s="3">
        <v>20812.27</v>
      </c>
      <c r="CN8970" s="3">
        <v>0</v>
      </c>
      <c r="CO8970" s="3">
        <v>0</v>
      </c>
      <c r="CP8970" s="3">
        <v>1992872</v>
      </c>
      <c r="CQ8970" s="3">
        <v>1992872</v>
      </c>
      <c r="CR8970" s="3">
        <v>216311</v>
      </c>
      <c r="CS8970" s="2">
        <v>2017</v>
      </c>
    </row>
    <row r="8971" spans="1:97" x14ac:dyDescent="0.25">
      <c r="A8971" s="2">
        <v>56679</v>
      </c>
      <c r="B8971" s="5" t="s">
        <v>8</v>
      </c>
      <c r="C8971" s="2" t="s">
        <v>0</v>
      </c>
      <c r="D8971" s="5" t="s">
        <v>5662</v>
      </c>
      <c r="E8971" s="5" t="s">
        <v>5661</v>
      </c>
      <c r="F8971" s="2">
        <v>55931</v>
      </c>
      <c r="G8971" s="5" t="s">
        <v>79</v>
      </c>
      <c r="H8971" s="5" t="s">
        <v>20</v>
      </c>
      <c r="I8971" s="5" t="s">
        <v>99</v>
      </c>
      <c r="J8971" s="5" t="s">
        <v>1</v>
      </c>
      <c r="K8971" s="2">
        <v>22</v>
      </c>
      <c r="L8971" s="2">
        <v>2</v>
      </c>
      <c r="M8971" s="5" t="s">
        <v>4</v>
      </c>
      <c r="N8971" s="5" t="s">
        <v>3</v>
      </c>
      <c r="O8971" s="5" t="s">
        <v>2</v>
      </c>
      <c r="P8971" s="5" t="s">
        <v>2</v>
      </c>
      <c r="Q8971" s="5" t="s">
        <v>1</v>
      </c>
      <c r="R8971" s="5" t="s">
        <v>1</v>
      </c>
      <c r="S8971" s="5" t="s">
        <v>1</v>
      </c>
      <c r="T8971" s="3">
        <v>0</v>
      </c>
      <c r="U8971" s="3">
        <v>0</v>
      </c>
      <c r="V8971" s="3">
        <v>0</v>
      </c>
      <c r="W8971" s="3">
        <v>0</v>
      </c>
      <c r="X8971" s="3">
        <v>0</v>
      </c>
      <c r="Y8971" s="3">
        <v>0</v>
      </c>
      <c r="Z8971" s="3">
        <v>0</v>
      </c>
      <c r="AA8971" s="3">
        <v>0</v>
      </c>
      <c r="AB8971" s="3">
        <v>0</v>
      </c>
      <c r="AC8971" s="3">
        <v>0</v>
      </c>
      <c r="AD8971" s="3">
        <v>0</v>
      </c>
      <c r="AE8971" s="3">
        <v>0</v>
      </c>
      <c r="AF8971" s="3">
        <v>0</v>
      </c>
      <c r="AG8971" s="3">
        <v>0</v>
      </c>
      <c r="AH8971" s="3">
        <v>0</v>
      </c>
      <c r="AI8971" s="3">
        <v>0</v>
      </c>
      <c r="AJ8971" s="3">
        <v>0</v>
      </c>
      <c r="AK8971" s="3">
        <v>0</v>
      </c>
      <c r="AL8971" s="3">
        <v>0</v>
      </c>
      <c r="AM8971" s="3">
        <v>0</v>
      </c>
      <c r="AN8971" s="3">
        <v>0</v>
      </c>
      <c r="AO8971" s="3">
        <v>0</v>
      </c>
      <c r="AP8971" s="3">
        <v>0</v>
      </c>
      <c r="AQ8971" s="3">
        <v>0</v>
      </c>
      <c r="AR8971" s="4">
        <v>0</v>
      </c>
      <c r="AS8971" s="4">
        <v>0</v>
      </c>
      <c r="AT8971" s="4">
        <v>0</v>
      </c>
      <c r="AU8971" s="4">
        <v>0</v>
      </c>
      <c r="AV8971" s="4">
        <v>0</v>
      </c>
      <c r="AW8971" s="4">
        <v>0</v>
      </c>
      <c r="AX8971" s="4">
        <v>0</v>
      </c>
      <c r="AY8971" s="4">
        <v>0</v>
      </c>
      <c r="AZ8971" s="4">
        <v>0</v>
      </c>
      <c r="BA8971" s="4">
        <v>0</v>
      </c>
      <c r="BB8971" s="4">
        <v>0</v>
      </c>
      <c r="BC8971" s="4">
        <v>0</v>
      </c>
      <c r="BD8971" s="3">
        <v>289939</v>
      </c>
      <c r="BE8971" s="3">
        <v>307847</v>
      </c>
      <c r="BF8971" s="3">
        <v>323120</v>
      </c>
      <c r="BG8971" s="3">
        <v>314993</v>
      </c>
      <c r="BH8971" s="3">
        <v>267259</v>
      </c>
      <c r="BI8971" s="3">
        <v>226126</v>
      </c>
      <c r="BJ8971" s="3">
        <v>113926</v>
      </c>
      <c r="BK8971" s="3">
        <v>101130</v>
      </c>
      <c r="BL8971" s="3">
        <v>129311</v>
      </c>
      <c r="BM8971" s="3">
        <v>291711</v>
      </c>
      <c r="BN8971" s="3">
        <v>321608</v>
      </c>
      <c r="BO8971" s="3">
        <v>318670</v>
      </c>
      <c r="BP8971" s="3">
        <v>289939</v>
      </c>
      <c r="BQ8971" s="3">
        <v>307847</v>
      </c>
      <c r="BR8971" s="3">
        <v>323120</v>
      </c>
      <c r="BS8971" s="3">
        <v>314993</v>
      </c>
      <c r="BT8971" s="3">
        <v>267259</v>
      </c>
      <c r="BU8971" s="3">
        <v>226126</v>
      </c>
      <c r="BV8971" s="3">
        <v>113926</v>
      </c>
      <c r="BW8971" s="3">
        <v>101130</v>
      </c>
      <c r="BX8971" s="3">
        <v>129311</v>
      </c>
      <c r="BY8971" s="3">
        <v>291711</v>
      </c>
      <c r="BZ8971" s="3">
        <v>321608</v>
      </c>
      <c r="CA8971" s="3">
        <v>318670</v>
      </c>
      <c r="CB8971" s="3">
        <v>31470.643</v>
      </c>
      <c r="CC8971" s="3">
        <v>33414.43</v>
      </c>
      <c r="CD8971" s="3">
        <v>35072.171999999999</v>
      </c>
      <c r="CE8971" s="3">
        <v>34190.082999999999</v>
      </c>
      <c r="CF8971" s="3">
        <v>29008.902999999998</v>
      </c>
      <c r="CG8971" s="3">
        <v>24544.23</v>
      </c>
      <c r="CH8971" s="3">
        <v>12365.776</v>
      </c>
      <c r="CI8971" s="3">
        <v>10976.868</v>
      </c>
      <c r="CJ8971" s="3">
        <v>14035.762000000001</v>
      </c>
      <c r="CK8971" s="3">
        <v>31662.977999999999</v>
      </c>
      <c r="CL8971" s="3">
        <v>34908.036999999997</v>
      </c>
      <c r="CM8971" s="3">
        <v>34589.118000000002</v>
      </c>
      <c r="CN8971" s="3">
        <v>0</v>
      </c>
      <c r="CO8971" s="3">
        <v>0</v>
      </c>
      <c r="CP8971" s="3">
        <v>3005640</v>
      </c>
      <c r="CQ8971" s="3">
        <v>3005640</v>
      </c>
      <c r="CR8971" s="3">
        <v>326239</v>
      </c>
      <c r="CS8971" s="2">
        <v>2017</v>
      </c>
    </row>
    <row r="8972" spans="1:97" x14ac:dyDescent="0.25">
      <c r="A8972" s="2">
        <v>56680</v>
      </c>
      <c r="B8972" s="5" t="s">
        <v>8</v>
      </c>
      <c r="C8972" s="2" t="s">
        <v>0</v>
      </c>
      <c r="D8972" s="5" t="s">
        <v>5660</v>
      </c>
      <c r="E8972" s="5" t="s">
        <v>4969</v>
      </c>
      <c r="F8972" s="2">
        <v>55938</v>
      </c>
      <c r="G8972" s="5" t="s">
        <v>57</v>
      </c>
      <c r="H8972" s="5" t="s">
        <v>23</v>
      </c>
      <c r="I8972" s="5" t="s">
        <v>99</v>
      </c>
      <c r="J8972" s="5" t="s">
        <v>1</v>
      </c>
      <c r="K8972" s="2">
        <v>22</v>
      </c>
      <c r="L8972" s="2">
        <v>2</v>
      </c>
      <c r="M8972" s="5" t="s">
        <v>4</v>
      </c>
      <c r="N8972" s="5" t="s">
        <v>73</v>
      </c>
      <c r="O8972" s="5" t="s">
        <v>54</v>
      </c>
      <c r="P8972" s="5" t="s">
        <v>54</v>
      </c>
      <c r="Q8972" s="5" t="s">
        <v>1</v>
      </c>
      <c r="R8972" s="5" t="s">
        <v>1</v>
      </c>
      <c r="S8972" s="5" t="s">
        <v>40</v>
      </c>
      <c r="T8972" s="3">
        <v>197</v>
      </c>
      <c r="U8972" s="3">
        <v>52</v>
      </c>
      <c r="V8972" s="3">
        <v>139</v>
      </c>
      <c r="W8972" s="3">
        <v>66</v>
      </c>
      <c r="X8972" s="3">
        <v>178</v>
      </c>
      <c r="Y8972" s="3">
        <v>139</v>
      </c>
      <c r="Z8972" s="3">
        <v>211</v>
      </c>
      <c r="AA8972" s="3">
        <v>126</v>
      </c>
      <c r="AB8972" s="3">
        <v>206</v>
      </c>
      <c r="AC8972" s="3">
        <v>113</v>
      </c>
      <c r="AD8972" s="3">
        <v>159</v>
      </c>
      <c r="AE8972" s="3">
        <v>232</v>
      </c>
      <c r="AF8972" s="3">
        <v>197</v>
      </c>
      <c r="AG8972" s="3">
        <v>52</v>
      </c>
      <c r="AH8972" s="3">
        <v>139</v>
      </c>
      <c r="AI8972" s="3">
        <v>66</v>
      </c>
      <c r="AJ8972" s="3">
        <v>178</v>
      </c>
      <c r="AK8972" s="3">
        <v>139</v>
      </c>
      <c r="AL8972" s="3">
        <v>211</v>
      </c>
      <c r="AM8972" s="3">
        <v>126</v>
      </c>
      <c r="AN8972" s="3">
        <v>206</v>
      </c>
      <c r="AO8972" s="3">
        <v>113</v>
      </c>
      <c r="AP8972" s="3">
        <v>159</v>
      </c>
      <c r="AQ8972" s="3">
        <v>232</v>
      </c>
      <c r="AR8972" s="4">
        <v>5.7750000000000004</v>
      </c>
      <c r="AS8972" s="4">
        <v>5.7750000000000004</v>
      </c>
      <c r="AT8972" s="4">
        <v>5.7750000000000004</v>
      </c>
      <c r="AU8972" s="4">
        <v>5.7750000000000004</v>
      </c>
      <c r="AV8972" s="4">
        <v>5.7750000000000004</v>
      </c>
      <c r="AW8972" s="4">
        <v>5.7750000000000004</v>
      </c>
      <c r="AX8972" s="4">
        <v>5.7750000000000004</v>
      </c>
      <c r="AY8972" s="4">
        <v>5.7750000000000004</v>
      </c>
      <c r="AZ8972" s="4">
        <v>5.7750000000000004</v>
      </c>
      <c r="BA8972" s="4">
        <v>5.7750000000000004</v>
      </c>
      <c r="BB8972" s="4">
        <v>5.7750000000000004</v>
      </c>
      <c r="BC8972" s="4">
        <v>5.7750000000000004</v>
      </c>
      <c r="BD8972" s="3">
        <v>1138</v>
      </c>
      <c r="BE8972" s="3">
        <v>300</v>
      </c>
      <c r="BF8972" s="3">
        <v>803</v>
      </c>
      <c r="BG8972" s="3">
        <v>381</v>
      </c>
      <c r="BH8972" s="3">
        <v>1028</v>
      </c>
      <c r="BI8972" s="3">
        <v>803</v>
      </c>
      <c r="BJ8972" s="3">
        <v>1219</v>
      </c>
      <c r="BK8972" s="3">
        <v>728</v>
      </c>
      <c r="BL8972" s="3">
        <v>1190</v>
      </c>
      <c r="BM8972" s="3">
        <v>653</v>
      </c>
      <c r="BN8972" s="3">
        <v>918</v>
      </c>
      <c r="BO8972" s="3">
        <v>1340</v>
      </c>
      <c r="BP8972" s="3">
        <v>1138</v>
      </c>
      <c r="BQ8972" s="3">
        <v>300</v>
      </c>
      <c r="BR8972" s="3">
        <v>803</v>
      </c>
      <c r="BS8972" s="3">
        <v>381</v>
      </c>
      <c r="BT8972" s="3">
        <v>1028</v>
      </c>
      <c r="BU8972" s="3">
        <v>803</v>
      </c>
      <c r="BV8972" s="3">
        <v>1219</v>
      </c>
      <c r="BW8972" s="3">
        <v>728</v>
      </c>
      <c r="BX8972" s="3">
        <v>1190</v>
      </c>
      <c r="BY8972" s="3">
        <v>653</v>
      </c>
      <c r="BZ8972" s="3">
        <v>918</v>
      </c>
      <c r="CA8972" s="3">
        <v>1340</v>
      </c>
      <c r="CB8972" s="3">
        <v>101.748</v>
      </c>
      <c r="CC8972" s="3">
        <v>26.972000000000001</v>
      </c>
      <c r="CD8972" s="3">
        <v>71.510999999999996</v>
      </c>
      <c r="CE8972" s="3">
        <v>33.981000000000002</v>
      </c>
      <c r="CF8972" s="3">
        <v>91.34</v>
      </c>
      <c r="CG8972" s="3">
        <v>71.521000000000001</v>
      </c>
      <c r="CH8972" s="3">
        <v>108.34099999999999</v>
      </c>
      <c r="CI8972" s="3">
        <v>64.980999999999995</v>
      </c>
      <c r="CJ8972" s="3">
        <v>105.95</v>
      </c>
      <c r="CK8972" s="3">
        <v>58.286999999999999</v>
      </c>
      <c r="CL8972" s="3">
        <v>81.653999999999996</v>
      </c>
      <c r="CM8972" s="3">
        <v>119.19499999999999</v>
      </c>
      <c r="CN8972" s="3">
        <v>1818</v>
      </c>
      <c r="CO8972" s="3">
        <v>1818</v>
      </c>
      <c r="CP8972" s="3">
        <v>10501</v>
      </c>
      <c r="CQ8972" s="3">
        <v>10501</v>
      </c>
      <c r="CR8972" s="3">
        <v>935.48099999999999</v>
      </c>
      <c r="CS8972" s="2">
        <v>2017</v>
      </c>
    </row>
    <row r="8973" spans="1:97" x14ac:dyDescent="0.25">
      <c r="A8973" s="2">
        <v>56680</v>
      </c>
      <c r="B8973" s="5" t="s">
        <v>8</v>
      </c>
      <c r="C8973" s="2" t="s">
        <v>0</v>
      </c>
      <c r="D8973" s="5" t="s">
        <v>5660</v>
      </c>
      <c r="E8973" s="5" t="s">
        <v>4969</v>
      </c>
      <c r="F8973" s="2">
        <v>55938</v>
      </c>
      <c r="G8973" s="5" t="s">
        <v>57</v>
      </c>
      <c r="H8973" s="5" t="s">
        <v>23</v>
      </c>
      <c r="I8973" s="5" t="s">
        <v>99</v>
      </c>
      <c r="J8973" s="5" t="s">
        <v>1</v>
      </c>
      <c r="K8973" s="2">
        <v>22</v>
      </c>
      <c r="L8973" s="2">
        <v>2</v>
      </c>
      <c r="M8973" s="5" t="s">
        <v>4</v>
      </c>
      <c r="N8973" s="5" t="s">
        <v>73</v>
      </c>
      <c r="O8973" s="5" t="s">
        <v>77</v>
      </c>
      <c r="P8973" s="5" t="s">
        <v>76</v>
      </c>
      <c r="Q8973" s="5" t="s">
        <v>1</v>
      </c>
      <c r="R8973" s="5" t="s">
        <v>1</v>
      </c>
      <c r="S8973" s="5" t="s">
        <v>46</v>
      </c>
      <c r="T8973" s="3">
        <v>19539</v>
      </c>
      <c r="U8973" s="3">
        <v>18645</v>
      </c>
      <c r="V8973" s="3">
        <v>19072</v>
      </c>
      <c r="W8973" s="3">
        <v>17273</v>
      </c>
      <c r="X8973" s="3">
        <v>17528</v>
      </c>
      <c r="Y8973" s="3">
        <v>16634</v>
      </c>
      <c r="Z8973" s="3">
        <v>17213</v>
      </c>
      <c r="AA8973" s="3">
        <v>16342</v>
      </c>
      <c r="AB8973" s="3">
        <v>15187</v>
      </c>
      <c r="AC8973" s="3">
        <v>17959</v>
      </c>
      <c r="AD8973" s="3">
        <v>18538</v>
      </c>
      <c r="AE8973" s="3">
        <v>19140</v>
      </c>
      <c r="AF8973" s="3">
        <v>19539</v>
      </c>
      <c r="AG8973" s="3">
        <v>18645</v>
      </c>
      <c r="AH8973" s="3">
        <v>19072</v>
      </c>
      <c r="AI8973" s="3">
        <v>17273</v>
      </c>
      <c r="AJ8973" s="3">
        <v>17528</v>
      </c>
      <c r="AK8973" s="3">
        <v>16634</v>
      </c>
      <c r="AL8973" s="3">
        <v>17213</v>
      </c>
      <c r="AM8973" s="3">
        <v>16342</v>
      </c>
      <c r="AN8973" s="3">
        <v>15187</v>
      </c>
      <c r="AO8973" s="3">
        <v>17959</v>
      </c>
      <c r="AP8973" s="3">
        <v>18538</v>
      </c>
      <c r="AQ8973" s="3">
        <v>19140</v>
      </c>
      <c r="AR8973" s="4">
        <v>0.5</v>
      </c>
      <c r="AS8973" s="4">
        <v>0.5</v>
      </c>
      <c r="AT8973" s="4">
        <v>0.5</v>
      </c>
      <c r="AU8973" s="4">
        <v>0.5</v>
      </c>
      <c r="AV8973" s="4">
        <v>0.5</v>
      </c>
      <c r="AW8973" s="4">
        <v>0.5</v>
      </c>
      <c r="AX8973" s="4">
        <v>0.5</v>
      </c>
      <c r="AY8973" s="4">
        <v>0.5</v>
      </c>
      <c r="AZ8973" s="4">
        <v>0.5</v>
      </c>
      <c r="BA8973" s="4">
        <v>0.5</v>
      </c>
      <c r="BB8973" s="4">
        <v>0.5</v>
      </c>
      <c r="BC8973" s="4">
        <v>0.5</v>
      </c>
      <c r="BD8973" s="3">
        <v>9770</v>
      </c>
      <c r="BE8973" s="3">
        <v>9323</v>
      </c>
      <c r="BF8973" s="3">
        <v>9536</v>
      </c>
      <c r="BG8973" s="3">
        <v>8637</v>
      </c>
      <c r="BH8973" s="3">
        <v>8764</v>
      </c>
      <c r="BI8973" s="3">
        <v>8317</v>
      </c>
      <c r="BJ8973" s="3">
        <v>8607</v>
      </c>
      <c r="BK8973" s="3">
        <v>8171</v>
      </c>
      <c r="BL8973" s="3">
        <v>7594</v>
      </c>
      <c r="BM8973" s="3">
        <v>8980</v>
      </c>
      <c r="BN8973" s="3">
        <v>9269</v>
      </c>
      <c r="BO8973" s="3">
        <v>9570</v>
      </c>
      <c r="BP8973" s="3">
        <v>9770</v>
      </c>
      <c r="BQ8973" s="3">
        <v>9323</v>
      </c>
      <c r="BR8973" s="3">
        <v>9536</v>
      </c>
      <c r="BS8973" s="3">
        <v>8637</v>
      </c>
      <c r="BT8973" s="3">
        <v>8764</v>
      </c>
      <c r="BU8973" s="3">
        <v>8317</v>
      </c>
      <c r="BV8973" s="3">
        <v>8607</v>
      </c>
      <c r="BW8973" s="3">
        <v>8171</v>
      </c>
      <c r="BX8973" s="3">
        <v>7594</v>
      </c>
      <c r="BY8973" s="3">
        <v>8980</v>
      </c>
      <c r="BZ8973" s="3">
        <v>9269</v>
      </c>
      <c r="CA8973" s="3">
        <v>9570</v>
      </c>
      <c r="CB8973" s="3">
        <v>870.505</v>
      </c>
      <c r="CC8973" s="3">
        <v>830.63599999999997</v>
      </c>
      <c r="CD8973" s="3">
        <v>849.66300000000001</v>
      </c>
      <c r="CE8973" s="3">
        <v>769.553</v>
      </c>
      <c r="CF8973" s="3">
        <v>780.87300000000005</v>
      </c>
      <c r="CG8973" s="3">
        <v>741.08500000000004</v>
      </c>
      <c r="CH8973" s="3">
        <v>766.84100000000001</v>
      </c>
      <c r="CI8973" s="3">
        <v>728.03399999999999</v>
      </c>
      <c r="CJ8973" s="3">
        <v>676.62</v>
      </c>
      <c r="CK8973" s="3">
        <v>800.11599999999999</v>
      </c>
      <c r="CL8973" s="3">
        <v>825.90099999999995</v>
      </c>
      <c r="CM8973" s="3">
        <v>852.69200000000001</v>
      </c>
      <c r="CN8973" s="3">
        <v>213070</v>
      </c>
      <c r="CO8973" s="3">
        <v>213070</v>
      </c>
      <c r="CP8973" s="3">
        <v>106538</v>
      </c>
      <c r="CQ8973" s="3">
        <v>106538</v>
      </c>
      <c r="CR8973" s="3">
        <v>9492.5190000000002</v>
      </c>
      <c r="CS8973" s="2">
        <v>2017</v>
      </c>
    </row>
    <row r="8974" spans="1:97" x14ac:dyDescent="0.25">
      <c r="A8974" s="2">
        <v>56681</v>
      </c>
      <c r="B8974" s="5" t="s">
        <v>8</v>
      </c>
      <c r="C8974" s="2" t="s">
        <v>0</v>
      </c>
      <c r="D8974" s="5" t="s">
        <v>5659</v>
      </c>
      <c r="E8974" s="5" t="s">
        <v>4969</v>
      </c>
      <c r="F8974" s="2">
        <v>55938</v>
      </c>
      <c r="G8974" s="5" t="s">
        <v>42</v>
      </c>
      <c r="H8974" s="5" t="s">
        <v>23</v>
      </c>
      <c r="I8974" s="5" t="s">
        <v>92</v>
      </c>
      <c r="J8974" s="5" t="s">
        <v>1</v>
      </c>
      <c r="K8974" s="2">
        <v>22</v>
      </c>
      <c r="L8974" s="2">
        <v>2</v>
      </c>
      <c r="M8974" s="5" t="s">
        <v>4</v>
      </c>
      <c r="N8974" s="5" t="s">
        <v>73</v>
      </c>
      <c r="O8974" s="5" t="s">
        <v>54</v>
      </c>
      <c r="P8974" s="5" t="s">
        <v>54</v>
      </c>
      <c r="Q8974" s="5" t="s">
        <v>1</v>
      </c>
      <c r="R8974" s="5" t="s">
        <v>1</v>
      </c>
      <c r="S8974" s="5" t="s">
        <v>40</v>
      </c>
      <c r="T8974" s="3">
        <v>582</v>
      </c>
      <c r="U8974" s="3">
        <v>764</v>
      </c>
      <c r="V8974" s="3">
        <v>372</v>
      </c>
      <c r="W8974" s="3">
        <v>138</v>
      </c>
      <c r="X8974" s="3">
        <v>424</v>
      </c>
      <c r="Y8974" s="3">
        <v>368</v>
      </c>
      <c r="Z8974" s="3">
        <v>258</v>
      </c>
      <c r="AA8974" s="3">
        <v>308</v>
      </c>
      <c r="AB8974" s="3">
        <v>265</v>
      </c>
      <c r="AC8974" s="3">
        <v>1085</v>
      </c>
      <c r="AD8974" s="3">
        <v>532</v>
      </c>
      <c r="AE8974" s="3">
        <v>877</v>
      </c>
      <c r="AF8974" s="3">
        <v>582</v>
      </c>
      <c r="AG8974" s="3">
        <v>764</v>
      </c>
      <c r="AH8974" s="3">
        <v>372</v>
      </c>
      <c r="AI8974" s="3">
        <v>138</v>
      </c>
      <c r="AJ8974" s="3">
        <v>424</v>
      </c>
      <c r="AK8974" s="3">
        <v>368</v>
      </c>
      <c r="AL8974" s="3">
        <v>258</v>
      </c>
      <c r="AM8974" s="3">
        <v>308</v>
      </c>
      <c r="AN8974" s="3">
        <v>265</v>
      </c>
      <c r="AO8974" s="3">
        <v>1085</v>
      </c>
      <c r="AP8974" s="3">
        <v>532</v>
      </c>
      <c r="AQ8974" s="3">
        <v>877</v>
      </c>
      <c r="AR8974" s="4">
        <v>5.7750000000000004</v>
      </c>
      <c r="AS8974" s="4">
        <v>5.7750000000000004</v>
      </c>
      <c r="AT8974" s="4">
        <v>5.7750000000000004</v>
      </c>
      <c r="AU8974" s="4">
        <v>5.7750000000000004</v>
      </c>
      <c r="AV8974" s="4">
        <v>5.7750000000000004</v>
      </c>
      <c r="AW8974" s="4">
        <v>5.7750000000000004</v>
      </c>
      <c r="AX8974" s="4">
        <v>5.7750000000000004</v>
      </c>
      <c r="AY8974" s="4">
        <v>5.7750000000000004</v>
      </c>
      <c r="AZ8974" s="4">
        <v>5.7750000000000004</v>
      </c>
      <c r="BA8974" s="4">
        <v>5.7750000000000004</v>
      </c>
      <c r="BB8974" s="4">
        <v>5.7750000000000004</v>
      </c>
      <c r="BC8974" s="4">
        <v>5.7750000000000004</v>
      </c>
      <c r="BD8974" s="3">
        <v>3361</v>
      </c>
      <c r="BE8974" s="3">
        <v>4412</v>
      </c>
      <c r="BF8974" s="3">
        <v>2148</v>
      </c>
      <c r="BG8974" s="3">
        <v>797</v>
      </c>
      <c r="BH8974" s="3">
        <v>2449</v>
      </c>
      <c r="BI8974" s="3">
        <v>2125</v>
      </c>
      <c r="BJ8974" s="3">
        <v>1490</v>
      </c>
      <c r="BK8974" s="3">
        <v>1779</v>
      </c>
      <c r="BL8974" s="3">
        <v>1530</v>
      </c>
      <c r="BM8974" s="3">
        <v>6266</v>
      </c>
      <c r="BN8974" s="3">
        <v>3072</v>
      </c>
      <c r="BO8974" s="3">
        <v>5065</v>
      </c>
      <c r="BP8974" s="3">
        <v>3361</v>
      </c>
      <c r="BQ8974" s="3">
        <v>4412</v>
      </c>
      <c r="BR8974" s="3">
        <v>2148</v>
      </c>
      <c r="BS8974" s="3">
        <v>797</v>
      </c>
      <c r="BT8974" s="3">
        <v>2449</v>
      </c>
      <c r="BU8974" s="3">
        <v>2125</v>
      </c>
      <c r="BV8974" s="3">
        <v>1490</v>
      </c>
      <c r="BW8974" s="3">
        <v>1779</v>
      </c>
      <c r="BX8974" s="3">
        <v>1530</v>
      </c>
      <c r="BY8974" s="3">
        <v>6266</v>
      </c>
      <c r="BZ8974" s="3">
        <v>3072</v>
      </c>
      <c r="CA8974" s="3">
        <v>5065</v>
      </c>
      <c r="CB8974" s="3">
        <v>311.80900000000003</v>
      </c>
      <c r="CC8974" s="3">
        <v>409.83199999999999</v>
      </c>
      <c r="CD8974" s="3">
        <v>199.61199999999999</v>
      </c>
      <c r="CE8974" s="3">
        <v>74.257999999999996</v>
      </c>
      <c r="CF8974" s="3">
        <v>227.489</v>
      </c>
      <c r="CG8974" s="3">
        <v>197.68199999999999</v>
      </c>
      <c r="CH8974" s="3">
        <v>138.53700000000001</v>
      </c>
      <c r="CI8974" s="3">
        <v>165.26400000000001</v>
      </c>
      <c r="CJ8974" s="3">
        <v>142.48699999999999</v>
      </c>
      <c r="CK8974" s="3">
        <v>582.39</v>
      </c>
      <c r="CL8974" s="3">
        <v>285.613</v>
      </c>
      <c r="CM8974" s="3">
        <v>470.63200000000001</v>
      </c>
      <c r="CN8974" s="3">
        <v>5973</v>
      </c>
      <c r="CO8974" s="3">
        <v>5973</v>
      </c>
      <c r="CP8974" s="3">
        <v>34494</v>
      </c>
      <c r="CQ8974" s="3">
        <v>34494</v>
      </c>
      <c r="CR8974" s="3">
        <v>3205.605</v>
      </c>
      <c r="CS8974" s="2">
        <v>2017</v>
      </c>
    </row>
    <row r="8975" spans="1:97" x14ac:dyDescent="0.25">
      <c r="A8975" s="2">
        <v>56681</v>
      </c>
      <c r="B8975" s="5" t="s">
        <v>8</v>
      </c>
      <c r="C8975" s="2" t="s">
        <v>0</v>
      </c>
      <c r="D8975" s="5" t="s">
        <v>5659</v>
      </c>
      <c r="E8975" s="5" t="s">
        <v>4969</v>
      </c>
      <c r="F8975" s="2">
        <v>55938</v>
      </c>
      <c r="G8975" s="5" t="s">
        <v>42</v>
      </c>
      <c r="H8975" s="5" t="s">
        <v>23</v>
      </c>
      <c r="I8975" s="5" t="s">
        <v>92</v>
      </c>
      <c r="J8975" s="5" t="s">
        <v>1</v>
      </c>
      <c r="K8975" s="2">
        <v>22</v>
      </c>
      <c r="L8975" s="2">
        <v>2</v>
      </c>
      <c r="M8975" s="5" t="s">
        <v>4</v>
      </c>
      <c r="N8975" s="5" t="s">
        <v>73</v>
      </c>
      <c r="O8975" s="5" t="s">
        <v>77</v>
      </c>
      <c r="P8975" s="5" t="s">
        <v>76</v>
      </c>
      <c r="Q8975" s="5" t="s">
        <v>1</v>
      </c>
      <c r="R8975" s="5" t="s">
        <v>1</v>
      </c>
      <c r="S8975" s="5" t="s">
        <v>46</v>
      </c>
      <c r="T8975" s="3">
        <v>71464</v>
      </c>
      <c r="U8975" s="3">
        <v>68493</v>
      </c>
      <c r="V8975" s="3">
        <v>73764</v>
      </c>
      <c r="W8975" s="3">
        <v>79371</v>
      </c>
      <c r="X8975" s="3">
        <v>76392</v>
      </c>
      <c r="Y8975" s="3">
        <v>76926</v>
      </c>
      <c r="Z8975" s="3">
        <v>80822</v>
      </c>
      <c r="AA8975" s="3">
        <v>71238</v>
      </c>
      <c r="AB8975" s="3">
        <v>76275</v>
      </c>
      <c r="AC8975" s="3">
        <v>79591</v>
      </c>
      <c r="AD8975" s="3">
        <v>71917</v>
      </c>
      <c r="AE8975" s="3">
        <v>79471</v>
      </c>
      <c r="AF8975" s="3">
        <v>71464</v>
      </c>
      <c r="AG8975" s="3">
        <v>68493</v>
      </c>
      <c r="AH8975" s="3">
        <v>73764</v>
      </c>
      <c r="AI8975" s="3">
        <v>79371</v>
      </c>
      <c r="AJ8975" s="3">
        <v>76392</v>
      </c>
      <c r="AK8975" s="3">
        <v>76926</v>
      </c>
      <c r="AL8975" s="3">
        <v>80822</v>
      </c>
      <c r="AM8975" s="3">
        <v>71238</v>
      </c>
      <c r="AN8975" s="3">
        <v>76275</v>
      </c>
      <c r="AO8975" s="3">
        <v>79591</v>
      </c>
      <c r="AP8975" s="3">
        <v>71917</v>
      </c>
      <c r="AQ8975" s="3">
        <v>79471</v>
      </c>
      <c r="AR8975" s="4">
        <v>0.5</v>
      </c>
      <c r="AS8975" s="4">
        <v>0.5</v>
      </c>
      <c r="AT8975" s="4">
        <v>0.5</v>
      </c>
      <c r="AU8975" s="4">
        <v>0.5</v>
      </c>
      <c r="AV8975" s="4">
        <v>0.5</v>
      </c>
      <c r="AW8975" s="4">
        <v>0.5</v>
      </c>
      <c r="AX8975" s="4">
        <v>0.5</v>
      </c>
      <c r="AY8975" s="4">
        <v>0.5</v>
      </c>
      <c r="AZ8975" s="4">
        <v>0.5</v>
      </c>
      <c r="BA8975" s="4">
        <v>0.5</v>
      </c>
      <c r="BB8975" s="4">
        <v>0.5</v>
      </c>
      <c r="BC8975" s="4">
        <v>0.5</v>
      </c>
      <c r="BD8975" s="3">
        <v>35732</v>
      </c>
      <c r="BE8975" s="3">
        <v>34247</v>
      </c>
      <c r="BF8975" s="3">
        <v>36882</v>
      </c>
      <c r="BG8975" s="3">
        <v>39686</v>
      </c>
      <c r="BH8975" s="3">
        <v>38196</v>
      </c>
      <c r="BI8975" s="3">
        <v>38463</v>
      </c>
      <c r="BJ8975" s="3">
        <v>40411</v>
      </c>
      <c r="BK8975" s="3">
        <v>35619</v>
      </c>
      <c r="BL8975" s="3">
        <v>38138</v>
      </c>
      <c r="BM8975" s="3">
        <v>39796</v>
      </c>
      <c r="BN8975" s="3">
        <v>35959</v>
      </c>
      <c r="BO8975" s="3">
        <v>39736</v>
      </c>
      <c r="BP8975" s="3">
        <v>35732</v>
      </c>
      <c r="BQ8975" s="3">
        <v>34247</v>
      </c>
      <c r="BR8975" s="3">
        <v>36882</v>
      </c>
      <c r="BS8975" s="3">
        <v>39686</v>
      </c>
      <c r="BT8975" s="3">
        <v>38196</v>
      </c>
      <c r="BU8975" s="3">
        <v>38463</v>
      </c>
      <c r="BV8975" s="3">
        <v>40411</v>
      </c>
      <c r="BW8975" s="3">
        <v>35619</v>
      </c>
      <c r="BX8975" s="3">
        <v>38138</v>
      </c>
      <c r="BY8975" s="3">
        <v>39796</v>
      </c>
      <c r="BZ8975" s="3">
        <v>35959</v>
      </c>
      <c r="CA8975" s="3">
        <v>39736</v>
      </c>
      <c r="CB8975" s="3">
        <v>3320.6590000000001</v>
      </c>
      <c r="CC8975" s="3">
        <v>3182.5880000000002</v>
      </c>
      <c r="CD8975" s="3">
        <v>3427.5340000000001</v>
      </c>
      <c r="CE8975" s="3">
        <v>3688.0390000000002</v>
      </c>
      <c r="CF8975" s="3">
        <v>3549.6489999999999</v>
      </c>
      <c r="CG8975" s="3">
        <v>3574.431</v>
      </c>
      <c r="CH8975" s="3">
        <v>3755.489</v>
      </c>
      <c r="CI8975" s="3">
        <v>3310.152</v>
      </c>
      <c r="CJ8975" s="3">
        <v>3544.2130000000002</v>
      </c>
      <c r="CK8975" s="3">
        <v>3698.2629999999999</v>
      </c>
      <c r="CL8975" s="3">
        <v>3341.6880000000001</v>
      </c>
      <c r="CM8975" s="3">
        <v>3692.69</v>
      </c>
      <c r="CN8975" s="3">
        <v>905724</v>
      </c>
      <c r="CO8975" s="3">
        <v>905724</v>
      </c>
      <c r="CP8975" s="3">
        <v>452865</v>
      </c>
      <c r="CQ8975" s="3">
        <v>452865</v>
      </c>
      <c r="CR8975" s="3">
        <v>42085.394999999997</v>
      </c>
      <c r="CS8975" s="2">
        <v>2017</v>
      </c>
    </row>
    <row r="8976" spans="1:97" x14ac:dyDescent="0.25">
      <c r="A8976" s="2">
        <v>56681</v>
      </c>
      <c r="B8976" s="5" t="s">
        <v>8</v>
      </c>
      <c r="C8976" s="2" t="s">
        <v>0</v>
      </c>
      <c r="D8976" s="5" t="s">
        <v>5659</v>
      </c>
      <c r="E8976" s="5" t="s">
        <v>4969</v>
      </c>
      <c r="F8976" s="2">
        <v>55938</v>
      </c>
      <c r="G8976" s="5" t="s">
        <v>42</v>
      </c>
      <c r="H8976" s="5" t="s">
        <v>23</v>
      </c>
      <c r="I8976" s="5" t="s">
        <v>92</v>
      </c>
      <c r="J8976" s="5" t="s">
        <v>1</v>
      </c>
      <c r="K8976" s="2">
        <v>22</v>
      </c>
      <c r="L8976" s="2">
        <v>2</v>
      </c>
      <c r="M8976" s="5" t="s">
        <v>4</v>
      </c>
      <c r="N8976" s="5" t="s">
        <v>73</v>
      </c>
      <c r="O8976" s="5" t="s">
        <v>5243</v>
      </c>
      <c r="P8976" s="5" t="s">
        <v>4321</v>
      </c>
      <c r="Q8976" s="5" t="s">
        <v>1</v>
      </c>
      <c r="R8976" s="5" t="s">
        <v>1</v>
      </c>
      <c r="S8976" s="5" t="s">
        <v>40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0</v>
      </c>
      <c r="BE8976" s="3">
        <v>0</v>
      </c>
      <c r="BF8976" s="3">
        <v>0</v>
      </c>
      <c r="BG8976" s="3">
        <v>0</v>
      </c>
      <c r="BH8976" s="3">
        <v>0</v>
      </c>
      <c r="BI8976" s="3">
        <v>0</v>
      </c>
      <c r="BJ8976" s="3">
        <v>0</v>
      </c>
      <c r="BK8976" s="3">
        <v>0</v>
      </c>
      <c r="BL8976" s="3">
        <v>0</v>
      </c>
      <c r="BM8976" s="3">
        <v>0</v>
      </c>
      <c r="BN8976" s="3">
        <v>0</v>
      </c>
      <c r="BO8976" s="3">
        <v>0</v>
      </c>
      <c r="BP8976" s="3">
        <v>0</v>
      </c>
      <c r="BQ8976" s="3">
        <v>0</v>
      </c>
      <c r="BR8976" s="3">
        <v>0</v>
      </c>
      <c r="BS8976" s="3">
        <v>0</v>
      </c>
      <c r="BT8976" s="3">
        <v>0</v>
      </c>
      <c r="BU8976" s="3">
        <v>0</v>
      </c>
      <c r="BV8976" s="3">
        <v>0</v>
      </c>
      <c r="BW8976" s="3">
        <v>0</v>
      </c>
      <c r="BX8976" s="3">
        <v>0</v>
      </c>
      <c r="BY8976" s="3">
        <v>0</v>
      </c>
      <c r="BZ8976" s="3">
        <v>0</v>
      </c>
      <c r="CA8976" s="3">
        <v>0</v>
      </c>
      <c r="CB8976" s="3">
        <v>0</v>
      </c>
      <c r="CC8976" s="3">
        <v>0</v>
      </c>
      <c r="CD8976" s="3">
        <v>0</v>
      </c>
      <c r="CE8976" s="3">
        <v>0</v>
      </c>
      <c r="CF8976" s="3">
        <v>0</v>
      </c>
      <c r="CG8976" s="3">
        <v>0</v>
      </c>
      <c r="CH8976" s="3">
        <v>0</v>
      </c>
      <c r="CI8976" s="3">
        <v>0</v>
      </c>
      <c r="CJ8976" s="3">
        <v>0</v>
      </c>
      <c r="CK8976" s="3">
        <v>0</v>
      </c>
      <c r="CL8976" s="3">
        <v>0</v>
      </c>
      <c r="CM8976" s="3">
        <v>0</v>
      </c>
      <c r="CN8976" s="3">
        <v>0</v>
      </c>
      <c r="CO8976" s="3">
        <v>0</v>
      </c>
      <c r="CP8976" s="3">
        <v>0</v>
      </c>
      <c r="CQ8976" s="3">
        <v>0</v>
      </c>
      <c r="CR8976" s="3">
        <v>0</v>
      </c>
      <c r="CS8976" s="2">
        <v>2017</v>
      </c>
    </row>
    <row r="8977" spans="1:97" x14ac:dyDescent="0.25">
      <c r="A8977" s="2">
        <v>56682</v>
      </c>
      <c r="B8977" s="5" t="s">
        <v>8</v>
      </c>
      <c r="C8977" s="2" t="s">
        <v>0</v>
      </c>
      <c r="D8977" s="5" t="s">
        <v>5658</v>
      </c>
      <c r="E8977" s="5" t="s">
        <v>4969</v>
      </c>
      <c r="F8977" s="2">
        <v>55938</v>
      </c>
      <c r="G8977" s="5" t="s">
        <v>42</v>
      </c>
      <c r="H8977" s="5" t="s">
        <v>23</v>
      </c>
      <c r="I8977" s="5" t="s">
        <v>92</v>
      </c>
      <c r="J8977" s="5" t="s">
        <v>1</v>
      </c>
      <c r="K8977" s="2">
        <v>22</v>
      </c>
      <c r="L8977" s="2">
        <v>2</v>
      </c>
      <c r="M8977" s="5" t="s">
        <v>4</v>
      </c>
      <c r="N8977" s="5" t="s">
        <v>73</v>
      </c>
      <c r="O8977" s="5" t="s">
        <v>54</v>
      </c>
      <c r="P8977" s="5" t="s">
        <v>54</v>
      </c>
      <c r="Q8977" s="5" t="s">
        <v>1</v>
      </c>
      <c r="R8977" s="5" t="s">
        <v>1</v>
      </c>
      <c r="S8977" s="5" t="s">
        <v>40</v>
      </c>
      <c r="T8977" s="3">
        <v>554</v>
      </c>
      <c r="U8977" s="3">
        <v>728</v>
      </c>
      <c r="V8977" s="3">
        <v>355</v>
      </c>
      <c r="W8977" s="3">
        <v>132</v>
      </c>
      <c r="X8977" s="3">
        <v>404</v>
      </c>
      <c r="Y8977" s="3">
        <v>351</v>
      </c>
      <c r="Z8977" s="3">
        <v>246</v>
      </c>
      <c r="AA8977" s="3">
        <v>294</v>
      </c>
      <c r="AB8977" s="3">
        <v>253</v>
      </c>
      <c r="AC8977" s="3">
        <v>1034</v>
      </c>
      <c r="AD8977" s="3">
        <v>507</v>
      </c>
      <c r="AE8977" s="3">
        <v>836</v>
      </c>
      <c r="AF8977" s="3">
        <v>554</v>
      </c>
      <c r="AG8977" s="3">
        <v>728</v>
      </c>
      <c r="AH8977" s="3">
        <v>355</v>
      </c>
      <c r="AI8977" s="3">
        <v>132</v>
      </c>
      <c r="AJ8977" s="3">
        <v>404</v>
      </c>
      <c r="AK8977" s="3">
        <v>351</v>
      </c>
      <c r="AL8977" s="3">
        <v>246</v>
      </c>
      <c r="AM8977" s="3">
        <v>294</v>
      </c>
      <c r="AN8977" s="3">
        <v>253</v>
      </c>
      <c r="AO8977" s="3">
        <v>1034</v>
      </c>
      <c r="AP8977" s="3">
        <v>507</v>
      </c>
      <c r="AQ8977" s="3">
        <v>836</v>
      </c>
      <c r="AR8977" s="4">
        <v>5.7750000000000004</v>
      </c>
      <c r="AS8977" s="4">
        <v>5.7750000000000004</v>
      </c>
      <c r="AT8977" s="4">
        <v>5.7750000000000004</v>
      </c>
      <c r="AU8977" s="4">
        <v>5.7750000000000004</v>
      </c>
      <c r="AV8977" s="4">
        <v>5.7750000000000004</v>
      </c>
      <c r="AW8977" s="4">
        <v>5.7750000000000004</v>
      </c>
      <c r="AX8977" s="4">
        <v>5.7750000000000004</v>
      </c>
      <c r="AY8977" s="4">
        <v>5.7750000000000004</v>
      </c>
      <c r="AZ8977" s="4">
        <v>5.7750000000000004</v>
      </c>
      <c r="BA8977" s="4">
        <v>5.7750000000000004</v>
      </c>
      <c r="BB8977" s="4">
        <v>5.7750000000000004</v>
      </c>
      <c r="BC8977" s="4">
        <v>5.7750000000000004</v>
      </c>
      <c r="BD8977" s="3">
        <v>3199</v>
      </c>
      <c r="BE8977" s="3">
        <v>4204</v>
      </c>
      <c r="BF8977" s="3">
        <v>2050</v>
      </c>
      <c r="BG8977" s="3">
        <v>762</v>
      </c>
      <c r="BH8977" s="3">
        <v>2333</v>
      </c>
      <c r="BI8977" s="3">
        <v>2027</v>
      </c>
      <c r="BJ8977" s="3">
        <v>1421</v>
      </c>
      <c r="BK8977" s="3">
        <v>1698</v>
      </c>
      <c r="BL8977" s="3">
        <v>1461</v>
      </c>
      <c r="BM8977" s="3">
        <v>5971</v>
      </c>
      <c r="BN8977" s="3">
        <v>2928</v>
      </c>
      <c r="BO8977" s="3">
        <v>4828</v>
      </c>
      <c r="BP8977" s="3">
        <v>3199</v>
      </c>
      <c r="BQ8977" s="3">
        <v>4204</v>
      </c>
      <c r="BR8977" s="3">
        <v>2050</v>
      </c>
      <c r="BS8977" s="3">
        <v>762</v>
      </c>
      <c r="BT8977" s="3">
        <v>2333</v>
      </c>
      <c r="BU8977" s="3">
        <v>2027</v>
      </c>
      <c r="BV8977" s="3">
        <v>1421</v>
      </c>
      <c r="BW8977" s="3">
        <v>1698</v>
      </c>
      <c r="BX8977" s="3">
        <v>1461</v>
      </c>
      <c r="BY8977" s="3">
        <v>5971</v>
      </c>
      <c r="BZ8977" s="3">
        <v>2928</v>
      </c>
      <c r="CA8977" s="3">
        <v>4828</v>
      </c>
      <c r="CB8977" s="3">
        <v>294.202</v>
      </c>
      <c r="CC8977" s="3">
        <v>386.69</v>
      </c>
      <c r="CD8977" s="3">
        <v>188.34100000000001</v>
      </c>
      <c r="CE8977" s="3">
        <v>70.064999999999998</v>
      </c>
      <c r="CF8977" s="3">
        <v>214.64400000000001</v>
      </c>
      <c r="CG8977" s="3">
        <v>186.51900000000001</v>
      </c>
      <c r="CH8977" s="3">
        <v>130.714</v>
      </c>
      <c r="CI8977" s="3">
        <v>155.93299999999999</v>
      </c>
      <c r="CJ8977" s="3">
        <v>134.441</v>
      </c>
      <c r="CK8977" s="3">
        <v>549.50400000000002</v>
      </c>
      <c r="CL8977" s="3">
        <v>269.48599999999999</v>
      </c>
      <c r="CM8977" s="3">
        <v>444.05700000000002</v>
      </c>
      <c r="CN8977" s="3">
        <v>5694</v>
      </c>
      <c r="CO8977" s="3">
        <v>5694</v>
      </c>
      <c r="CP8977" s="3">
        <v>32882</v>
      </c>
      <c r="CQ8977" s="3">
        <v>32882</v>
      </c>
      <c r="CR8977" s="3">
        <v>3024.596</v>
      </c>
      <c r="CS8977" s="2">
        <v>2017</v>
      </c>
    </row>
    <row r="8978" spans="1:97" x14ac:dyDescent="0.25">
      <c r="A8978" s="2">
        <v>56682</v>
      </c>
      <c r="B8978" s="5" t="s">
        <v>8</v>
      </c>
      <c r="C8978" s="2" t="s">
        <v>0</v>
      </c>
      <c r="D8978" s="5" t="s">
        <v>5658</v>
      </c>
      <c r="E8978" s="5" t="s">
        <v>4969</v>
      </c>
      <c r="F8978" s="2">
        <v>55938</v>
      </c>
      <c r="G8978" s="5" t="s">
        <v>42</v>
      </c>
      <c r="H8978" s="5" t="s">
        <v>23</v>
      </c>
      <c r="I8978" s="5" t="s">
        <v>92</v>
      </c>
      <c r="J8978" s="5" t="s">
        <v>1</v>
      </c>
      <c r="K8978" s="2">
        <v>22</v>
      </c>
      <c r="L8978" s="2">
        <v>2</v>
      </c>
      <c r="M8978" s="5" t="s">
        <v>4</v>
      </c>
      <c r="N8978" s="5" t="s">
        <v>73</v>
      </c>
      <c r="O8978" s="5" t="s">
        <v>77</v>
      </c>
      <c r="P8978" s="5" t="s">
        <v>76</v>
      </c>
      <c r="Q8978" s="5" t="s">
        <v>1</v>
      </c>
      <c r="R8978" s="5" t="s">
        <v>1</v>
      </c>
      <c r="S8978" s="5" t="s">
        <v>46</v>
      </c>
      <c r="T8978" s="3">
        <v>86566</v>
      </c>
      <c r="U8978" s="3">
        <v>82967</v>
      </c>
      <c r="V8978" s="3">
        <v>89353</v>
      </c>
      <c r="W8978" s="3">
        <v>96144</v>
      </c>
      <c r="X8978" s="3">
        <v>92536</v>
      </c>
      <c r="Y8978" s="3">
        <v>93182</v>
      </c>
      <c r="Z8978" s="3">
        <v>97902</v>
      </c>
      <c r="AA8978" s="3">
        <v>86293</v>
      </c>
      <c r="AB8978" s="3">
        <v>92394</v>
      </c>
      <c r="AC8978" s="3">
        <v>96410</v>
      </c>
      <c r="AD8978" s="3">
        <v>87115</v>
      </c>
      <c r="AE8978" s="3">
        <v>96265</v>
      </c>
      <c r="AF8978" s="3">
        <v>86566</v>
      </c>
      <c r="AG8978" s="3">
        <v>82967</v>
      </c>
      <c r="AH8978" s="3">
        <v>89353</v>
      </c>
      <c r="AI8978" s="3">
        <v>96144</v>
      </c>
      <c r="AJ8978" s="3">
        <v>92536</v>
      </c>
      <c r="AK8978" s="3">
        <v>93182</v>
      </c>
      <c r="AL8978" s="3">
        <v>97902</v>
      </c>
      <c r="AM8978" s="3">
        <v>86293</v>
      </c>
      <c r="AN8978" s="3">
        <v>92394</v>
      </c>
      <c r="AO8978" s="3">
        <v>96410</v>
      </c>
      <c r="AP8978" s="3">
        <v>87115</v>
      </c>
      <c r="AQ8978" s="3">
        <v>96265</v>
      </c>
      <c r="AR8978" s="4">
        <v>0.5</v>
      </c>
      <c r="AS8978" s="4">
        <v>0.5</v>
      </c>
      <c r="AT8978" s="4">
        <v>0.5</v>
      </c>
      <c r="AU8978" s="4">
        <v>0.5</v>
      </c>
      <c r="AV8978" s="4">
        <v>0.5</v>
      </c>
      <c r="AW8978" s="4">
        <v>0.5</v>
      </c>
      <c r="AX8978" s="4">
        <v>0.5</v>
      </c>
      <c r="AY8978" s="4">
        <v>0.5</v>
      </c>
      <c r="AZ8978" s="4">
        <v>0.5</v>
      </c>
      <c r="BA8978" s="4">
        <v>0.5</v>
      </c>
      <c r="BB8978" s="4">
        <v>0.5</v>
      </c>
      <c r="BC8978" s="4">
        <v>0.5</v>
      </c>
      <c r="BD8978" s="3">
        <v>43283</v>
      </c>
      <c r="BE8978" s="3">
        <v>41484</v>
      </c>
      <c r="BF8978" s="3">
        <v>44677</v>
      </c>
      <c r="BG8978" s="3">
        <v>48072</v>
      </c>
      <c r="BH8978" s="3">
        <v>46268</v>
      </c>
      <c r="BI8978" s="3">
        <v>46591</v>
      </c>
      <c r="BJ8978" s="3">
        <v>48951</v>
      </c>
      <c r="BK8978" s="3">
        <v>43147</v>
      </c>
      <c r="BL8978" s="3">
        <v>46197</v>
      </c>
      <c r="BM8978" s="3">
        <v>48205</v>
      </c>
      <c r="BN8978" s="3">
        <v>43558</v>
      </c>
      <c r="BO8978" s="3">
        <v>48133</v>
      </c>
      <c r="BP8978" s="3">
        <v>43283</v>
      </c>
      <c r="BQ8978" s="3">
        <v>41484</v>
      </c>
      <c r="BR8978" s="3">
        <v>44677</v>
      </c>
      <c r="BS8978" s="3">
        <v>48072</v>
      </c>
      <c r="BT8978" s="3">
        <v>46268</v>
      </c>
      <c r="BU8978" s="3">
        <v>46591</v>
      </c>
      <c r="BV8978" s="3">
        <v>48951</v>
      </c>
      <c r="BW8978" s="3">
        <v>43147</v>
      </c>
      <c r="BX8978" s="3">
        <v>46197</v>
      </c>
      <c r="BY8978" s="3">
        <v>48205</v>
      </c>
      <c r="BZ8978" s="3">
        <v>43558</v>
      </c>
      <c r="CA8978" s="3">
        <v>48133</v>
      </c>
      <c r="CB8978" s="3">
        <v>3981.2339999999999</v>
      </c>
      <c r="CC8978" s="3">
        <v>3815.6970000000001</v>
      </c>
      <c r="CD8978" s="3">
        <v>4109.37</v>
      </c>
      <c r="CE8978" s="3">
        <v>4421.6980000000003</v>
      </c>
      <c r="CF8978" s="3">
        <v>4255.777</v>
      </c>
      <c r="CG8978" s="3">
        <v>4285.4889999999996</v>
      </c>
      <c r="CH8978" s="3">
        <v>4502.5649999999996</v>
      </c>
      <c r="CI8978" s="3">
        <v>3968.6379999999999</v>
      </c>
      <c r="CJ8978" s="3">
        <v>4249.26</v>
      </c>
      <c r="CK8978" s="3">
        <v>4433.9549999999999</v>
      </c>
      <c r="CL8978" s="3">
        <v>4006.4470000000001</v>
      </c>
      <c r="CM8978" s="3">
        <v>4427.2740000000003</v>
      </c>
      <c r="CN8978" s="3">
        <v>1097127</v>
      </c>
      <c r="CO8978" s="3">
        <v>1097127</v>
      </c>
      <c r="CP8978" s="3">
        <v>548566</v>
      </c>
      <c r="CQ8978" s="3">
        <v>548566</v>
      </c>
      <c r="CR8978" s="3">
        <v>50457.404000000002</v>
      </c>
      <c r="CS8978" s="2">
        <v>2017</v>
      </c>
    </row>
    <row r="8979" spans="1:97" x14ac:dyDescent="0.25">
      <c r="A8979" s="2">
        <v>56683</v>
      </c>
      <c r="B8979" s="5" t="s">
        <v>8</v>
      </c>
      <c r="C8979" s="2" t="s">
        <v>0</v>
      </c>
      <c r="D8979" s="5" t="s">
        <v>5657</v>
      </c>
      <c r="E8979" s="5" t="s">
        <v>4969</v>
      </c>
      <c r="F8979" s="2">
        <v>55938</v>
      </c>
      <c r="G8979" s="5" t="s">
        <v>42</v>
      </c>
      <c r="H8979" s="5" t="s">
        <v>23</v>
      </c>
      <c r="I8979" s="5" t="s">
        <v>92</v>
      </c>
      <c r="J8979" s="5" t="s">
        <v>1</v>
      </c>
      <c r="K8979" s="2">
        <v>22</v>
      </c>
      <c r="L8979" s="2">
        <v>2</v>
      </c>
      <c r="M8979" s="5" t="s">
        <v>4</v>
      </c>
      <c r="N8979" s="5" t="s">
        <v>73</v>
      </c>
      <c r="O8979" s="5" t="s">
        <v>54</v>
      </c>
      <c r="P8979" s="5" t="s">
        <v>54</v>
      </c>
      <c r="Q8979" s="5" t="s">
        <v>1</v>
      </c>
      <c r="R8979" s="5" t="s">
        <v>1</v>
      </c>
      <c r="S8979" s="5" t="s">
        <v>40</v>
      </c>
      <c r="T8979" s="3">
        <v>671</v>
      </c>
      <c r="U8979" s="3">
        <v>881</v>
      </c>
      <c r="V8979" s="3">
        <v>429</v>
      </c>
      <c r="W8979" s="3">
        <v>160</v>
      </c>
      <c r="X8979" s="3">
        <v>489</v>
      </c>
      <c r="Y8979" s="3">
        <v>425</v>
      </c>
      <c r="Z8979" s="3">
        <v>298</v>
      </c>
      <c r="AA8979" s="3">
        <v>355</v>
      </c>
      <c r="AB8979" s="3">
        <v>306</v>
      </c>
      <c r="AC8979" s="3">
        <v>1252</v>
      </c>
      <c r="AD8979" s="3">
        <v>614</v>
      </c>
      <c r="AE8979" s="3">
        <v>1012</v>
      </c>
      <c r="AF8979" s="3">
        <v>671</v>
      </c>
      <c r="AG8979" s="3">
        <v>881</v>
      </c>
      <c r="AH8979" s="3">
        <v>429</v>
      </c>
      <c r="AI8979" s="3">
        <v>160</v>
      </c>
      <c r="AJ8979" s="3">
        <v>489</v>
      </c>
      <c r="AK8979" s="3">
        <v>425</v>
      </c>
      <c r="AL8979" s="3">
        <v>298</v>
      </c>
      <c r="AM8979" s="3">
        <v>355</v>
      </c>
      <c r="AN8979" s="3">
        <v>306</v>
      </c>
      <c r="AO8979" s="3">
        <v>1252</v>
      </c>
      <c r="AP8979" s="3">
        <v>614</v>
      </c>
      <c r="AQ8979" s="3">
        <v>1012</v>
      </c>
      <c r="AR8979" s="4">
        <v>5.7750000000000004</v>
      </c>
      <c r="AS8979" s="4">
        <v>5.7750000000000004</v>
      </c>
      <c r="AT8979" s="4">
        <v>5.7750000000000004</v>
      </c>
      <c r="AU8979" s="4">
        <v>5.7750000000000004</v>
      </c>
      <c r="AV8979" s="4">
        <v>5.7750000000000004</v>
      </c>
      <c r="AW8979" s="4">
        <v>5.7750000000000004</v>
      </c>
      <c r="AX8979" s="4">
        <v>5.7750000000000004</v>
      </c>
      <c r="AY8979" s="4">
        <v>5.7750000000000004</v>
      </c>
      <c r="AZ8979" s="4">
        <v>5.7750000000000004</v>
      </c>
      <c r="BA8979" s="4">
        <v>5.7750000000000004</v>
      </c>
      <c r="BB8979" s="4">
        <v>5.7750000000000004</v>
      </c>
      <c r="BC8979" s="4">
        <v>5.7750000000000004</v>
      </c>
      <c r="BD8979" s="3">
        <v>3875</v>
      </c>
      <c r="BE8979" s="3">
        <v>5088</v>
      </c>
      <c r="BF8979" s="3">
        <v>2477</v>
      </c>
      <c r="BG8979" s="3">
        <v>924</v>
      </c>
      <c r="BH8979" s="3">
        <v>2824</v>
      </c>
      <c r="BI8979" s="3">
        <v>2454</v>
      </c>
      <c r="BJ8979" s="3">
        <v>1721</v>
      </c>
      <c r="BK8979" s="3">
        <v>2050</v>
      </c>
      <c r="BL8979" s="3">
        <v>1767</v>
      </c>
      <c r="BM8979" s="3">
        <v>7230</v>
      </c>
      <c r="BN8979" s="3">
        <v>3546</v>
      </c>
      <c r="BO8979" s="3">
        <v>5844</v>
      </c>
      <c r="BP8979" s="3">
        <v>3875</v>
      </c>
      <c r="BQ8979" s="3">
        <v>5088</v>
      </c>
      <c r="BR8979" s="3">
        <v>2477</v>
      </c>
      <c r="BS8979" s="3">
        <v>924</v>
      </c>
      <c r="BT8979" s="3">
        <v>2824</v>
      </c>
      <c r="BU8979" s="3">
        <v>2454</v>
      </c>
      <c r="BV8979" s="3">
        <v>1721</v>
      </c>
      <c r="BW8979" s="3">
        <v>2050</v>
      </c>
      <c r="BX8979" s="3">
        <v>1767</v>
      </c>
      <c r="BY8979" s="3">
        <v>7230</v>
      </c>
      <c r="BZ8979" s="3">
        <v>3546</v>
      </c>
      <c r="CA8979" s="3">
        <v>5844</v>
      </c>
      <c r="CB8979" s="3">
        <v>368.89</v>
      </c>
      <c r="CC8979" s="3">
        <v>484.858</v>
      </c>
      <c r="CD8979" s="3">
        <v>236.154</v>
      </c>
      <c r="CE8979" s="3">
        <v>87.852000000000004</v>
      </c>
      <c r="CF8979" s="3">
        <v>269.13499999999999</v>
      </c>
      <c r="CG8979" s="3">
        <v>233.87</v>
      </c>
      <c r="CH8979" s="3">
        <v>163.898</v>
      </c>
      <c r="CI8979" s="3">
        <v>195.51900000000001</v>
      </c>
      <c r="CJ8979" s="3">
        <v>168.571</v>
      </c>
      <c r="CK8979" s="3">
        <v>689.005</v>
      </c>
      <c r="CL8979" s="3">
        <v>337.899</v>
      </c>
      <c r="CM8979" s="3">
        <v>556.78800000000001</v>
      </c>
      <c r="CN8979" s="3">
        <v>6892</v>
      </c>
      <c r="CO8979" s="3">
        <v>6892</v>
      </c>
      <c r="CP8979" s="3">
        <v>39800</v>
      </c>
      <c r="CQ8979" s="3">
        <v>39800</v>
      </c>
      <c r="CR8979" s="3">
        <v>3792.4389999999999</v>
      </c>
      <c r="CS8979" s="2">
        <v>2017</v>
      </c>
    </row>
    <row r="8980" spans="1:97" x14ac:dyDescent="0.25">
      <c r="A8980" s="2">
        <v>56683</v>
      </c>
      <c r="B8980" s="5" t="s">
        <v>8</v>
      </c>
      <c r="C8980" s="2" t="s">
        <v>0</v>
      </c>
      <c r="D8980" s="5" t="s">
        <v>5657</v>
      </c>
      <c r="E8980" s="5" t="s">
        <v>4969</v>
      </c>
      <c r="F8980" s="2">
        <v>55938</v>
      </c>
      <c r="G8980" s="5" t="s">
        <v>42</v>
      </c>
      <c r="H8980" s="5" t="s">
        <v>23</v>
      </c>
      <c r="I8980" s="5" t="s">
        <v>92</v>
      </c>
      <c r="J8980" s="5" t="s">
        <v>1</v>
      </c>
      <c r="K8980" s="2">
        <v>22</v>
      </c>
      <c r="L8980" s="2">
        <v>2</v>
      </c>
      <c r="M8980" s="5" t="s">
        <v>4</v>
      </c>
      <c r="N8980" s="5" t="s">
        <v>73</v>
      </c>
      <c r="O8980" s="5" t="s">
        <v>77</v>
      </c>
      <c r="P8980" s="5" t="s">
        <v>76</v>
      </c>
      <c r="Q8980" s="5" t="s">
        <v>1</v>
      </c>
      <c r="R8980" s="5" t="s">
        <v>1</v>
      </c>
      <c r="S8980" s="5" t="s">
        <v>46</v>
      </c>
      <c r="T8980" s="3">
        <v>88615</v>
      </c>
      <c r="U8980" s="3">
        <v>84929</v>
      </c>
      <c r="V8980" s="3">
        <v>91466</v>
      </c>
      <c r="W8980" s="3">
        <v>98417</v>
      </c>
      <c r="X8980" s="3">
        <v>94724</v>
      </c>
      <c r="Y8980" s="3">
        <v>95386</v>
      </c>
      <c r="Z8980" s="3">
        <v>100217</v>
      </c>
      <c r="AA8980" s="3">
        <v>88333</v>
      </c>
      <c r="AB8980" s="3">
        <v>94579</v>
      </c>
      <c r="AC8980" s="3">
        <v>98690</v>
      </c>
      <c r="AD8980" s="3">
        <v>89175</v>
      </c>
      <c r="AE8980" s="3">
        <v>98541</v>
      </c>
      <c r="AF8980" s="3">
        <v>88615</v>
      </c>
      <c r="AG8980" s="3">
        <v>84929</v>
      </c>
      <c r="AH8980" s="3">
        <v>91466</v>
      </c>
      <c r="AI8980" s="3">
        <v>98417</v>
      </c>
      <c r="AJ8980" s="3">
        <v>94724</v>
      </c>
      <c r="AK8980" s="3">
        <v>95386</v>
      </c>
      <c r="AL8980" s="3">
        <v>100217</v>
      </c>
      <c r="AM8980" s="3">
        <v>88333</v>
      </c>
      <c r="AN8980" s="3">
        <v>94579</v>
      </c>
      <c r="AO8980" s="3">
        <v>98690</v>
      </c>
      <c r="AP8980" s="3">
        <v>89175</v>
      </c>
      <c r="AQ8980" s="3">
        <v>98541</v>
      </c>
      <c r="AR8980" s="4">
        <v>0.5</v>
      </c>
      <c r="AS8980" s="4">
        <v>0.5</v>
      </c>
      <c r="AT8980" s="4">
        <v>0.5</v>
      </c>
      <c r="AU8980" s="4">
        <v>0.5</v>
      </c>
      <c r="AV8980" s="4">
        <v>0.5</v>
      </c>
      <c r="AW8980" s="4">
        <v>0.5</v>
      </c>
      <c r="AX8980" s="4">
        <v>0.5</v>
      </c>
      <c r="AY8980" s="4">
        <v>0.5</v>
      </c>
      <c r="AZ8980" s="4">
        <v>0.5</v>
      </c>
      <c r="BA8980" s="4">
        <v>0.5</v>
      </c>
      <c r="BB8980" s="4">
        <v>0.5</v>
      </c>
      <c r="BC8980" s="4">
        <v>0.5</v>
      </c>
      <c r="BD8980" s="3">
        <v>44308</v>
      </c>
      <c r="BE8980" s="3">
        <v>42465</v>
      </c>
      <c r="BF8980" s="3">
        <v>45733</v>
      </c>
      <c r="BG8980" s="3">
        <v>49209</v>
      </c>
      <c r="BH8980" s="3">
        <v>47362</v>
      </c>
      <c r="BI8980" s="3">
        <v>47693</v>
      </c>
      <c r="BJ8980" s="3">
        <v>50109</v>
      </c>
      <c r="BK8980" s="3">
        <v>44167</v>
      </c>
      <c r="BL8980" s="3">
        <v>47290</v>
      </c>
      <c r="BM8980" s="3">
        <v>49345</v>
      </c>
      <c r="BN8980" s="3">
        <v>44588</v>
      </c>
      <c r="BO8980" s="3">
        <v>49271</v>
      </c>
      <c r="BP8980" s="3">
        <v>44308</v>
      </c>
      <c r="BQ8980" s="3">
        <v>42465</v>
      </c>
      <c r="BR8980" s="3">
        <v>45733</v>
      </c>
      <c r="BS8980" s="3">
        <v>49209</v>
      </c>
      <c r="BT8980" s="3">
        <v>47362</v>
      </c>
      <c r="BU8980" s="3">
        <v>47693</v>
      </c>
      <c r="BV8980" s="3">
        <v>50109</v>
      </c>
      <c r="BW8980" s="3">
        <v>44167</v>
      </c>
      <c r="BX8980" s="3">
        <v>47290</v>
      </c>
      <c r="BY8980" s="3">
        <v>49345</v>
      </c>
      <c r="BZ8980" s="3">
        <v>44588</v>
      </c>
      <c r="CA8980" s="3">
        <v>49271</v>
      </c>
      <c r="CB8980" s="3">
        <v>4221.7430000000004</v>
      </c>
      <c r="CC8980" s="3">
        <v>4046.2060000000001</v>
      </c>
      <c r="CD8980" s="3">
        <v>4357.6189999999997</v>
      </c>
      <c r="CE8980" s="3">
        <v>4688.8140000000003</v>
      </c>
      <c r="CF8980" s="3">
        <v>4512.8710000000001</v>
      </c>
      <c r="CG8980" s="3">
        <v>4544.3779999999997</v>
      </c>
      <c r="CH8980" s="3">
        <v>4774.5680000000002</v>
      </c>
      <c r="CI8980" s="3">
        <v>4208.3850000000002</v>
      </c>
      <c r="CJ8980" s="3">
        <v>4505.96</v>
      </c>
      <c r="CK8980" s="3">
        <v>4701.8119999999999</v>
      </c>
      <c r="CL8980" s="3">
        <v>4248.4780000000001</v>
      </c>
      <c r="CM8980" s="3">
        <v>4694.7269999999999</v>
      </c>
      <c r="CN8980" s="3">
        <v>1123072</v>
      </c>
      <c r="CO8980" s="3">
        <v>1123072</v>
      </c>
      <c r="CP8980" s="3">
        <v>561540</v>
      </c>
      <c r="CQ8980" s="3">
        <v>561540</v>
      </c>
      <c r="CR8980" s="3">
        <v>53505.561000000002</v>
      </c>
      <c r="CS8980" s="2">
        <v>2017</v>
      </c>
    </row>
    <row r="8981" spans="1:97" x14ac:dyDescent="0.25">
      <c r="A8981" s="2">
        <v>56683</v>
      </c>
      <c r="B8981" s="5" t="s">
        <v>8</v>
      </c>
      <c r="C8981" s="2" t="s">
        <v>0</v>
      </c>
      <c r="D8981" s="5" t="s">
        <v>5657</v>
      </c>
      <c r="E8981" s="5" t="s">
        <v>4969</v>
      </c>
      <c r="F8981" s="2">
        <v>55938</v>
      </c>
      <c r="G8981" s="5" t="s">
        <v>42</v>
      </c>
      <c r="H8981" s="5" t="s">
        <v>23</v>
      </c>
      <c r="I8981" s="5" t="s">
        <v>92</v>
      </c>
      <c r="J8981" s="5" t="s">
        <v>1</v>
      </c>
      <c r="K8981" s="2">
        <v>22</v>
      </c>
      <c r="L8981" s="2">
        <v>2</v>
      </c>
      <c r="M8981" s="5" t="s">
        <v>4</v>
      </c>
      <c r="N8981" s="5" t="s">
        <v>73</v>
      </c>
      <c r="O8981" s="5" t="s">
        <v>5243</v>
      </c>
      <c r="P8981" s="5" t="s">
        <v>4321</v>
      </c>
      <c r="Q8981" s="5" t="s">
        <v>1</v>
      </c>
      <c r="R8981" s="5" t="s">
        <v>1</v>
      </c>
      <c r="S8981" s="5" t="s">
        <v>40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0</v>
      </c>
      <c r="AS8981" s="4">
        <v>0</v>
      </c>
      <c r="AT8981" s="4">
        <v>0</v>
      </c>
      <c r="AU8981" s="4">
        <v>0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0</v>
      </c>
      <c r="BE8981" s="3">
        <v>0</v>
      </c>
      <c r="BF8981" s="3">
        <v>0</v>
      </c>
      <c r="BG8981" s="3">
        <v>0</v>
      </c>
      <c r="BH8981" s="3">
        <v>0</v>
      </c>
      <c r="BI8981" s="3">
        <v>0</v>
      </c>
      <c r="BJ8981" s="3">
        <v>0</v>
      </c>
      <c r="BK8981" s="3">
        <v>0</v>
      </c>
      <c r="BL8981" s="3">
        <v>0</v>
      </c>
      <c r="BM8981" s="3">
        <v>0</v>
      </c>
      <c r="BN8981" s="3">
        <v>0</v>
      </c>
      <c r="BO8981" s="3">
        <v>0</v>
      </c>
      <c r="BP8981" s="3">
        <v>0</v>
      </c>
      <c r="BQ8981" s="3">
        <v>0</v>
      </c>
      <c r="BR8981" s="3">
        <v>0</v>
      </c>
      <c r="BS8981" s="3">
        <v>0</v>
      </c>
      <c r="BT8981" s="3">
        <v>0</v>
      </c>
      <c r="BU8981" s="3">
        <v>0</v>
      </c>
      <c r="BV8981" s="3">
        <v>0</v>
      </c>
      <c r="BW8981" s="3">
        <v>0</v>
      </c>
      <c r="BX8981" s="3">
        <v>0</v>
      </c>
      <c r="BY8981" s="3">
        <v>0</v>
      </c>
      <c r="BZ8981" s="3">
        <v>0</v>
      </c>
      <c r="CA8981" s="3">
        <v>0</v>
      </c>
      <c r="CB8981" s="3">
        <v>0</v>
      </c>
      <c r="CC8981" s="3">
        <v>0</v>
      </c>
      <c r="CD8981" s="3">
        <v>0</v>
      </c>
      <c r="CE8981" s="3">
        <v>0</v>
      </c>
      <c r="CF8981" s="3">
        <v>0</v>
      </c>
      <c r="CG8981" s="3">
        <v>0</v>
      </c>
      <c r="CH8981" s="3">
        <v>0</v>
      </c>
      <c r="CI8981" s="3">
        <v>0</v>
      </c>
      <c r="CJ8981" s="3">
        <v>0</v>
      </c>
      <c r="CK8981" s="3">
        <v>0</v>
      </c>
      <c r="CL8981" s="3">
        <v>0</v>
      </c>
      <c r="CM8981" s="3">
        <v>0</v>
      </c>
      <c r="CN8981" s="3">
        <v>0</v>
      </c>
      <c r="CO8981" s="3">
        <v>0</v>
      </c>
      <c r="CP8981" s="3">
        <v>0</v>
      </c>
      <c r="CQ8981" s="3">
        <v>0</v>
      </c>
      <c r="CR8981" s="3">
        <v>0</v>
      </c>
      <c r="CS8981" s="2">
        <v>2017</v>
      </c>
    </row>
    <row r="8982" spans="1:97" x14ac:dyDescent="0.25">
      <c r="A8982" s="2">
        <v>56684</v>
      </c>
      <c r="B8982" s="5" t="s">
        <v>8</v>
      </c>
      <c r="C8982" s="2" t="s">
        <v>0</v>
      </c>
      <c r="D8982" s="5" t="s">
        <v>5656</v>
      </c>
      <c r="E8982" s="5" t="s">
        <v>4969</v>
      </c>
      <c r="F8982" s="2">
        <v>55938</v>
      </c>
      <c r="G8982" s="5" t="s">
        <v>42</v>
      </c>
      <c r="H8982" s="5" t="s">
        <v>23</v>
      </c>
      <c r="I8982" s="5" t="s">
        <v>92</v>
      </c>
      <c r="J8982" s="5" t="s">
        <v>1</v>
      </c>
      <c r="K8982" s="2">
        <v>22</v>
      </c>
      <c r="L8982" s="2">
        <v>2</v>
      </c>
      <c r="M8982" s="5" t="s">
        <v>4</v>
      </c>
      <c r="N8982" s="5" t="s">
        <v>73</v>
      </c>
      <c r="O8982" s="5" t="s">
        <v>54</v>
      </c>
      <c r="P8982" s="5" t="s">
        <v>54</v>
      </c>
      <c r="Q8982" s="5" t="s">
        <v>1</v>
      </c>
      <c r="R8982" s="5" t="s">
        <v>1</v>
      </c>
      <c r="S8982" s="5" t="s">
        <v>40</v>
      </c>
      <c r="T8982" s="3">
        <v>880</v>
      </c>
      <c r="U8982" s="3">
        <v>1158</v>
      </c>
      <c r="V8982" s="3">
        <v>564</v>
      </c>
      <c r="W8982" s="3">
        <v>210</v>
      </c>
      <c r="X8982" s="3">
        <v>643</v>
      </c>
      <c r="Y8982" s="3">
        <v>559</v>
      </c>
      <c r="Z8982" s="3">
        <v>392</v>
      </c>
      <c r="AA8982" s="3">
        <v>467</v>
      </c>
      <c r="AB8982" s="3">
        <v>403</v>
      </c>
      <c r="AC8982" s="3">
        <v>1646</v>
      </c>
      <c r="AD8982" s="3">
        <v>807</v>
      </c>
      <c r="AE8982" s="3">
        <v>1330</v>
      </c>
      <c r="AF8982" s="3">
        <v>880</v>
      </c>
      <c r="AG8982" s="3">
        <v>1158</v>
      </c>
      <c r="AH8982" s="3">
        <v>564</v>
      </c>
      <c r="AI8982" s="3">
        <v>210</v>
      </c>
      <c r="AJ8982" s="3">
        <v>643</v>
      </c>
      <c r="AK8982" s="3">
        <v>559</v>
      </c>
      <c r="AL8982" s="3">
        <v>392</v>
      </c>
      <c r="AM8982" s="3">
        <v>467</v>
      </c>
      <c r="AN8982" s="3">
        <v>403</v>
      </c>
      <c r="AO8982" s="3">
        <v>1646</v>
      </c>
      <c r="AP8982" s="3">
        <v>807</v>
      </c>
      <c r="AQ8982" s="3">
        <v>1330</v>
      </c>
      <c r="AR8982" s="4">
        <v>5.7750000000000004</v>
      </c>
      <c r="AS8982" s="4">
        <v>5.7750000000000004</v>
      </c>
      <c r="AT8982" s="4">
        <v>5.7750000000000004</v>
      </c>
      <c r="AU8982" s="4">
        <v>5.7750000000000004</v>
      </c>
      <c r="AV8982" s="4">
        <v>5.7750000000000004</v>
      </c>
      <c r="AW8982" s="4">
        <v>5.7750000000000004</v>
      </c>
      <c r="AX8982" s="4">
        <v>5.7750000000000004</v>
      </c>
      <c r="AY8982" s="4">
        <v>5.7750000000000004</v>
      </c>
      <c r="AZ8982" s="4">
        <v>5.7750000000000004</v>
      </c>
      <c r="BA8982" s="4">
        <v>5.7750000000000004</v>
      </c>
      <c r="BB8982" s="4">
        <v>5.7750000000000004</v>
      </c>
      <c r="BC8982" s="4">
        <v>5.7750000000000004</v>
      </c>
      <c r="BD8982" s="3">
        <v>5082</v>
      </c>
      <c r="BE8982" s="3">
        <v>6687</v>
      </c>
      <c r="BF8982" s="3">
        <v>3257</v>
      </c>
      <c r="BG8982" s="3">
        <v>1213</v>
      </c>
      <c r="BH8982" s="3">
        <v>3713</v>
      </c>
      <c r="BI8982" s="3">
        <v>3228</v>
      </c>
      <c r="BJ8982" s="3">
        <v>2264</v>
      </c>
      <c r="BK8982" s="3">
        <v>2697</v>
      </c>
      <c r="BL8982" s="3">
        <v>2327</v>
      </c>
      <c r="BM8982" s="3">
        <v>9506</v>
      </c>
      <c r="BN8982" s="3">
        <v>4660</v>
      </c>
      <c r="BO8982" s="3">
        <v>7681</v>
      </c>
      <c r="BP8982" s="3">
        <v>5082</v>
      </c>
      <c r="BQ8982" s="3">
        <v>6687</v>
      </c>
      <c r="BR8982" s="3">
        <v>3257</v>
      </c>
      <c r="BS8982" s="3">
        <v>1213</v>
      </c>
      <c r="BT8982" s="3">
        <v>3713</v>
      </c>
      <c r="BU8982" s="3">
        <v>3228</v>
      </c>
      <c r="BV8982" s="3">
        <v>2264</v>
      </c>
      <c r="BW8982" s="3">
        <v>2697</v>
      </c>
      <c r="BX8982" s="3">
        <v>2327</v>
      </c>
      <c r="BY8982" s="3">
        <v>9506</v>
      </c>
      <c r="BZ8982" s="3">
        <v>4660</v>
      </c>
      <c r="CA8982" s="3">
        <v>7681</v>
      </c>
      <c r="CB8982" s="3">
        <v>427.56599999999997</v>
      </c>
      <c r="CC8982" s="3">
        <v>561.98</v>
      </c>
      <c r="CD8982" s="3">
        <v>273.71699999999998</v>
      </c>
      <c r="CE8982" s="3">
        <v>101.82599999999999</v>
      </c>
      <c r="CF8982" s="3">
        <v>311.94400000000002</v>
      </c>
      <c r="CG8982" s="3">
        <v>271.07</v>
      </c>
      <c r="CH8982" s="3">
        <v>189.96799999999999</v>
      </c>
      <c r="CI8982" s="3">
        <v>226.61799999999999</v>
      </c>
      <c r="CJ8982" s="3">
        <v>195.38399999999999</v>
      </c>
      <c r="CK8982" s="3">
        <v>798.59900000000005</v>
      </c>
      <c r="CL8982" s="3">
        <v>391.64600000000002</v>
      </c>
      <c r="CM8982" s="3">
        <v>645.35199999999998</v>
      </c>
      <c r="CN8982" s="3">
        <v>9059</v>
      </c>
      <c r="CO8982" s="3">
        <v>9059</v>
      </c>
      <c r="CP8982" s="3">
        <v>52315</v>
      </c>
      <c r="CQ8982" s="3">
        <v>52315</v>
      </c>
      <c r="CR8982" s="3">
        <v>4395.67</v>
      </c>
      <c r="CS8982" s="2">
        <v>2017</v>
      </c>
    </row>
    <row r="8983" spans="1:97" x14ac:dyDescent="0.25">
      <c r="A8983" s="2">
        <v>56684</v>
      </c>
      <c r="B8983" s="5" t="s">
        <v>8</v>
      </c>
      <c r="C8983" s="2" t="s">
        <v>0</v>
      </c>
      <c r="D8983" s="5" t="s">
        <v>5656</v>
      </c>
      <c r="E8983" s="5" t="s">
        <v>4969</v>
      </c>
      <c r="F8983" s="2">
        <v>55938</v>
      </c>
      <c r="G8983" s="5" t="s">
        <v>42</v>
      </c>
      <c r="H8983" s="5" t="s">
        <v>23</v>
      </c>
      <c r="I8983" s="5" t="s">
        <v>92</v>
      </c>
      <c r="J8983" s="5" t="s">
        <v>1</v>
      </c>
      <c r="K8983" s="2">
        <v>22</v>
      </c>
      <c r="L8983" s="2">
        <v>2</v>
      </c>
      <c r="M8983" s="5" t="s">
        <v>4</v>
      </c>
      <c r="N8983" s="5" t="s">
        <v>73</v>
      </c>
      <c r="O8983" s="5" t="s">
        <v>77</v>
      </c>
      <c r="P8983" s="5" t="s">
        <v>76</v>
      </c>
      <c r="Q8983" s="5" t="s">
        <v>1</v>
      </c>
      <c r="R8983" s="5" t="s">
        <v>1</v>
      </c>
      <c r="S8983" s="5" t="s">
        <v>46</v>
      </c>
      <c r="T8983" s="3">
        <v>122570</v>
      </c>
      <c r="U8983" s="3">
        <v>117474</v>
      </c>
      <c r="V8983" s="3">
        <v>126515</v>
      </c>
      <c r="W8983" s="3">
        <v>136131</v>
      </c>
      <c r="X8983" s="3">
        <v>131023</v>
      </c>
      <c r="Y8983" s="3">
        <v>131938</v>
      </c>
      <c r="Z8983" s="3">
        <v>138621</v>
      </c>
      <c r="AA8983" s="3">
        <v>122183</v>
      </c>
      <c r="AB8983" s="3">
        <v>130822</v>
      </c>
      <c r="AC8983" s="3">
        <v>136508</v>
      </c>
      <c r="AD8983" s="3">
        <v>123347</v>
      </c>
      <c r="AE8983" s="3">
        <v>136303</v>
      </c>
      <c r="AF8983" s="3">
        <v>122570</v>
      </c>
      <c r="AG8983" s="3">
        <v>117474</v>
      </c>
      <c r="AH8983" s="3">
        <v>126515</v>
      </c>
      <c r="AI8983" s="3">
        <v>136131</v>
      </c>
      <c r="AJ8983" s="3">
        <v>131023</v>
      </c>
      <c r="AK8983" s="3">
        <v>131938</v>
      </c>
      <c r="AL8983" s="3">
        <v>138621</v>
      </c>
      <c r="AM8983" s="3">
        <v>122183</v>
      </c>
      <c r="AN8983" s="3">
        <v>130822</v>
      </c>
      <c r="AO8983" s="3">
        <v>136508</v>
      </c>
      <c r="AP8983" s="3">
        <v>123347</v>
      </c>
      <c r="AQ8983" s="3">
        <v>136303</v>
      </c>
      <c r="AR8983" s="4">
        <v>0.5</v>
      </c>
      <c r="AS8983" s="4">
        <v>0.5</v>
      </c>
      <c r="AT8983" s="4">
        <v>0.5</v>
      </c>
      <c r="AU8983" s="4">
        <v>0.5</v>
      </c>
      <c r="AV8983" s="4">
        <v>0.5</v>
      </c>
      <c r="AW8983" s="4">
        <v>0.5</v>
      </c>
      <c r="AX8983" s="4">
        <v>0.5</v>
      </c>
      <c r="AY8983" s="4">
        <v>0.5</v>
      </c>
      <c r="AZ8983" s="4">
        <v>0.5</v>
      </c>
      <c r="BA8983" s="4">
        <v>0.5</v>
      </c>
      <c r="BB8983" s="4">
        <v>0.5</v>
      </c>
      <c r="BC8983" s="4">
        <v>0.5</v>
      </c>
      <c r="BD8983" s="3">
        <v>61285</v>
      </c>
      <c r="BE8983" s="3">
        <v>58737</v>
      </c>
      <c r="BF8983" s="3">
        <v>63258</v>
      </c>
      <c r="BG8983" s="3">
        <v>68066</v>
      </c>
      <c r="BH8983" s="3">
        <v>65512</v>
      </c>
      <c r="BI8983" s="3">
        <v>65969</v>
      </c>
      <c r="BJ8983" s="3">
        <v>69311</v>
      </c>
      <c r="BK8983" s="3">
        <v>61092</v>
      </c>
      <c r="BL8983" s="3">
        <v>65411</v>
      </c>
      <c r="BM8983" s="3">
        <v>68254</v>
      </c>
      <c r="BN8983" s="3">
        <v>61674</v>
      </c>
      <c r="BO8983" s="3">
        <v>68152</v>
      </c>
      <c r="BP8983" s="3">
        <v>61285</v>
      </c>
      <c r="BQ8983" s="3">
        <v>58737</v>
      </c>
      <c r="BR8983" s="3">
        <v>63258</v>
      </c>
      <c r="BS8983" s="3">
        <v>68066</v>
      </c>
      <c r="BT8983" s="3">
        <v>65512</v>
      </c>
      <c r="BU8983" s="3">
        <v>65969</v>
      </c>
      <c r="BV8983" s="3">
        <v>69311</v>
      </c>
      <c r="BW8983" s="3">
        <v>61092</v>
      </c>
      <c r="BX8983" s="3">
        <v>65411</v>
      </c>
      <c r="BY8983" s="3">
        <v>68254</v>
      </c>
      <c r="BZ8983" s="3">
        <v>61674</v>
      </c>
      <c r="CA8983" s="3">
        <v>68152</v>
      </c>
      <c r="CB8983" s="3">
        <v>5149.3090000000002</v>
      </c>
      <c r="CC8983" s="3">
        <v>4935.2020000000002</v>
      </c>
      <c r="CD8983" s="3">
        <v>5315.0360000000001</v>
      </c>
      <c r="CE8983" s="3">
        <v>5718.9989999999998</v>
      </c>
      <c r="CF8983" s="3">
        <v>5504.3990000000003</v>
      </c>
      <c r="CG8983" s="3">
        <v>5542.8280000000004</v>
      </c>
      <c r="CH8983" s="3">
        <v>5823.5929999999998</v>
      </c>
      <c r="CI8983" s="3">
        <v>5133.0140000000001</v>
      </c>
      <c r="CJ8983" s="3">
        <v>5495.97</v>
      </c>
      <c r="CK8983" s="3">
        <v>5734.8530000000001</v>
      </c>
      <c r="CL8983" s="3">
        <v>5181.9160000000002</v>
      </c>
      <c r="CM8983" s="3">
        <v>5726.2110000000002</v>
      </c>
      <c r="CN8983" s="3">
        <v>1553435</v>
      </c>
      <c r="CO8983" s="3">
        <v>1553435</v>
      </c>
      <c r="CP8983" s="3">
        <v>776721</v>
      </c>
      <c r="CQ8983" s="3">
        <v>776721</v>
      </c>
      <c r="CR8983" s="3">
        <v>65261.33</v>
      </c>
      <c r="CS8983" s="2">
        <v>2017</v>
      </c>
    </row>
    <row r="8984" spans="1:97" x14ac:dyDescent="0.25">
      <c r="A8984" s="2">
        <v>56686</v>
      </c>
      <c r="B8984" s="5" t="s">
        <v>8</v>
      </c>
      <c r="C8984" s="2" t="s">
        <v>0</v>
      </c>
      <c r="D8984" s="5" t="s">
        <v>5655</v>
      </c>
      <c r="E8984" s="5" t="s">
        <v>4969</v>
      </c>
      <c r="F8984" s="2">
        <v>55938</v>
      </c>
      <c r="G8984" s="5" t="s">
        <v>42</v>
      </c>
      <c r="H8984" s="5" t="s">
        <v>23</v>
      </c>
      <c r="I8984" s="5" t="s">
        <v>92</v>
      </c>
      <c r="J8984" s="5" t="s">
        <v>1</v>
      </c>
      <c r="K8984" s="2">
        <v>22</v>
      </c>
      <c r="L8984" s="2">
        <v>2</v>
      </c>
      <c r="M8984" s="5" t="s">
        <v>4</v>
      </c>
      <c r="N8984" s="5" t="s">
        <v>73</v>
      </c>
      <c r="O8984" s="5" t="s">
        <v>54</v>
      </c>
      <c r="P8984" s="5" t="s">
        <v>54</v>
      </c>
      <c r="Q8984" s="5" t="s">
        <v>1</v>
      </c>
      <c r="R8984" s="5" t="s">
        <v>1</v>
      </c>
      <c r="S8984" s="5" t="s">
        <v>40</v>
      </c>
      <c r="T8984" s="3">
        <v>795</v>
      </c>
      <c r="U8984" s="3">
        <v>1045</v>
      </c>
      <c r="V8984" s="3">
        <v>509</v>
      </c>
      <c r="W8984" s="3">
        <v>189</v>
      </c>
      <c r="X8984" s="3">
        <v>580</v>
      </c>
      <c r="Y8984" s="3">
        <v>504</v>
      </c>
      <c r="Z8984" s="3">
        <v>353</v>
      </c>
      <c r="AA8984" s="3">
        <v>421</v>
      </c>
      <c r="AB8984" s="3">
        <v>363</v>
      </c>
      <c r="AC8984" s="3">
        <v>1484</v>
      </c>
      <c r="AD8984" s="3">
        <v>728</v>
      </c>
      <c r="AE8984" s="3">
        <v>1200</v>
      </c>
      <c r="AF8984" s="3">
        <v>795</v>
      </c>
      <c r="AG8984" s="3">
        <v>1045</v>
      </c>
      <c r="AH8984" s="3">
        <v>509</v>
      </c>
      <c r="AI8984" s="3">
        <v>189</v>
      </c>
      <c r="AJ8984" s="3">
        <v>580</v>
      </c>
      <c r="AK8984" s="3">
        <v>504</v>
      </c>
      <c r="AL8984" s="3">
        <v>353</v>
      </c>
      <c r="AM8984" s="3">
        <v>421</v>
      </c>
      <c r="AN8984" s="3">
        <v>363</v>
      </c>
      <c r="AO8984" s="3">
        <v>1484</v>
      </c>
      <c r="AP8984" s="3">
        <v>728</v>
      </c>
      <c r="AQ8984" s="3">
        <v>1200</v>
      </c>
      <c r="AR8984" s="4">
        <v>5.7750000000000004</v>
      </c>
      <c r="AS8984" s="4">
        <v>5.7750000000000004</v>
      </c>
      <c r="AT8984" s="4">
        <v>5.7750000000000004</v>
      </c>
      <c r="AU8984" s="4">
        <v>5.7750000000000004</v>
      </c>
      <c r="AV8984" s="4">
        <v>5.7750000000000004</v>
      </c>
      <c r="AW8984" s="4">
        <v>5.7750000000000004</v>
      </c>
      <c r="AX8984" s="4">
        <v>5.7750000000000004</v>
      </c>
      <c r="AY8984" s="4">
        <v>5.7750000000000004</v>
      </c>
      <c r="AZ8984" s="4">
        <v>5.7750000000000004</v>
      </c>
      <c r="BA8984" s="4">
        <v>5.7750000000000004</v>
      </c>
      <c r="BB8984" s="4">
        <v>5.7750000000000004</v>
      </c>
      <c r="BC8984" s="4">
        <v>5.7750000000000004</v>
      </c>
      <c r="BD8984" s="3">
        <v>4591</v>
      </c>
      <c r="BE8984" s="3">
        <v>6035</v>
      </c>
      <c r="BF8984" s="3">
        <v>2939</v>
      </c>
      <c r="BG8984" s="3">
        <v>1091</v>
      </c>
      <c r="BH8984" s="3">
        <v>3350</v>
      </c>
      <c r="BI8984" s="3">
        <v>2911</v>
      </c>
      <c r="BJ8984" s="3">
        <v>2039</v>
      </c>
      <c r="BK8984" s="3">
        <v>2431</v>
      </c>
      <c r="BL8984" s="3">
        <v>2096</v>
      </c>
      <c r="BM8984" s="3">
        <v>8570</v>
      </c>
      <c r="BN8984" s="3">
        <v>4204</v>
      </c>
      <c r="BO8984" s="3">
        <v>6930</v>
      </c>
      <c r="BP8984" s="3">
        <v>4591</v>
      </c>
      <c r="BQ8984" s="3">
        <v>6035</v>
      </c>
      <c r="BR8984" s="3">
        <v>2939</v>
      </c>
      <c r="BS8984" s="3">
        <v>1091</v>
      </c>
      <c r="BT8984" s="3">
        <v>3350</v>
      </c>
      <c r="BU8984" s="3">
        <v>2911</v>
      </c>
      <c r="BV8984" s="3">
        <v>2039</v>
      </c>
      <c r="BW8984" s="3">
        <v>2431</v>
      </c>
      <c r="BX8984" s="3">
        <v>2096</v>
      </c>
      <c r="BY8984" s="3">
        <v>8570</v>
      </c>
      <c r="BZ8984" s="3">
        <v>4204</v>
      </c>
      <c r="CA8984" s="3">
        <v>6930</v>
      </c>
      <c r="CB8984" s="3">
        <v>458.72500000000002</v>
      </c>
      <c r="CC8984" s="3">
        <v>602.93499999999995</v>
      </c>
      <c r="CD8984" s="3">
        <v>293.66399999999999</v>
      </c>
      <c r="CE8984" s="3">
        <v>109.247</v>
      </c>
      <c r="CF8984" s="3">
        <v>334.67700000000002</v>
      </c>
      <c r="CG8984" s="3">
        <v>290.82499999999999</v>
      </c>
      <c r="CH8984" s="3">
        <v>203.81200000000001</v>
      </c>
      <c r="CI8984" s="3">
        <v>243.13300000000001</v>
      </c>
      <c r="CJ8984" s="3">
        <v>209.62299999999999</v>
      </c>
      <c r="CK8984" s="3">
        <v>856.798</v>
      </c>
      <c r="CL8984" s="3">
        <v>420.18799999999999</v>
      </c>
      <c r="CM8984" s="3">
        <v>692.38300000000004</v>
      </c>
      <c r="CN8984" s="3">
        <v>8171</v>
      </c>
      <c r="CO8984" s="3">
        <v>8171</v>
      </c>
      <c r="CP8984" s="3">
        <v>47187</v>
      </c>
      <c r="CQ8984" s="3">
        <v>47187</v>
      </c>
      <c r="CR8984" s="3">
        <v>4716.01</v>
      </c>
      <c r="CS8984" s="2">
        <v>2017</v>
      </c>
    </row>
    <row r="8985" spans="1:97" x14ac:dyDescent="0.25">
      <c r="A8985" s="2">
        <v>56686</v>
      </c>
      <c r="B8985" s="5" t="s">
        <v>8</v>
      </c>
      <c r="C8985" s="2" t="s">
        <v>0</v>
      </c>
      <c r="D8985" s="5" t="s">
        <v>5655</v>
      </c>
      <c r="E8985" s="5" t="s">
        <v>4969</v>
      </c>
      <c r="F8985" s="2">
        <v>55938</v>
      </c>
      <c r="G8985" s="5" t="s">
        <v>42</v>
      </c>
      <c r="H8985" s="5" t="s">
        <v>23</v>
      </c>
      <c r="I8985" s="5" t="s">
        <v>92</v>
      </c>
      <c r="J8985" s="5" t="s">
        <v>1</v>
      </c>
      <c r="K8985" s="2">
        <v>22</v>
      </c>
      <c r="L8985" s="2">
        <v>2</v>
      </c>
      <c r="M8985" s="5" t="s">
        <v>4</v>
      </c>
      <c r="N8985" s="5" t="s">
        <v>73</v>
      </c>
      <c r="O8985" s="5" t="s">
        <v>77</v>
      </c>
      <c r="P8985" s="5" t="s">
        <v>76</v>
      </c>
      <c r="Q8985" s="5" t="s">
        <v>1</v>
      </c>
      <c r="R8985" s="5" t="s">
        <v>1</v>
      </c>
      <c r="S8985" s="5" t="s">
        <v>46</v>
      </c>
      <c r="T8985" s="3">
        <v>94239</v>
      </c>
      <c r="U8985" s="3">
        <v>90321</v>
      </c>
      <c r="V8985" s="3">
        <v>97273</v>
      </c>
      <c r="W8985" s="3">
        <v>104666</v>
      </c>
      <c r="X8985" s="3">
        <v>100738</v>
      </c>
      <c r="Y8985" s="3">
        <v>101442</v>
      </c>
      <c r="Z8985" s="3">
        <v>106580</v>
      </c>
      <c r="AA8985" s="3">
        <v>93941</v>
      </c>
      <c r="AB8985" s="3">
        <v>100584</v>
      </c>
      <c r="AC8985" s="3">
        <v>104956</v>
      </c>
      <c r="AD8985" s="3">
        <v>94836</v>
      </c>
      <c r="AE8985" s="3">
        <v>104798</v>
      </c>
      <c r="AF8985" s="3">
        <v>94239</v>
      </c>
      <c r="AG8985" s="3">
        <v>90321</v>
      </c>
      <c r="AH8985" s="3">
        <v>97273</v>
      </c>
      <c r="AI8985" s="3">
        <v>104666</v>
      </c>
      <c r="AJ8985" s="3">
        <v>100738</v>
      </c>
      <c r="AK8985" s="3">
        <v>101442</v>
      </c>
      <c r="AL8985" s="3">
        <v>106580</v>
      </c>
      <c r="AM8985" s="3">
        <v>93941</v>
      </c>
      <c r="AN8985" s="3">
        <v>100584</v>
      </c>
      <c r="AO8985" s="3">
        <v>104956</v>
      </c>
      <c r="AP8985" s="3">
        <v>94836</v>
      </c>
      <c r="AQ8985" s="3">
        <v>104798</v>
      </c>
      <c r="AR8985" s="4">
        <v>0.5</v>
      </c>
      <c r="AS8985" s="4">
        <v>0.5</v>
      </c>
      <c r="AT8985" s="4">
        <v>0.5</v>
      </c>
      <c r="AU8985" s="4">
        <v>0.5</v>
      </c>
      <c r="AV8985" s="4">
        <v>0.5</v>
      </c>
      <c r="AW8985" s="4">
        <v>0.5</v>
      </c>
      <c r="AX8985" s="4">
        <v>0.5</v>
      </c>
      <c r="AY8985" s="4">
        <v>0.5</v>
      </c>
      <c r="AZ8985" s="4">
        <v>0.5</v>
      </c>
      <c r="BA8985" s="4">
        <v>0.5</v>
      </c>
      <c r="BB8985" s="4">
        <v>0.5</v>
      </c>
      <c r="BC8985" s="4">
        <v>0.5</v>
      </c>
      <c r="BD8985" s="3">
        <v>47120</v>
      </c>
      <c r="BE8985" s="3">
        <v>45161</v>
      </c>
      <c r="BF8985" s="3">
        <v>48637</v>
      </c>
      <c r="BG8985" s="3">
        <v>52333</v>
      </c>
      <c r="BH8985" s="3">
        <v>50369</v>
      </c>
      <c r="BI8985" s="3">
        <v>50721</v>
      </c>
      <c r="BJ8985" s="3">
        <v>53290</v>
      </c>
      <c r="BK8985" s="3">
        <v>46971</v>
      </c>
      <c r="BL8985" s="3">
        <v>50292</v>
      </c>
      <c r="BM8985" s="3">
        <v>52478</v>
      </c>
      <c r="BN8985" s="3">
        <v>47418</v>
      </c>
      <c r="BO8985" s="3">
        <v>52399</v>
      </c>
      <c r="BP8985" s="3">
        <v>47120</v>
      </c>
      <c r="BQ8985" s="3">
        <v>45161</v>
      </c>
      <c r="BR8985" s="3">
        <v>48637</v>
      </c>
      <c r="BS8985" s="3">
        <v>52333</v>
      </c>
      <c r="BT8985" s="3">
        <v>50369</v>
      </c>
      <c r="BU8985" s="3">
        <v>50721</v>
      </c>
      <c r="BV8985" s="3">
        <v>53290</v>
      </c>
      <c r="BW8985" s="3">
        <v>46971</v>
      </c>
      <c r="BX8985" s="3">
        <v>50292</v>
      </c>
      <c r="BY8985" s="3">
        <v>52478</v>
      </c>
      <c r="BZ8985" s="3">
        <v>47418</v>
      </c>
      <c r="CA8985" s="3">
        <v>52399</v>
      </c>
      <c r="CB8985" s="3">
        <v>4709.2389999999996</v>
      </c>
      <c r="CC8985" s="3">
        <v>4513.4319999999998</v>
      </c>
      <c r="CD8985" s="3">
        <v>4860.8050000000003</v>
      </c>
      <c r="CE8985" s="3">
        <v>5230.2439999999997</v>
      </c>
      <c r="CF8985" s="3">
        <v>5033.9840000000004</v>
      </c>
      <c r="CG8985" s="3">
        <v>5069.1289999999999</v>
      </c>
      <c r="CH8985" s="3">
        <v>5325.8990000000003</v>
      </c>
      <c r="CI8985" s="3">
        <v>4694.3389999999999</v>
      </c>
      <c r="CJ8985" s="3">
        <v>5026.2749999999996</v>
      </c>
      <c r="CK8985" s="3">
        <v>5244.7430000000004</v>
      </c>
      <c r="CL8985" s="3">
        <v>4739.0609999999997</v>
      </c>
      <c r="CM8985" s="3">
        <v>5236.84</v>
      </c>
      <c r="CN8985" s="3">
        <v>1194374</v>
      </c>
      <c r="CO8985" s="3">
        <v>1194374</v>
      </c>
      <c r="CP8985" s="3">
        <v>597189</v>
      </c>
      <c r="CQ8985" s="3">
        <v>597189</v>
      </c>
      <c r="CR8985" s="3">
        <v>59683.99</v>
      </c>
      <c r="CS8985" s="2">
        <v>2017</v>
      </c>
    </row>
    <row r="8986" spans="1:97" x14ac:dyDescent="0.25">
      <c r="A8986" s="2">
        <v>56687</v>
      </c>
      <c r="B8986" s="5" t="s">
        <v>8</v>
      </c>
      <c r="C8986" s="2" t="s">
        <v>0</v>
      </c>
      <c r="D8986" s="5" t="s">
        <v>5654</v>
      </c>
      <c r="E8986" s="5" t="s">
        <v>4969</v>
      </c>
      <c r="F8986" s="2">
        <v>55938</v>
      </c>
      <c r="G8986" s="5" t="s">
        <v>86</v>
      </c>
      <c r="H8986" s="5" t="s">
        <v>49</v>
      </c>
      <c r="I8986" s="5" t="s">
        <v>99</v>
      </c>
      <c r="J8986" s="5" t="s">
        <v>1</v>
      </c>
      <c r="K8986" s="2">
        <v>22</v>
      </c>
      <c r="L8986" s="2">
        <v>2</v>
      </c>
      <c r="M8986" s="5" t="s">
        <v>4</v>
      </c>
      <c r="N8986" s="5" t="s">
        <v>73</v>
      </c>
      <c r="O8986" s="5" t="s">
        <v>54</v>
      </c>
      <c r="P8986" s="5" t="s">
        <v>54</v>
      </c>
      <c r="Q8986" s="5" t="s">
        <v>1</v>
      </c>
      <c r="R8986" s="5" t="s">
        <v>1</v>
      </c>
      <c r="S8986" s="5" t="s">
        <v>40</v>
      </c>
      <c r="T8986" s="3">
        <v>244</v>
      </c>
      <c r="U8986" s="3">
        <v>192</v>
      </c>
      <c r="V8986" s="3">
        <v>250</v>
      </c>
      <c r="W8986" s="3">
        <v>168</v>
      </c>
      <c r="X8986" s="3">
        <v>271</v>
      </c>
      <c r="Y8986" s="3">
        <v>288</v>
      </c>
      <c r="Z8986" s="3">
        <v>241</v>
      </c>
      <c r="AA8986" s="3">
        <v>324</v>
      </c>
      <c r="AB8986" s="3">
        <v>235</v>
      </c>
      <c r="AC8986" s="3">
        <v>171</v>
      </c>
      <c r="AD8986" s="3">
        <v>312</v>
      </c>
      <c r="AE8986" s="3">
        <v>307</v>
      </c>
      <c r="AF8986" s="3">
        <v>244</v>
      </c>
      <c r="AG8986" s="3">
        <v>192</v>
      </c>
      <c r="AH8986" s="3">
        <v>250</v>
      </c>
      <c r="AI8986" s="3">
        <v>168</v>
      </c>
      <c r="AJ8986" s="3">
        <v>271</v>
      </c>
      <c r="AK8986" s="3">
        <v>288</v>
      </c>
      <c r="AL8986" s="3">
        <v>241</v>
      </c>
      <c r="AM8986" s="3">
        <v>324</v>
      </c>
      <c r="AN8986" s="3">
        <v>235</v>
      </c>
      <c r="AO8986" s="3">
        <v>171</v>
      </c>
      <c r="AP8986" s="3">
        <v>312</v>
      </c>
      <c r="AQ8986" s="3">
        <v>307</v>
      </c>
      <c r="AR8986" s="4">
        <v>5.7750000000000004</v>
      </c>
      <c r="AS8986" s="4">
        <v>5.7750000000000004</v>
      </c>
      <c r="AT8986" s="4">
        <v>5.7750000000000004</v>
      </c>
      <c r="AU8986" s="4">
        <v>5.7750000000000004</v>
      </c>
      <c r="AV8986" s="4">
        <v>5.7750000000000004</v>
      </c>
      <c r="AW8986" s="4">
        <v>5.7750000000000004</v>
      </c>
      <c r="AX8986" s="4">
        <v>5.7750000000000004</v>
      </c>
      <c r="AY8986" s="4">
        <v>5.7750000000000004</v>
      </c>
      <c r="AZ8986" s="4">
        <v>5.7750000000000004</v>
      </c>
      <c r="BA8986" s="4">
        <v>5.7750000000000004</v>
      </c>
      <c r="BB8986" s="4">
        <v>5.7750000000000004</v>
      </c>
      <c r="BC8986" s="4">
        <v>5.7750000000000004</v>
      </c>
      <c r="BD8986" s="3">
        <v>1409</v>
      </c>
      <c r="BE8986" s="3">
        <v>1109</v>
      </c>
      <c r="BF8986" s="3">
        <v>1444</v>
      </c>
      <c r="BG8986" s="3">
        <v>970</v>
      </c>
      <c r="BH8986" s="3">
        <v>1565</v>
      </c>
      <c r="BI8986" s="3">
        <v>1663</v>
      </c>
      <c r="BJ8986" s="3">
        <v>1392</v>
      </c>
      <c r="BK8986" s="3">
        <v>1871</v>
      </c>
      <c r="BL8986" s="3">
        <v>1357</v>
      </c>
      <c r="BM8986" s="3">
        <v>988</v>
      </c>
      <c r="BN8986" s="3">
        <v>1802</v>
      </c>
      <c r="BO8986" s="3">
        <v>1773</v>
      </c>
      <c r="BP8986" s="3">
        <v>1409</v>
      </c>
      <c r="BQ8986" s="3">
        <v>1109</v>
      </c>
      <c r="BR8986" s="3">
        <v>1444</v>
      </c>
      <c r="BS8986" s="3">
        <v>970</v>
      </c>
      <c r="BT8986" s="3">
        <v>1565</v>
      </c>
      <c r="BU8986" s="3">
        <v>1663</v>
      </c>
      <c r="BV8986" s="3">
        <v>1392</v>
      </c>
      <c r="BW8986" s="3">
        <v>1871</v>
      </c>
      <c r="BX8986" s="3">
        <v>1357</v>
      </c>
      <c r="BY8986" s="3">
        <v>988</v>
      </c>
      <c r="BZ8986" s="3">
        <v>1802</v>
      </c>
      <c r="CA8986" s="3">
        <v>1773</v>
      </c>
      <c r="CB8986" s="3">
        <v>123.09</v>
      </c>
      <c r="CC8986" s="3">
        <v>96.344999999999999</v>
      </c>
      <c r="CD8986" s="3">
        <v>125.611</v>
      </c>
      <c r="CE8986" s="3">
        <v>84.41</v>
      </c>
      <c r="CF8986" s="3">
        <v>136.196</v>
      </c>
      <c r="CG8986" s="3">
        <v>144.983</v>
      </c>
      <c r="CH8986" s="3">
        <v>120.986</v>
      </c>
      <c r="CI8986" s="3">
        <v>162.93899999999999</v>
      </c>
      <c r="CJ8986" s="3">
        <v>118.14700000000001</v>
      </c>
      <c r="CK8986" s="3">
        <v>85.745999999999995</v>
      </c>
      <c r="CL8986" s="3">
        <v>156.79599999999999</v>
      </c>
      <c r="CM8986" s="3">
        <v>154.05099999999999</v>
      </c>
      <c r="CN8986" s="3">
        <v>3003</v>
      </c>
      <c r="CO8986" s="3">
        <v>3003</v>
      </c>
      <c r="CP8986" s="3">
        <v>17343</v>
      </c>
      <c r="CQ8986" s="3">
        <v>17343</v>
      </c>
      <c r="CR8986" s="3">
        <v>1509.3</v>
      </c>
      <c r="CS8986" s="2">
        <v>2017</v>
      </c>
    </row>
    <row r="8987" spans="1:97" x14ac:dyDescent="0.25">
      <c r="A8987" s="2">
        <v>56687</v>
      </c>
      <c r="B8987" s="5" t="s">
        <v>8</v>
      </c>
      <c r="C8987" s="2" t="s">
        <v>0</v>
      </c>
      <c r="D8987" s="5" t="s">
        <v>5654</v>
      </c>
      <c r="E8987" s="5" t="s">
        <v>4969</v>
      </c>
      <c r="F8987" s="2">
        <v>55938</v>
      </c>
      <c r="G8987" s="5" t="s">
        <v>86</v>
      </c>
      <c r="H8987" s="5" t="s">
        <v>49</v>
      </c>
      <c r="I8987" s="5" t="s">
        <v>99</v>
      </c>
      <c r="J8987" s="5" t="s">
        <v>1</v>
      </c>
      <c r="K8987" s="2">
        <v>22</v>
      </c>
      <c r="L8987" s="2">
        <v>2</v>
      </c>
      <c r="M8987" s="5" t="s">
        <v>4</v>
      </c>
      <c r="N8987" s="5" t="s">
        <v>73</v>
      </c>
      <c r="O8987" s="5" t="s">
        <v>77</v>
      </c>
      <c r="P8987" s="5" t="s">
        <v>76</v>
      </c>
      <c r="Q8987" s="5" t="s">
        <v>1</v>
      </c>
      <c r="R8987" s="5" t="s">
        <v>1</v>
      </c>
      <c r="S8987" s="5" t="s">
        <v>46</v>
      </c>
      <c r="T8987" s="3">
        <v>45326</v>
      </c>
      <c r="U8987" s="3">
        <v>39713</v>
      </c>
      <c r="V8987" s="3">
        <v>44743</v>
      </c>
      <c r="W8987" s="3">
        <v>36812</v>
      </c>
      <c r="X8987" s="3">
        <v>41627</v>
      </c>
      <c r="Y8987" s="3">
        <v>43961</v>
      </c>
      <c r="Z8987" s="3">
        <v>43699</v>
      </c>
      <c r="AA8987" s="3">
        <v>46280</v>
      </c>
      <c r="AB8987" s="3">
        <v>40056</v>
      </c>
      <c r="AC8987" s="3">
        <v>41639</v>
      </c>
      <c r="AD8987" s="3">
        <v>42889</v>
      </c>
      <c r="AE8987" s="3">
        <v>44544</v>
      </c>
      <c r="AF8987" s="3">
        <v>45326</v>
      </c>
      <c r="AG8987" s="3">
        <v>39713</v>
      </c>
      <c r="AH8987" s="3">
        <v>44743</v>
      </c>
      <c r="AI8987" s="3">
        <v>36812</v>
      </c>
      <c r="AJ8987" s="3">
        <v>41627</v>
      </c>
      <c r="AK8987" s="3">
        <v>43961</v>
      </c>
      <c r="AL8987" s="3">
        <v>43699</v>
      </c>
      <c r="AM8987" s="3">
        <v>46280</v>
      </c>
      <c r="AN8987" s="3">
        <v>40056</v>
      </c>
      <c r="AO8987" s="3">
        <v>41639</v>
      </c>
      <c r="AP8987" s="3">
        <v>42889</v>
      </c>
      <c r="AQ8987" s="3">
        <v>44544</v>
      </c>
      <c r="AR8987" s="4">
        <v>0.5</v>
      </c>
      <c r="AS8987" s="4">
        <v>0.5</v>
      </c>
      <c r="AT8987" s="4">
        <v>0.5</v>
      </c>
      <c r="AU8987" s="4">
        <v>0.5</v>
      </c>
      <c r="AV8987" s="4">
        <v>0.5</v>
      </c>
      <c r="AW8987" s="4">
        <v>0.5</v>
      </c>
      <c r="AX8987" s="4">
        <v>0.5</v>
      </c>
      <c r="AY8987" s="4">
        <v>0.5</v>
      </c>
      <c r="AZ8987" s="4">
        <v>0.5</v>
      </c>
      <c r="BA8987" s="4">
        <v>0.5</v>
      </c>
      <c r="BB8987" s="4">
        <v>0.5</v>
      </c>
      <c r="BC8987" s="4">
        <v>0.5</v>
      </c>
      <c r="BD8987" s="3">
        <v>22663</v>
      </c>
      <c r="BE8987" s="3">
        <v>19857</v>
      </c>
      <c r="BF8987" s="3">
        <v>22372</v>
      </c>
      <c r="BG8987" s="3">
        <v>18406</v>
      </c>
      <c r="BH8987" s="3">
        <v>20814</v>
      </c>
      <c r="BI8987" s="3">
        <v>21981</v>
      </c>
      <c r="BJ8987" s="3">
        <v>21850</v>
      </c>
      <c r="BK8987" s="3">
        <v>23140</v>
      </c>
      <c r="BL8987" s="3">
        <v>20028</v>
      </c>
      <c r="BM8987" s="3">
        <v>20820</v>
      </c>
      <c r="BN8987" s="3">
        <v>21445</v>
      </c>
      <c r="BO8987" s="3">
        <v>22272</v>
      </c>
      <c r="BP8987" s="3">
        <v>22663</v>
      </c>
      <c r="BQ8987" s="3">
        <v>19857</v>
      </c>
      <c r="BR8987" s="3">
        <v>22372</v>
      </c>
      <c r="BS8987" s="3">
        <v>18406</v>
      </c>
      <c r="BT8987" s="3">
        <v>20814</v>
      </c>
      <c r="BU8987" s="3">
        <v>21981</v>
      </c>
      <c r="BV8987" s="3">
        <v>21850</v>
      </c>
      <c r="BW8987" s="3">
        <v>23140</v>
      </c>
      <c r="BX8987" s="3">
        <v>20028</v>
      </c>
      <c r="BY8987" s="3">
        <v>20820</v>
      </c>
      <c r="BZ8987" s="3">
        <v>21445</v>
      </c>
      <c r="CA8987" s="3">
        <v>22272</v>
      </c>
      <c r="CB8987" s="3">
        <v>1972.374</v>
      </c>
      <c r="CC8987" s="3">
        <v>1728.088</v>
      </c>
      <c r="CD8987" s="3">
        <v>1947.0029999999999</v>
      </c>
      <c r="CE8987" s="3">
        <v>1601.8520000000001</v>
      </c>
      <c r="CF8987" s="3">
        <v>1811.41</v>
      </c>
      <c r="CG8987" s="3">
        <v>1912.954</v>
      </c>
      <c r="CH8987" s="3">
        <v>1901.575</v>
      </c>
      <c r="CI8987" s="3">
        <v>2013.855</v>
      </c>
      <c r="CJ8987" s="3">
        <v>1743.0440000000001</v>
      </c>
      <c r="CK8987" s="3">
        <v>1811.905</v>
      </c>
      <c r="CL8987" s="3">
        <v>1866.3</v>
      </c>
      <c r="CM8987" s="3">
        <v>1938.34</v>
      </c>
      <c r="CN8987" s="3">
        <v>511289</v>
      </c>
      <c r="CO8987" s="3">
        <v>511289</v>
      </c>
      <c r="CP8987" s="3">
        <v>255648</v>
      </c>
      <c r="CQ8987" s="3">
        <v>255648</v>
      </c>
      <c r="CR8987" s="3">
        <v>22248.7</v>
      </c>
      <c r="CS8987" s="2">
        <v>2017</v>
      </c>
    </row>
    <row r="8988" spans="1:97" x14ac:dyDescent="0.25">
      <c r="A8988" s="2">
        <v>56687</v>
      </c>
      <c r="B8988" s="5" t="s">
        <v>8</v>
      </c>
      <c r="C8988" s="2" t="s">
        <v>0</v>
      </c>
      <c r="D8988" s="5" t="s">
        <v>5654</v>
      </c>
      <c r="E8988" s="5" t="s">
        <v>4969</v>
      </c>
      <c r="F8988" s="2">
        <v>55938</v>
      </c>
      <c r="G8988" s="5" t="s">
        <v>86</v>
      </c>
      <c r="H8988" s="5" t="s">
        <v>49</v>
      </c>
      <c r="I8988" s="5" t="s">
        <v>99</v>
      </c>
      <c r="J8988" s="5" t="s">
        <v>1</v>
      </c>
      <c r="K8988" s="2">
        <v>22</v>
      </c>
      <c r="L8988" s="2">
        <v>2</v>
      </c>
      <c r="M8988" s="5" t="s">
        <v>4</v>
      </c>
      <c r="N8988" s="5" t="s">
        <v>73</v>
      </c>
      <c r="O8988" s="5" t="s">
        <v>5243</v>
      </c>
      <c r="P8988" s="5" t="s">
        <v>4321</v>
      </c>
      <c r="Q8988" s="5" t="s">
        <v>1</v>
      </c>
      <c r="R8988" s="5" t="s">
        <v>1</v>
      </c>
      <c r="S8988" s="5" t="s">
        <v>40</v>
      </c>
      <c r="T8988" s="3">
        <v>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0</v>
      </c>
      <c r="AE8988" s="3">
        <v>0</v>
      </c>
      <c r="AF8988" s="3">
        <v>0</v>
      </c>
      <c r="AG8988" s="3">
        <v>0</v>
      </c>
      <c r="AH8988" s="3">
        <v>0</v>
      </c>
      <c r="AI8988" s="3">
        <v>0</v>
      </c>
      <c r="AJ8988" s="3">
        <v>0</v>
      </c>
      <c r="AK8988" s="3">
        <v>0</v>
      </c>
      <c r="AL8988" s="3">
        <v>0</v>
      </c>
      <c r="AM8988" s="3">
        <v>0</v>
      </c>
      <c r="AN8988" s="3">
        <v>0</v>
      </c>
      <c r="AO8988" s="3">
        <v>0</v>
      </c>
      <c r="AP8988" s="3">
        <v>0</v>
      </c>
      <c r="AQ8988" s="3">
        <v>0</v>
      </c>
      <c r="AR8988" s="4">
        <v>0</v>
      </c>
      <c r="AS8988" s="4">
        <v>0</v>
      </c>
      <c r="AT8988" s="4">
        <v>0</v>
      </c>
      <c r="AU8988" s="4">
        <v>0</v>
      </c>
      <c r="AV8988" s="4">
        <v>0</v>
      </c>
      <c r="AW8988" s="4">
        <v>0</v>
      </c>
      <c r="AX8988" s="4">
        <v>0</v>
      </c>
      <c r="AY8988" s="4">
        <v>0</v>
      </c>
      <c r="AZ8988" s="4">
        <v>0</v>
      </c>
      <c r="BA8988" s="4">
        <v>0</v>
      </c>
      <c r="BB8988" s="4">
        <v>0</v>
      </c>
      <c r="BC8988" s="4">
        <v>0</v>
      </c>
      <c r="BD8988" s="3">
        <v>0</v>
      </c>
      <c r="BE8988" s="3">
        <v>0</v>
      </c>
      <c r="BF8988" s="3">
        <v>0</v>
      </c>
      <c r="BG8988" s="3">
        <v>0</v>
      </c>
      <c r="BH8988" s="3">
        <v>0</v>
      </c>
      <c r="BI8988" s="3">
        <v>0</v>
      </c>
      <c r="BJ8988" s="3">
        <v>0</v>
      </c>
      <c r="BK8988" s="3">
        <v>0</v>
      </c>
      <c r="BL8988" s="3">
        <v>0</v>
      </c>
      <c r="BM8988" s="3">
        <v>0</v>
      </c>
      <c r="BN8988" s="3">
        <v>0</v>
      </c>
      <c r="BO8988" s="3">
        <v>0</v>
      </c>
      <c r="BP8988" s="3">
        <v>0</v>
      </c>
      <c r="BQ8988" s="3">
        <v>0</v>
      </c>
      <c r="BR8988" s="3">
        <v>0</v>
      </c>
      <c r="BS8988" s="3">
        <v>0</v>
      </c>
      <c r="BT8988" s="3">
        <v>0</v>
      </c>
      <c r="BU8988" s="3">
        <v>0</v>
      </c>
      <c r="BV8988" s="3">
        <v>0</v>
      </c>
      <c r="BW8988" s="3">
        <v>0</v>
      </c>
      <c r="BX8988" s="3">
        <v>0</v>
      </c>
      <c r="BY8988" s="3">
        <v>0</v>
      </c>
      <c r="BZ8988" s="3">
        <v>0</v>
      </c>
      <c r="CA8988" s="3">
        <v>0</v>
      </c>
      <c r="CB8988" s="3">
        <v>0</v>
      </c>
      <c r="CC8988" s="3">
        <v>0</v>
      </c>
      <c r="CD8988" s="3">
        <v>0</v>
      </c>
      <c r="CE8988" s="3">
        <v>0</v>
      </c>
      <c r="CF8988" s="3">
        <v>0</v>
      </c>
      <c r="CG8988" s="3">
        <v>0</v>
      </c>
      <c r="CH8988" s="3">
        <v>0</v>
      </c>
      <c r="CI8988" s="3">
        <v>0</v>
      </c>
      <c r="CJ8988" s="3">
        <v>0</v>
      </c>
      <c r="CK8988" s="3">
        <v>0</v>
      </c>
      <c r="CL8988" s="3">
        <v>0</v>
      </c>
      <c r="CM8988" s="3">
        <v>0</v>
      </c>
      <c r="CN8988" s="3">
        <v>0</v>
      </c>
      <c r="CO8988" s="3">
        <v>0</v>
      </c>
      <c r="CP8988" s="3">
        <v>0</v>
      </c>
      <c r="CQ8988" s="3">
        <v>0</v>
      </c>
      <c r="CR8988" s="3">
        <v>0</v>
      </c>
      <c r="CS8988" s="2">
        <v>2017</v>
      </c>
    </row>
    <row r="8989" spans="1:97" x14ac:dyDescent="0.25">
      <c r="A8989" s="2">
        <v>56688</v>
      </c>
      <c r="B8989" s="5" t="s">
        <v>8</v>
      </c>
      <c r="C8989" s="2" t="s">
        <v>0</v>
      </c>
      <c r="D8989" s="5" t="s">
        <v>5653</v>
      </c>
      <c r="E8989" s="5" t="s">
        <v>4969</v>
      </c>
      <c r="F8989" s="2">
        <v>55938</v>
      </c>
      <c r="G8989" s="5" t="s">
        <v>55</v>
      </c>
      <c r="H8989" s="5" t="s">
        <v>23</v>
      </c>
      <c r="I8989" s="5" t="s">
        <v>92</v>
      </c>
      <c r="J8989" s="5" t="s">
        <v>1</v>
      </c>
      <c r="K8989" s="2">
        <v>22</v>
      </c>
      <c r="L8989" s="2">
        <v>2</v>
      </c>
      <c r="M8989" s="5" t="s">
        <v>4</v>
      </c>
      <c r="N8989" s="5" t="s">
        <v>73</v>
      </c>
      <c r="O8989" s="5" t="s">
        <v>54</v>
      </c>
      <c r="P8989" s="5" t="s">
        <v>54</v>
      </c>
      <c r="Q8989" s="5" t="s">
        <v>1</v>
      </c>
      <c r="R8989" s="5" t="s">
        <v>1</v>
      </c>
      <c r="S8989" s="5" t="s">
        <v>40</v>
      </c>
      <c r="T8989" s="3">
        <v>313</v>
      </c>
      <c r="U8989" s="3">
        <v>159</v>
      </c>
      <c r="V8989" s="3">
        <v>208</v>
      </c>
      <c r="W8989" s="3">
        <v>210</v>
      </c>
      <c r="X8989" s="3">
        <v>234</v>
      </c>
      <c r="Y8989" s="3">
        <v>152</v>
      </c>
      <c r="Z8989" s="3">
        <v>132</v>
      </c>
      <c r="AA8989" s="3">
        <v>103</v>
      </c>
      <c r="AB8989" s="3">
        <v>183</v>
      </c>
      <c r="AC8989" s="3">
        <v>253</v>
      </c>
      <c r="AD8989" s="3">
        <v>383</v>
      </c>
      <c r="AE8989" s="3">
        <v>378</v>
      </c>
      <c r="AF8989" s="3">
        <v>313</v>
      </c>
      <c r="AG8989" s="3">
        <v>159</v>
      </c>
      <c r="AH8989" s="3">
        <v>208</v>
      </c>
      <c r="AI8989" s="3">
        <v>210</v>
      </c>
      <c r="AJ8989" s="3">
        <v>234</v>
      </c>
      <c r="AK8989" s="3">
        <v>152</v>
      </c>
      <c r="AL8989" s="3">
        <v>132</v>
      </c>
      <c r="AM8989" s="3">
        <v>103</v>
      </c>
      <c r="AN8989" s="3">
        <v>183</v>
      </c>
      <c r="AO8989" s="3">
        <v>253</v>
      </c>
      <c r="AP8989" s="3">
        <v>383</v>
      </c>
      <c r="AQ8989" s="3">
        <v>378</v>
      </c>
      <c r="AR8989" s="4">
        <v>5.7750000000000004</v>
      </c>
      <c r="AS8989" s="4">
        <v>5.7750000000000004</v>
      </c>
      <c r="AT8989" s="4">
        <v>5.7750000000000004</v>
      </c>
      <c r="AU8989" s="4">
        <v>5.7750000000000004</v>
      </c>
      <c r="AV8989" s="4">
        <v>5.7750000000000004</v>
      </c>
      <c r="AW8989" s="4">
        <v>5.7750000000000004</v>
      </c>
      <c r="AX8989" s="4">
        <v>5.7750000000000004</v>
      </c>
      <c r="AY8989" s="4">
        <v>5.7750000000000004</v>
      </c>
      <c r="AZ8989" s="4">
        <v>5.7750000000000004</v>
      </c>
      <c r="BA8989" s="4">
        <v>5.7750000000000004</v>
      </c>
      <c r="BB8989" s="4">
        <v>5.7750000000000004</v>
      </c>
      <c r="BC8989" s="4">
        <v>5.7750000000000004</v>
      </c>
      <c r="BD8989" s="3">
        <v>1808</v>
      </c>
      <c r="BE8989" s="3">
        <v>918</v>
      </c>
      <c r="BF8989" s="3">
        <v>1201</v>
      </c>
      <c r="BG8989" s="3">
        <v>1213</v>
      </c>
      <c r="BH8989" s="3">
        <v>1351</v>
      </c>
      <c r="BI8989" s="3">
        <v>878</v>
      </c>
      <c r="BJ8989" s="3">
        <v>762</v>
      </c>
      <c r="BK8989" s="3">
        <v>595</v>
      </c>
      <c r="BL8989" s="3">
        <v>1057</v>
      </c>
      <c r="BM8989" s="3">
        <v>1461</v>
      </c>
      <c r="BN8989" s="3">
        <v>2212</v>
      </c>
      <c r="BO8989" s="3">
        <v>2183</v>
      </c>
      <c r="BP8989" s="3">
        <v>1808</v>
      </c>
      <c r="BQ8989" s="3">
        <v>918</v>
      </c>
      <c r="BR8989" s="3">
        <v>1201</v>
      </c>
      <c r="BS8989" s="3">
        <v>1213</v>
      </c>
      <c r="BT8989" s="3">
        <v>1351</v>
      </c>
      <c r="BU8989" s="3">
        <v>878</v>
      </c>
      <c r="BV8989" s="3">
        <v>762</v>
      </c>
      <c r="BW8989" s="3">
        <v>595</v>
      </c>
      <c r="BX8989" s="3">
        <v>1057</v>
      </c>
      <c r="BY8989" s="3">
        <v>1461</v>
      </c>
      <c r="BZ8989" s="3">
        <v>2212</v>
      </c>
      <c r="CA8989" s="3">
        <v>2183</v>
      </c>
      <c r="CB8989" s="3">
        <v>150.155</v>
      </c>
      <c r="CC8989" s="3">
        <v>76.131</v>
      </c>
      <c r="CD8989" s="3">
        <v>99.88</v>
      </c>
      <c r="CE8989" s="3">
        <v>100.512</v>
      </c>
      <c r="CF8989" s="3">
        <v>112.10599999999999</v>
      </c>
      <c r="CG8989" s="3">
        <v>72.909000000000006</v>
      </c>
      <c r="CH8989" s="3">
        <v>63.393000000000001</v>
      </c>
      <c r="CI8989" s="3">
        <v>49.484000000000002</v>
      </c>
      <c r="CJ8989" s="3">
        <v>87.587000000000003</v>
      </c>
      <c r="CK8989" s="3">
        <v>121.098</v>
      </c>
      <c r="CL8989" s="3">
        <v>183.762</v>
      </c>
      <c r="CM8989" s="3">
        <v>181.43299999999999</v>
      </c>
      <c r="CN8989" s="3">
        <v>2708</v>
      </c>
      <c r="CO8989" s="3">
        <v>2708</v>
      </c>
      <c r="CP8989" s="3">
        <v>15639</v>
      </c>
      <c r="CQ8989" s="3">
        <v>15639</v>
      </c>
      <c r="CR8989" s="3">
        <v>1298.45</v>
      </c>
      <c r="CS8989" s="2">
        <v>2017</v>
      </c>
    </row>
    <row r="8990" spans="1:97" x14ac:dyDescent="0.25">
      <c r="A8990" s="2">
        <v>56688</v>
      </c>
      <c r="B8990" s="5" t="s">
        <v>8</v>
      </c>
      <c r="C8990" s="2" t="s">
        <v>0</v>
      </c>
      <c r="D8990" s="5" t="s">
        <v>5653</v>
      </c>
      <c r="E8990" s="5" t="s">
        <v>4969</v>
      </c>
      <c r="F8990" s="2">
        <v>55938</v>
      </c>
      <c r="G8990" s="5" t="s">
        <v>55</v>
      </c>
      <c r="H8990" s="5" t="s">
        <v>23</v>
      </c>
      <c r="I8990" s="5" t="s">
        <v>92</v>
      </c>
      <c r="J8990" s="5" t="s">
        <v>1</v>
      </c>
      <c r="K8990" s="2">
        <v>22</v>
      </c>
      <c r="L8990" s="2">
        <v>2</v>
      </c>
      <c r="M8990" s="5" t="s">
        <v>4</v>
      </c>
      <c r="N8990" s="5" t="s">
        <v>73</v>
      </c>
      <c r="O8990" s="5" t="s">
        <v>77</v>
      </c>
      <c r="P8990" s="5" t="s">
        <v>76</v>
      </c>
      <c r="Q8990" s="5" t="s">
        <v>1</v>
      </c>
      <c r="R8990" s="5" t="s">
        <v>1</v>
      </c>
      <c r="S8990" s="5" t="s">
        <v>46</v>
      </c>
      <c r="T8990" s="3">
        <v>47527</v>
      </c>
      <c r="U8990" s="3">
        <v>45349</v>
      </c>
      <c r="V8990" s="3">
        <v>46388</v>
      </c>
      <c r="W8990" s="3">
        <v>42014</v>
      </c>
      <c r="X8990" s="3">
        <v>42632</v>
      </c>
      <c r="Y8990" s="3">
        <v>40460</v>
      </c>
      <c r="Z8990" s="3">
        <v>41866</v>
      </c>
      <c r="AA8990" s="3">
        <v>39747</v>
      </c>
      <c r="AB8990" s="3">
        <v>36940</v>
      </c>
      <c r="AC8990" s="3">
        <v>43683</v>
      </c>
      <c r="AD8990" s="3">
        <v>45091</v>
      </c>
      <c r="AE8990" s="3">
        <v>46553</v>
      </c>
      <c r="AF8990" s="3">
        <v>47527</v>
      </c>
      <c r="AG8990" s="3">
        <v>45349</v>
      </c>
      <c r="AH8990" s="3">
        <v>46388</v>
      </c>
      <c r="AI8990" s="3">
        <v>42014</v>
      </c>
      <c r="AJ8990" s="3">
        <v>42632</v>
      </c>
      <c r="AK8990" s="3">
        <v>40460</v>
      </c>
      <c r="AL8990" s="3">
        <v>41866</v>
      </c>
      <c r="AM8990" s="3">
        <v>39747</v>
      </c>
      <c r="AN8990" s="3">
        <v>36940</v>
      </c>
      <c r="AO8990" s="3">
        <v>43683</v>
      </c>
      <c r="AP8990" s="3">
        <v>45091</v>
      </c>
      <c r="AQ8990" s="3">
        <v>46553</v>
      </c>
      <c r="AR8990" s="4">
        <v>0.6</v>
      </c>
      <c r="AS8990" s="4">
        <v>0.6</v>
      </c>
      <c r="AT8990" s="4">
        <v>0.6</v>
      </c>
      <c r="AU8990" s="4">
        <v>0.6</v>
      </c>
      <c r="AV8990" s="4">
        <v>0.6</v>
      </c>
      <c r="AW8990" s="4">
        <v>0.6</v>
      </c>
      <c r="AX8990" s="4">
        <v>0.6</v>
      </c>
      <c r="AY8990" s="4">
        <v>0.6</v>
      </c>
      <c r="AZ8990" s="4">
        <v>0.6</v>
      </c>
      <c r="BA8990" s="4">
        <v>0.6</v>
      </c>
      <c r="BB8990" s="4">
        <v>0.6</v>
      </c>
      <c r="BC8990" s="4">
        <v>0.6</v>
      </c>
      <c r="BD8990" s="3">
        <v>28516</v>
      </c>
      <c r="BE8990" s="3">
        <v>27209</v>
      </c>
      <c r="BF8990" s="3">
        <v>27833</v>
      </c>
      <c r="BG8990" s="3">
        <v>25208</v>
      </c>
      <c r="BH8990" s="3">
        <v>25579</v>
      </c>
      <c r="BI8990" s="3">
        <v>24276</v>
      </c>
      <c r="BJ8990" s="3">
        <v>25120</v>
      </c>
      <c r="BK8990" s="3">
        <v>23848</v>
      </c>
      <c r="BL8990" s="3">
        <v>22164</v>
      </c>
      <c r="BM8990" s="3">
        <v>26210</v>
      </c>
      <c r="BN8990" s="3">
        <v>27055</v>
      </c>
      <c r="BO8990" s="3">
        <v>27932</v>
      </c>
      <c r="BP8990" s="3">
        <v>28516</v>
      </c>
      <c r="BQ8990" s="3">
        <v>27209</v>
      </c>
      <c r="BR8990" s="3">
        <v>27833</v>
      </c>
      <c r="BS8990" s="3">
        <v>25208</v>
      </c>
      <c r="BT8990" s="3">
        <v>25579</v>
      </c>
      <c r="BU8990" s="3">
        <v>24276</v>
      </c>
      <c r="BV8990" s="3">
        <v>25120</v>
      </c>
      <c r="BW8990" s="3">
        <v>23848</v>
      </c>
      <c r="BX8990" s="3">
        <v>22164</v>
      </c>
      <c r="BY8990" s="3">
        <v>26210</v>
      </c>
      <c r="BZ8990" s="3">
        <v>27055</v>
      </c>
      <c r="CA8990" s="3">
        <v>27932</v>
      </c>
      <c r="CB8990" s="3">
        <v>2367.5830000000001</v>
      </c>
      <c r="CC8990" s="3">
        <v>2259.1460000000002</v>
      </c>
      <c r="CD8990" s="3">
        <v>2310.895</v>
      </c>
      <c r="CE8990" s="3">
        <v>2093.0129999999999</v>
      </c>
      <c r="CF8990" s="3">
        <v>2123.8009999999999</v>
      </c>
      <c r="CG8990" s="3">
        <v>2015.586</v>
      </c>
      <c r="CH8990" s="3">
        <v>2085.6390000000001</v>
      </c>
      <c r="CI8990" s="3">
        <v>1980.0930000000001</v>
      </c>
      <c r="CJ8990" s="3">
        <v>1840.2560000000001</v>
      </c>
      <c r="CK8990" s="3">
        <v>2176.1379999999999</v>
      </c>
      <c r="CL8990" s="3">
        <v>2246.2669999999998</v>
      </c>
      <c r="CM8990" s="3">
        <v>2319.1329999999998</v>
      </c>
      <c r="CN8990" s="3">
        <v>518250</v>
      </c>
      <c r="CO8990" s="3">
        <v>518250</v>
      </c>
      <c r="CP8990" s="3">
        <v>310950</v>
      </c>
      <c r="CQ8990" s="3">
        <v>310950</v>
      </c>
      <c r="CR8990" s="3">
        <v>25817.55</v>
      </c>
      <c r="CS8990" s="2">
        <v>2017</v>
      </c>
    </row>
    <row r="8991" spans="1:97" x14ac:dyDescent="0.25">
      <c r="A8991" s="2">
        <v>56690</v>
      </c>
      <c r="B8991" s="5" t="s">
        <v>8</v>
      </c>
      <c r="C8991" s="2" t="s">
        <v>0</v>
      </c>
      <c r="D8991" s="5" t="s">
        <v>5652</v>
      </c>
      <c r="E8991" s="5" t="s">
        <v>4969</v>
      </c>
      <c r="F8991" s="2">
        <v>55938</v>
      </c>
      <c r="G8991" s="5" t="s">
        <v>86</v>
      </c>
      <c r="H8991" s="5" t="s">
        <v>49</v>
      </c>
      <c r="I8991" s="5" t="s">
        <v>99</v>
      </c>
      <c r="J8991" s="5" t="s">
        <v>1</v>
      </c>
      <c r="K8991" s="2">
        <v>22</v>
      </c>
      <c r="L8991" s="2">
        <v>2</v>
      </c>
      <c r="M8991" s="5" t="s">
        <v>4</v>
      </c>
      <c r="N8991" s="5" t="s">
        <v>73</v>
      </c>
      <c r="O8991" s="5" t="s">
        <v>54</v>
      </c>
      <c r="P8991" s="5" t="s">
        <v>54</v>
      </c>
      <c r="Q8991" s="5" t="s">
        <v>1</v>
      </c>
      <c r="R8991" s="5" t="s">
        <v>1</v>
      </c>
      <c r="S8991" s="5" t="s">
        <v>40</v>
      </c>
      <c r="T8991" s="3">
        <v>33</v>
      </c>
      <c r="U8991" s="3">
        <v>25</v>
      </c>
      <c r="V8991" s="3">
        <v>33</v>
      </c>
      <c r="W8991" s="3">
        <v>22</v>
      </c>
      <c r="X8991" s="3">
        <v>36</v>
      </c>
      <c r="Y8991" s="3">
        <v>38</v>
      </c>
      <c r="Z8991" s="3">
        <v>32</v>
      </c>
      <c r="AA8991" s="3">
        <v>43</v>
      </c>
      <c r="AB8991" s="3">
        <v>31</v>
      </c>
      <c r="AC8991" s="3">
        <v>22</v>
      </c>
      <c r="AD8991" s="3">
        <v>41</v>
      </c>
      <c r="AE8991" s="3">
        <v>40</v>
      </c>
      <c r="AF8991" s="3">
        <v>33</v>
      </c>
      <c r="AG8991" s="3">
        <v>25</v>
      </c>
      <c r="AH8991" s="3">
        <v>33</v>
      </c>
      <c r="AI8991" s="3">
        <v>22</v>
      </c>
      <c r="AJ8991" s="3">
        <v>36</v>
      </c>
      <c r="AK8991" s="3">
        <v>38</v>
      </c>
      <c r="AL8991" s="3">
        <v>32</v>
      </c>
      <c r="AM8991" s="3">
        <v>43</v>
      </c>
      <c r="AN8991" s="3">
        <v>31</v>
      </c>
      <c r="AO8991" s="3">
        <v>22</v>
      </c>
      <c r="AP8991" s="3">
        <v>41</v>
      </c>
      <c r="AQ8991" s="3">
        <v>40</v>
      </c>
      <c r="AR8991" s="4">
        <v>5.7750000000000004</v>
      </c>
      <c r="AS8991" s="4">
        <v>5.7750000000000004</v>
      </c>
      <c r="AT8991" s="4">
        <v>5.7750000000000004</v>
      </c>
      <c r="AU8991" s="4">
        <v>5.7750000000000004</v>
      </c>
      <c r="AV8991" s="4">
        <v>5.7750000000000004</v>
      </c>
      <c r="AW8991" s="4">
        <v>5.7750000000000004</v>
      </c>
      <c r="AX8991" s="4">
        <v>5.7750000000000004</v>
      </c>
      <c r="AY8991" s="4">
        <v>5.7750000000000004</v>
      </c>
      <c r="AZ8991" s="4">
        <v>5.7750000000000004</v>
      </c>
      <c r="BA8991" s="4">
        <v>5.7750000000000004</v>
      </c>
      <c r="BB8991" s="4">
        <v>5.7750000000000004</v>
      </c>
      <c r="BC8991" s="4">
        <v>5.7750000000000004</v>
      </c>
      <c r="BD8991" s="3">
        <v>191</v>
      </c>
      <c r="BE8991" s="3">
        <v>144</v>
      </c>
      <c r="BF8991" s="3">
        <v>191</v>
      </c>
      <c r="BG8991" s="3">
        <v>127</v>
      </c>
      <c r="BH8991" s="3">
        <v>208</v>
      </c>
      <c r="BI8991" s="3">
        <v>219</v>
      </c>
      <c r="BJ8991" s="3">
        <v>185</v>
      </c>
      <c r="BK8991" s="3">
        <v>248</v>
      </c>
      <c r="BL8991" s="3">
        <v>179</v>
      </c>
      <c r="BM8991" s="3">
        <v>127</v>
      </c>
      <c r="BN8991" s="3">
        <v>237</v>
      </c>
      <c r="BO8991" s="3">
        <v>231</v>
      </c>
      <c r="BP8991" s="3">
        <v>191</v>
      </c>
      <c r="BQ8991" s="3">
        <v>144</v>
      </c>
      <c r="BR8991" s="3">
        <v>191</v>
      </c>
      <c r="BS8991" s="3">
        <v>127</v>
      </c>
      <c r="BT8991" s="3">
        <v>208</v>
      </c>
      <c r="BU8991" s="3">
        <v>219</v>
      </c>
      <c r="BV8991" s="3">
        <v>185</v>
      </c>
      <c r="BW8991" s="3">
        <v>248</v>
      </c>
      <c r="BX8991" s="3">
        <v>179</v>
      </c>
      <c r="BY8991" s="3">
        <v>127</v>
      </c>
      <c r="BZ8991" s="3">
        <v>237</v>
      </c>
      <c r="CA8991" s="3">
        <v>231</v>
      </c>
      <c r="CB8991" s="3">
        <v>14.191000000000001</v>
      </c>
      <c r="CC8991" s="3">
        <v>11.108000000000001</v>
      </c>
      <c r="CD8991" s="3">
        <v>14.481999999999999</v>
      </c>
      <c r="CE8991" s="3">
        <v>9.7319999999999993</v>
      </c>
      <c r="CF8991" s="3">
        <v>15.702</v>
      </c>
      <c r="CG8991" s="3">
        <v>16.716000000000001</v>
      </c>
      <c r="CH8991" s="3">
        <v>13.949</v>
      </c>
      <c r="CI8991" s="3">
        <v>18.786000000000001</v>
      </c>
      <c r="CJ8991" s="3">
        <v>13.622</v>
      </c>
      <c r="CK8991" s="3">
        <v>9.8859999999999992</v>
      </c>
      <c r="CL8991" s="3">
        <v>18.077000000000002</v>
      </c>
      <c r="CM8991" s="3">
        <v>17.760999999999999</v>
      </c>
      <c r="CN8991" s="3">
        <v>396</v>
      </c>
      <c r="CO8991" s="3">
        <v>396</v>
      </c>
      <c r="CP8991" s="3">
        <v>2287</v>
      </c>
      <c r="CQ8991" s="3">
        <v>2287</v>
      </c>
      <c r="CR8991" s="3">
        <v>174.012</v>
      </c>
      <c r="CS8991" s="2">
        <v>2017</v>
      </c>
    </row>
    <row r="8992" spans="1:97" x14ac:dyDescent="0.25">
      <c r="A8992" s="2">
        <v>56690</v>
      </c>
      <c r="B8992" s="5" t="s">
        <v>8</v>
      </c>
      <c r="C8992" s="2" t="s">
        <v>0</v>
      </c>
      <c r="D8992" s="5" t="s">
        <v>5652</v>
      </c>
      <c r="E8992" s="5" t="s">
        <v>4969</v>
      </c>
      <c r="F8992" s="2">
        <v>55938</v>
      </c>
      <c r="G8992" s="5" t="s">
        <v>86</v>
      </c>
      <c r="H8992" s="5" t="s">
        <v>49</v>
      </c>
      <c r="I8992" s="5" t="s">
        <v>99</v>
      </c>
      <c r="J8992" s="5" t="s">
        <v>1</v>
      </c>
      <c r="K8992" s="2">
        <v>22</v>
      </c>
      <c r="L8992" s="2">
        <v>2</v>
      </c>
      <c r="M8992" s="5" t="s">
        <v>4</v>
      </c>
      <c r="N8992" s="5" t="s">
        <v>73</v>
      </c>
      <c r="O8992" s="5" t="s">
        <v>77</v>
      </c>
      <c r="P8992" s="5" t="s">
        <v>76</v>
      </c>
      <c r="Q8992" s="5" t="s">
        <v>1</v>
      </c>
      <c r="R8992" s="5" t="s">
        <v>1</v>
      </c>
      <c r="S8992" s="5" t="s">
        <v>46</v>
      </c>
      <c r="T8992" s="3">
        <v>1477</v>
      </c>
      <c r="U8992" s="3">
        <v>1294</v>
      </c>
      <c r="V8992" s="3">
        <v>1458</v>
      </c>
      <c r="W8992" s="3">
        <v>1200</v>
      </c>
      <c r="X8992" s="3">
        <v>1357</v>
      </c>
      <c r="Y8992" s="3">
        <v>1433</v>
      </c>
      <c r="Z8992" s="3">
        <v>1424</v>
      </c>
      <c r="AA8992" s="3">
        <v>1508</v>
      </c>
      <c r="AB8992" s="3">
        <v>1306</v>
      </c>
      <c r="AC8992" s="3">
        <v>1357</v>
      </c>
      <c r="AD8992" s="3">
        <v>1398</v>
      </c>
      <c r="AE8992" s="3">
        <v>1452</v>
      </c>
      <c r="AF8992" s="3">
        <v>1477</v>
      </c>
      <c r="AG8992" s="3">
        <v>1294</v>
      </c>
      <c r="AH8992" s="3">
        <v>1458</v>
      </c>
      <c r="AI8992" s="3">
        <v>1200</v>
      </c>
      <c r="AJ8992" s="3">
        <v>1357</v>
      </c>
      <c r="AK8992" s="3">
        <v>1433</v>
      </c>
      <c r="AL8992" s="3">
        <v>1424</v>
      </c>
      <c r="AM8992" s="3">
        <v>1508</v>
      </c>
      <c r="AN8992" s="3">
        <v>1306</v>
      </c>
      <c r="AO8992" s="3">
        <v>1357</v>
      </c>
      <c r="AP8992" s="3">
        <v>1398</v>
      </c>
      <c r="AQ8992" s="3">
        <v>1452</v>
      </c>
      <c r="AR8992" s="4">
        <v>0.5</v>
      </c>
      <c r="AS8992" s="4">
        <v>0.5</v>
      </c>
      <c r="AT8992" s="4">
        <v>0.5</v>
      </c>
      <c r="AU8992" s="4">
        <v>0.5</v>
      </c>
      <c r="AV8992" s="4">
        <v>0.5</v>
      </c>
      <c r="AW8992" s="4">
        <v>0.5</v>
      </c>
      <c r="AX8992" s="4">
        <v>0.5</v>
      </c>
      <c r="AY8992" s="4">
        <v>0.5</v>
      </c>
      <c r="AZ8992" s="4">
        <v>0.5</v>
      </c>
      <c r="BA8992" s="4">
        <v>0.5</v>
      </c>
      <c r="BB8992" s="4">
        <v>0.5</v>
      </c>
      <c r="BC8992" s="4">
        <v>0.5</v>
      </c>
      <c r="BD8992" s="3">
        <v>739</v>
      </c>
      <c r="BE8992" s="3">
        <v>647</v>
      </c>
      <c r="BF8992" s="3">
        <v>729</v>
      </c>
      <c r="BG8992" s="3">
        <v>600</v>
      </c>
      <c r="BH8992" s="3">
        <v>679</v>
      </c>
      <c r="BI8992" s="3">
        <v>717</v>
      </c>
      <c r="BJ8992" s="3">
        <v>712</v>
      </c>
      <c r="BK8992" s="3">
        <v>754</v>
      </c>
      <c r="BL8992" s="3">
        <v>653</v>
      </c>
      <c r="BM8992" s="3">
        <v>679</v>
      </c>
      <c r="BN8992" s="3">
        <v>699</v>
      </c>
      <c r="BO8992" s="3">
        <v>726</v>
      </c>
      <c r="BP8992" s="3">
        <v>739</v>
      </c>
      <c r="BQ8992" s="3">
        <v>647</v>
      </c>
      <c r="BR8992" s="3">
        <v>729</v>
      </c>
      <c r="BS8992" s="3">
        <v>600</v>
      </c>
      <c r="BT8992" s="3">
        <v>679</v>
      </c>
      <c r="BU8992" s="3">
        <v>717</v>
      </c>
      <c r="BV8992" s="3">
        <v>712</v>
      </c>
      <c r="BW8992" s="3">
        <v>754</v>
      </c>
      <c r="BX8992" s="3">
        <v>653</v>
      </c>
      <c r="BY8992" s="3">
        <v>679</v>
      </c>
      <c r="BZ8992" s="3">
        <v>699</v>
      </c>
      <c r="CA8992" s="3">
        <v>726</v>
      </c>
      <c r="CB8992" s="3">
        <v>56.203000000000003</v>
      </c>
      <c r="CC8992" s="3">
        <v>49.243000000000002</v>
      </c>
      <c r="CD8992" s="3">
        <v>55.481000000000002</v>
      </c>
      <c r="CE8992" s="3">
        <v>45.646000000000001</v>
      </c>
      <c r="CF8992" s="3">
        <v>51.616999999999997</v>
      </c>
      <c r="CG8992" s="3">
        <v>54.511000000000003</v>
      </c>
      <c r="CH8992" s="3">
        <v>54.186</v>
      </c>
      <c r="CI8992" s="3">
        <v>57.386000000000003</v>
      </c>
      <c r="CJ8992" s="3">
        <v>49.668999999999997</v>
      </c>
      <c r="CK8992" s="3">
        <v>51.631</v>
      </c>
      <c r="CL8992" s="3">
        <v>53.180999999999997</v>
      </c>
      <c r="CM8992" s="3">
        <v>55.234000000000002</v>
      </c>
      <c r="CN8992" s="3">
        <v>16664</v>
      </c>
      <c r="CO8992" s="3">
        <v>16664</v>
      </c>
      <c r="CP8992" s="3">
        <v>8334</v>
      </c>
      <c r="CQ8992" s="3">
        <v>8334</v>
      </c>
      <c r="CR8992" s="3">
        <v>633.98800000000006</v>
      </c>
      <c r="CS8992" s="2">
        <v>2017</v>
      </c>
    </row>
    <row r="8993" spans="1:97" x14ac:dyDescent="0.25">
      <c r="A8993" s="2">
        <v>56692</v>
      </c>
      <c r="B8993" s="5" t="s">
        <v>8</v>
      </c>
      <c r="C8993" s="2" t="s">
        <v>0</v>
      </c>
      <c r="D8993" s="5" t="s">
        <v>5651</v>
      </c>
      <c r="E8993" s="5" t="s">
        <v>4969</v>
      </c>
      <c r="F8993" s="2">
        <v>55938</v>
      </c>
      <c r="G8993" s="5" t="s">
        <v>42</v>
      </c>
      <c r="H8993" s="5" t="s">
        <v>23</v>
      </c>
      <c r="I8993" s="5" t="s">
        <v>92</v>
      </c>
      <c r="J8993" s="5" t="s">
        <v>1</v>
      </c>
      <c r="K8993" s="2">
        <v>22</v>
      </c>
      <c r="L8993" s="2">
        <v>2</v>
      </c>
      <c r="M8993" s="5" t="s">
        <v>4</v>
      </c>
      <c r="N8993" s="5" t="s">
        <v>73</v>
      </c>
      <c r="O8993" s="5" t="s">
        <v>54</v>
      </c>
      <c r="P8993" s="5" t="s">
        <v>54</v>
      </c>
      <c r="Q8993" s="5" t="s">
        <v>1</v>
      </c>
      <c r="R8993" s="5" t="s">
        <v>1</v>
      </c>
      <c r="S8993" s="5" t="s">
        <v>40</v>
      </c>
      <c r="T8993" s="3">
        <v>10</v>
      </c>
      <c r="U8993" s="3">
        <v>14</v>
      </c>
      <c r="V8993" s="3">
        <v>7</v>
      </c>
      <c r="W8993" s="3">
        <v>3</v>
      </c>
      <c r="X8993" s="3">
        <v>8</v>
      </c>
      <c r="Y8993" s="3">
        <v>7</v>
      </c>
      <c r="Z8993" s="3">
        <v>5</v>
      </c>
      <c r="AA8993" s="3">
        <v>6</v>
      </c>
      <c r="AB8993" s="3">
        <v>5</v>
      </c>
      <c r="AC8993" s="3">
        <v>20</v>
      </c>
      <c r="AD8993" s="3">
        <v>10</v>
      </c>
      <c r="AE8993" s="3">
        <v>16</v>
      </c>
      <c r="AF8993" s="3">
        <v>10</v>
      </c>
      <c r="AG8993" s="3">
        <v>14</v>
      </c>
      <c r="AH8993" s="3">
        <v>7</v>
      </c>
      <c r="AI8993" s="3">
        <v>3</v>
      </c>
      <c r="AJ8993" s="3">
        <v>8</v>
      </c>
      <c r="AK8993" s="3">
        <v>7</v>
      </c>
      <c r="AL8993" s="3">
        <v>5</v>
      </c>
      <c r="AM8993" s="3">
        <v>6</v>
      </c>
      <c r="AN8993" s="3">
        <v>5</v>
      </c>
      <c r="AO8993" s="3">
        <v>20</v>
      </c>
      <c r="AP8993" s="3">
        <v>10</v>
      </c>
      <c r="AQ8993" s="3">
        <v>16</v>
      </c>
      <c r="AR8993" s="4">
        <v>5.7750000000000004</v>
      </c>
      <c r="AS8993" s="4">
        <v>5.7750000000000004</v>
      </c>
      <c r="AT8993" s="4">
        <v>5.7750000000000004</v>
      </c>
      <c r="AU8993" s="4">
        <v>5.7750000000000004</v>
      </c>
      <c r="AV8993" s="4">
        <v>5.7750000000000004</v>
      </c>
      <c r="AW8993" s="4">
        <v>5.7750000000000004</v>
      </c>
      <c r="AX8993" s="4">
        <v>5.7750000000000004</v>
      </c>
      <c r="AY8993" s="4">
        <v>5.7750000000000004</v>
      </c>
      <c r="AZ8993" s="4">
        <v>5.7750000000000004</v>
      </c>
      <c r="BA8993" s="4">
        <v>5.7750000000000004</v>
      </c>
      <c r="BB8993" s="4">
        <v>5.7750000000000004</v>
      </c>
      <c r="BC8993" s="4">
        <v>5.7750000000000004</v>
      </c>
      <c r="BD8993" s="3">
        <v>58</v>
      </c>
      <c r="BE8993" s="3">
        <v>81</v>
      </c>
      <c r="BF8993" s="3">
        <v>40</v>
      </c>
      <c r="BG8993" s="3">
        <v>17</v>
      </c>
      <c r="BH8993" s="3">
        <v>46</v>
      </c>
      <c r="BI8993" s="3">
        <v>40</v>
      </c>
      <c r="BJ8993" s="3">
        <v>29</v>
      </c>
      <c r="BK8993" s="3">
        <v>35</v>
      </c>
      <c r="BL8993" s="3">
        <v>29</v>
      </c>
      <c r="BM8993" s="3">
        <v>116</v>
      </c>
      <c r="BN8993" s="3">
        <v>58</v>
      </c>
      <c r="BO8993" s="3">
        <v>92</v>
      </c>
      <c r="BP8993" s="3">
        <v>58</v>
      </c>
      <c r="BQ8993" s="3">
        <v>81</v>
      </c>
      <c r="BR8993" s="3">
        <v>40</v>
      </c>
      <c r="BS8993" s="3">
        <v>17</v>
      </c>
      <c r="BT8993" s="3">
        <v>46</v>
      </c>
      <c r="BU8993" s="3">
        <v>40</v>
      </c>
      <c r="BV8993" s="3">
        <v>29</v>
      </c>
      <c r="BW8993" s="3">
        <v>35</v>
      </c>
      <c r="BX8993" s="3">
        <v>29</v>
      </c>
      <c r="BY8993" s="3">
        <v>116</v>
      </c>
      <c r="BZ8993" s="3">
        <v>58</v>
      </c>
      <c r="CA8993" s="3">
        <v>92</v>
      </c>
      <c r="CB8993" s="3">
        <v>7.9749999999999996</v>
      </c>
      <c r="CC8993" s="3">
        <v>10.484</v>
      </c>
      <c r="CD8993" s="3">
        <v>5.1059999999999999</v>
      </c>
      <c r="CE8993" s="3">
        <v>1.9</v>
      </c>
      <c r="CF8993" s="3">
        <v>5.819</v>
      </c>
      <c r="CG8993" s="3">
        <v>5.0570000000000004</v>
      </c>
      <c r="CH8993" s="3">
        <v>3.544</v>
      </c>
      <c r="CI8993" s="3">
        <v>4.2270000000000003</v>
      </c>
      <c r="CJ8993" s="3">
        <v>3.645</v>
      </c>
      <c r="CK8993" s="3">
        <v>14.898</v>
      </c>
      <c r="CL8993" s="3">
        <v>7.306</v>
      </c>
      <c r="CM8993" s="3">
        <v>12.039</v>
      </c>
      <c r="CN8993" s="3">
        <v>111</v>
      </c>
      <c r="CO8993" s="3">
        <v>111</v>
      </c>
      <c r="CP8993" s="3">
        <v>641</v>
      </c>
      <c r="CQ8993" s="3">
        <v>641</v>
      </c>
      <c r="CR8993" s="3">
        <v>82</v>
      </c>
      <c r="CS8993" s="2">
        <v>2017</v>
      </c>
    </row>
    <row r="8994" spans="1:97" x14ac:dyDescent="0.25">
      <c r="A8994" s="2">
        <v>56692</v>
      </c>
      <c r="B8994" s="5" t="s">
        <v>8</v>
      </c>
      <c r="C8994" s="2" t="s">
        <v>0</v>
      </c>
      <c r="D8994" s="5" t="s">
        <v>5651</v>
      </c>
      <c r="E8994" s="5" t="s">
        <v>4969</v>
      </c>
      <c r="F8994" s="2">
        <v>55938</v>
      </c>
      <c r="G8994" s="5" t="s">
        <v>42</v>
      </c>
      <c r="H8994" s="5" t="s">
        <v>23</v>
      </c>
      <c r="I8994" s="5" t="s">
        <v>92</v>
      </c>
      <c r="J8994" s="5" t="s">
        <v>1</v>
      </c>
      <c r="K8994" s="2">
        <v>22</v>
      </c>
      <c r="L8994" s="2">
        <v>2</v>
      </c>
      <c r="M8994" s="5" t="s">
        <v>4</v>
      </c>
      <c r="N8994" s="5" t="s">
        <v>73</v>
      </c>
      <c r="O8994" s="5" t="s">
        <v>5243</v>
      </c>
      <c r="P8994" s="5" t="s">
        <v>4321</v>
      </c>
      <c r="Q8994" s="5" t="s">
        <v>1</v>
      </c>
      <c r="R8994" s="5" t="s">
        <v>1</v>
      </c>
      <c r="S8994" s="5" t="s">
        <v>40</v>
      </c>
      <c r="T8994" s="3">
        <v>0</v>
      </c>
      <c r="U8994" s="3">
        <v>0</v>
      </c>
      <c r="V8994" s="3">
        <v>0</v>
      </c>
      <c r="W8994" s="3">
        <v>0</v>
      </c>
      <c r="X8994" s="3">
        <v>0</v>
      </c>
      <c r="Y8994" s="3">
        <v>0</v>
      </c>
      <c r="Z8994" s="3">
        <v>0</v>
      </c>
      <c r="AA8994" s="3">
        <v>0</v>
      </c>
      <c r="AB8994" s="3">
        <v>0</v>
      </c>
      <c r="AC8994" s="3">
        <v>0</v>
      </c>
      <c r="AD8994" s="3">
        <v>0</v>
      </c>
      <c r="AE8994" s="3">
        <v>0</v>
      </c>
      <c r="AF8994" s="3">
        <v>0</v>
      </c>
      <c r="AG8994" s="3">
        <v>0</v>
      </c>
      <c r="AH8994" s="3">
        <v>0</v>
      </c>
      <c r="AI8994" s="3">
        <v>0</v>
      </c>
      <c r="AJ8994" s="3">
        <v>0</v>
      </c>
      <c r="AK8994" s="3">
        <v>0</v>
      </c>
      <c r="AL8994" s="3">
        <v>0</v>
      </c>
      <c r="AM8994" s="3">
        <v>0</v>
      </c>
      <c r="AN8994" s="3">
        <v>0</v>
      </c>
      <c r="AO8994" s="3">
        <v>0</v>
      </c>
      <c r="AP8994" s="3">
        <v>0</v>
      </c>
      <c r="AQ8994" s="3">
        <v>0</v>
      </c>
      <c r="AR8994" s="4">
        <v>0</v>
      </c>
      <c r="AS8994" s="4">
        <v>0</v>
      </c>
      <c r="AT8994" s="4">
        <v>0</v>
      </c>
      <c r="AU8994" s="4">
        <v>0</v>
      </c>
      <c r="AV8994" s="4">
        <v>0</v>
      </c>
      <c r="AW8994" s="4">
        <v>0</v>
      </c>
      <c r="AX8994" s="4">
        <v>0</v>
      </c>
      <c r="AY8994" s="4">
        <v>0</v>
      </c>
      <c r="AZ8994" s="4">
        <v>0</v>
      </c>
      <c r="BA8994" s="4">
        <v>0</v>
      </c>
      <c r="BB8994" s="4">
        <v>0</v>
      </c>
      <c r="BC8994" s="4">
        <v>0</v>
      </c>
      <c r="BD8994" s="3">
        <v>0</v>
      </c>
      <c r="BE8994" s="3">
        <v>0</v>
      </c>
      <c r="BF8994" s="3">
        <v>0</v>
      </c>
      <c r="BG8994" s="3">
        <v>0</v>
      </c>
      <c r="BH8994" s="3">
        <v>0</v>
      </c>
      <c r="BI8994" s="3">
        <v>0</v>
      </c>
      <c r="BJ8994" s="3">
        <v>0</v>
      </c>
      <c r="BK8994" s="3">
        <v>0</v>
      </c>
      <c r="BL8994" s="3">
        <v>0</v>
      </c>
      <c r="BM8994" s="3">
        <v>0</v>
      </c>
      <c r="BN8994" s="3">
        <v>0</v>
      </c>
      <c r="BO8994" s="3">
        <v>0</v>
      </c>
      <c r="BP8994" s="3">
        <v>0</v>
      </c>
      <c r="BQ8994" s="3">
        <v>0</v>
      </c>
      <c r="BR8994" s="3">
        <v>0</v>
      </c>
      <c r="BS8994" s="3">
        <v>0</v>
      </c>
      <c r="BT8994" s="3">
        <v>0</v>
      </c>
      <c r="BU8994" s="3">
        <v>0</v>
      </c>
      <c r="BV8994" s="3">
        <v>0</v>
      </c>
      <c r="BW8994" s="3">
        <v>0</v>
      </c>
      <c r="BX8994" s="3">
        <v>0</v>
      </c>
      <c r="BY8994" s="3">
        <v>0</v>
      </c>
      <c r="BZ8994" s="3">
        <v>0</v>
      </c>
      <c r="CA8994" s="3">
        <v>0</v>
      </c>
      <c r="CB8994" s="3">
        <v>0</v>
      </c>
      <c r="CC8994" s="3">
        <v>0</v>
      </c>
      <c r="CD8994" s="3">
        <v>0</v>
      </c>
      <c r="CE8994" s="3">
        <v>0</v>
      </c>
      <c r="CF8994" s="3">
        <v>0</v>
      </c>
      <c r="CG8994" s="3">
        <v>0</v>
      </c>
      <c r="CH8994" s="3">
        <v>0</v>
      </c>
      <c r="CI8994" s="3">
        <v>0</v>
      </c>
      <c r="CJ8994" s="3">
        <v>0</v>
      </c>
      <c r="CK8994" s="3">
        <v>0</v>
      </c>
      <c r="CL8994" s="3">
        <v>0</v>
      </c>
      <c r="CM8994" s="3">
        <v>0</v>
      </c>
      <c r="CN8994" s="3">
        <v>0</v>
      </c>
      <c r="CO8994" s="3">
        <v>0</v>
      </c>
      <c r="CP8994" s="3">
        <v>0</v>
      </c>
      <c r="CQ8994" s="3">
        <v>0</v>
      </c>
      <c r="CR8994" s="3">
        <v>0</v>
      </c>
      <c r="CS8994" s="2">
        <v>2017</v>
      </c>
    </row>
    <row r="8995" spans="1:97" x14ac:dyDescent="0.25">
      <c r="A8995" s="2">
        <v>56693</v>
      </c>
      <c r="B8995" s="5" t="s">
        <v>8</v>
      </c>
      <c r="C8995" s="2" t="s">
        <v>0</v>
      </c>
      <c r="D8995" s="5" t="s">
        <v>5650</v>
      </c>
      <c r="E8995" s="5" t="s">
        <v>4969</v>
      </c>
      <c r="F8995" s="2">
        <v>55938</v>
      </c>
      <c r="G8995" s="5" t="s">
        <v>42</v>
      </c>
      <c r="H8995" s="5" t="s">
        <v>23</v>
      </c>
      <c r="I8995" s="5" t="s">
        <v>92</v>
      </c>
      <c r="J8995" s="5" t="s">
        <v>1</v>
      </c>
      <c r="K8995" s="2">
        <v>22</v>
      </c>
      <c r="L8995" s="2">
        <v>2</v>
      </c>
      <c r="M8995" s="5" t="s">
        <v>4</v>
      </c>
      <c r="N8995" s="5" t="s">
        <v>73</v>
      </c>
      <c r="O8995" s="5" t="s">
        <v>54</v>
      </c>
      <c r="P8995" s="5" t="s">
        <v>54</v>
      </c>
      <c r="Q8995" s="5" t="s">
        <v>1</v>
      </c>
      <c r="R8995" s="5" t="s">
        <v>1</v>
      </c>
      <c r="S8995" s="5" t="s">
        <v>40</v>
      </c>
      <c r="T8995" s="3">
        <v>49</v>
      </c>
      <c r="U8995" s="3">
        <v>62</v>
      </c>
      <c r="V8995" s="3">
        <v>30</v>
      </c>
      <c r="W8995" s="3">
        <v>11</v>
      </c>
      <c r="X8995" s="3">
        <v>34</v>
      </c>
      <c r="Y8995" s="3">
        <v>30</v>
      </c>
      <c r="Z8995" s="3">
        <v>21</v>
      </c>
      <c r="AA8995" s="3">
        <v>25</v>
      </c>
      <c r="AB8995" s="3">
        <v>22</v>
      </c>
      <c r="AC8995" s="3">
        <v>88</v>
      </c>
      <c r="AD8995" s="3">
        <v>43</v>
      </c>
      <c r="AE8995" s="3">
        <v>71</v>
      </c>
      <c r="AF8995" s="3">
        <v>49</v>
      </c>
      <c r="AG8995" s="3">
        <v>62</v>
      </c>
      <c r="AH8995" s="3">
        <v>30</v>
      </c>
      <c r="AI8995" s="3">
        <v>11</v>
      </c>
      <c r="AJ8995" s="3">
        <v>34</v>
      </c>
      <c r="AK8995" s="3">
        <v>30</v>
      </c>
      <c r="AL8995" s="3">
        <v>21</v>
      </c>
      <c r="AM8995" s="3">
        <v>25</v>
      </c>
      <c r="AN8995" s="3">
        <v>22</v>
      </c>
      <c r="AO8995" s="3">
        <v>88</v>
      </c>
      <c r="AP8995" s="3">
        <v>43</v>
      </c>
      <c r="AQ8995" s="3">
        <v>71</v>
      </c>
      <c r="AR8995" s="4">
        <v>5.7750000000000004</v>
      </c>
      <c r="AS8995" s="4">
        <v>5.7750000000000004</v>
      </c>
      <c r="AT8995" s="4">
        <v>5.7750000000000004</v>
      </c>
      <c r="AU8995" s="4">
        <v>5.7750000000000004</v>
      </c>
      <c r="AV8995" s="4">
        <v>5.7750000000000004</v>
      </c>
      <c r="AW8995" s="4">
        <v>5.7750000000000004</v>
      </c>
      <c r="AX8995" s="4">
        <v>5.7750000000000004</v>
      </c>
      <c r="AY8995" s="4">
        <v>5.7750000000000004</v>
      </c>
      <c r="AZ8995" s="4">
        <v>5.7750000000000004</v>
      </c>
      <c r="BA8995" s="4">
        <v>5.7750000000000004</v>
      </c>
      <c r="BB8995" s="4">
        <v>5.7750000000000004</v>
      </c>
      <c r="BC8995" s="4">
        <v>5.7750000000000004</v>
      </c>
      <c r="BD8995" s="3">
        <v>283</v>
      </c>
      <c r="BE8995" s="3">
        <v>358</v>
      </c>
      <c r="BF8995" s="3">
        <v>173</v>
      </c>
      <c r="BG8995" s="3">
        <v>64</v>
      </c>
      <c r="BH8995" s="3">
        <v>196</v>
      </c>
      <c r="BI8995" s="3">
        <v>173</v>
      </c>
      <c r="BJ8995" s="3">
        <v>121</v>
      </c>
      <c r="BK8995" s="3">
        <v>144</v>
      </c>
      <c r="BL8995" s="3">
        <v>127</v>
      </c>
      <c r="BM8995" s="3">
        <v>508</v>
      </c>
      <c r="BN8995" s="3">
        <v>248</v>
      </c>
      <c r="BO8995" s="3">
        <v>410</v>
      </c>
      <c r="BP8995" s="3">
        <v>283</v>
      </c>
      <c r="BQ8995" s="3">
        <v>358</v>
      </c>
      <c r="BR8995" s="3">
        <v>173</v>
      </c>
      <c r="BS8995" s="3">
        <v>64</v>
      </c>
      <c r="BT8995" s="3">
        <v>196</v>
      </c>
      <c r="BU8995" s="3">
        <v>173</v>
      </c>
      <c r="BV8995" s="3">
        <v>121</v>
      </c>
      <c r="BW8995" s="3">
        <v>144</v>
      </c>
      <c r="BX8995" s="3">
        <v>127</v>
      </c>
      <c r="BY8995" s="3">
        <v>508</v>
      </c>
      <c r="BZ8995" s="3">
        <v>248</v>
      </c>
      <c r="CA8995" s="3">
        <v>410</v>
      </c>
      <c r="CB8995" s="3">
        <v>22.619</v>
      </c>
      <c r="CC8995" s="3">
        <v>29.733000000000001</v>
      </c>
      <c r="CD8995" s="3">
        <v>14.481999999999999</v>
      </c>
      <c r="CE8995" s="3">
        <v>5.3869999999999996</v>
      </c>
      <c r="CF8995" s="3">
        <v>16.504000000000001</v>
      </c>
      <c r="CG8995" s="3">
        <v>14.342000000000001</v>
      </c>
      <c r="CH8995" s="3">
        <v>10.051</v>
      </c>
      <c r="CI8995" s="3">
        <v>11.99</v>
      </c>
      <c r="CJ8995" s="3">
        <v>10.337</v>
      </c>
      <c r="CK8995" s="3">
        <v>42.252000000000002</v>
      </c>
      <c r="CL8995" s="3">
        <v>20.721</v>
      </c>
      <c r="CM8995" s="3">
        <v>34.143999999999998</v>
      </c>
      <c r="CN8995" s="3">
        <v>486</v>
      </c>
      <c r="CO8995" s="3">
        <v>486</v>
      </c>
      <c r="CP8995" s="3">
        <v>2805</v>
      </c>
      <c r="CQ8995" s="3">
        <v>2805</v>
      </c>
      <c r="CR8995" s="3">
        <v>232.56200000000001</v>
      </c>
      <c r="CS8995" s="2">
        <v>2017</v>
      </c>
    </row>
    <row r="8996" spans="1:97" x14ac:dyDescent="0.25">
      <c r="A8996" s="2">
        <v>56693</v>
      </c>
      <c r="B8996" s="5" t="s">
        <v>8</v>
      </c>
      <c r="C8996" s="2" t="s">
        <v>0</v>
      </c>
      <c r="D8996" s="5" t="s">
        <v>5650</v>
      </c>
      <c r="E8996" s="5" t="s">
        <v>4969</v>
      </c>
      <c r="F8996" s="2">
        <v>55938</v>
      </c>
      <c r="G8996" s="5" t="s">
        <v>42</v>
      </c>
      <c r="H8996" s="5" t="s">
        <v>23</v>
      </c>
      <c r="I8996" s="5" t="s">
        <v>92</v>
      </c>
      <c r="J8996" s="5" t="s">
        <v>1</v>
      </c>
      <c r="K8996" s="2">
        <v>22</v>
      </c>
      <c r="L8996" s="2">
        <v>2</v>
      </c>
      <c r="M8996" s="5" t="s">
        <v>4</v>
      </c>
      <c r="N8996" s="5" t="s">
        <v>73</v>
      </c>
      <c r="O8996" s="5" t="s">
        <v>77</v>
      </c>
      <c r="P8996" s="5" t="s">
        <v>76</v>
      </c>
      <c r="Q8996" s="5" t="s">
        <v>1</v>
      </c>
      <c r="R8996" s="5" t="s">
        <v>1</v>
      </c>
      <c r="S8996" s="5" t="s">
        <v>46</v>
      </c>
      <c r="T8996" s="3">
        <v>814</v>
      </c>
      <c r="U8996" s="3">
        <v>780</v>
      </c>
      <c r="V8996" s="3">
        <v>840</v>
      </c>
      <c r="W8996" s="3">
        <v>904</v>
      </c>
      <c r="X8996" s="3">
        <v>870</v>
      </c>
      <c r="Y8996" s="3">
        <v>876</v>
      </c>
      <c r="Z8996" s="3">
        <v>921</v>
      </c>
      <c r="AA8996" s="3">
        <v>811</v>
      </c>
      <c r="AB8996" s="3">
        <v>869</v>
      </c>
      <c r="AC8996" s="3">
        <v>907</v>
      </c>
      <c r="AD8996" s="3">
        <v>819</v>
      </c>
      <c r="AE8996" s="3">
        <v>905</v>
      </c>
      <c r="AF8996" s="3">
        <v>814</v>
      </c>
      <c r="AG8996" s="3">
        <v>780</v>
      </c>
      <c r="AH8996" s="3">
        <v>840</v>
      </c>
      <c r="AI8996" s="3">
        <v>904</v>
      </c>
      <c r="AJ8996" s="3">
        <v>870</v>
      </c>
      <c r="AK8996" s="3">
        <v>876</v>
      </c>
      <c r="AL8996" s="3">
        <v>921</v>
      </c>
      <c r="AM8996" s="3">
        <v>811</v>
      </c>
      <c r="AN8996" s="3">
        <v>869</v>
      </c>
      <c r="AO8996" s="3">
        <v>907</v>
      </c>
      <c r="AP8996" s="3">
        <v>819</v>
      </c>
      <c r="AQ8996" s="3">
        <v>905</v>
      </c>
      <c r="AR8996" s="4">
        <v>0.3</v>
      </c>
      <c r="AS8996" s="4">
        <v>0.3</v>
      </c>
      <c r="AT8996" s="4">
        <v>0.3</v>
      </c>
      <c r="AU8996" s="4">
        <v>0.3</v>
      </c>
      <c r="AV8996" s="4">
        <v>0.3</v>
      </c>
      <c r="AW8996" s="4">
        <v>0.3</v>
      </c>
      <c r="AX8996" s="4">
        <v>0.3</v>
      </c>
      <c r="AY8996" s="4">
        <v>0.3</v>
      </c>
      <c r="AZ8996" s="4">
        <v>0.3</v>
      </c>
      <c r="BA8996" s="4">
        <v>0.3</v>
      </c>
      <c r="BB8996" s="4">
        <v>0.3</v>
      </c>
      <c r="BC8996" s="4">
        <v>0.3</v>
      </c>
      <c r="BD8996" s="3">
        <v>244</v>
      </c>
      <c r="BE8996" s="3">
        <v>234</v>
      </c>
      <c r="BF8996" s="3">
        <v>252</v>
      </c>
      <c r="BG8996" s="3">
        <v>271</v>
      </c>
      <c r="BH8996" s="3">
        <v>261</v>
      </c>
      <c r="BI8996" s="3">
        <v>263</v>
      </c>
      <c r="BJ8996" s="3">
        <v>276</v>
      </c>
      <c r="BK8996" s="3">
        <v>243</v>
      </c>
      <c r="BL8996" s="3">
        <v>261</v>
      </c>
      <c r="BM8996" s="3">
        <v>272</v>
      </c>
      <c r="BN8996" s="3">
        <v>246</v>
      </c>
      <c r="BO8996" s="3">
        <v>272</v>
      </c>
      <c r="BP8996" s="3">
        <v>244</v>
      </c>
      <c r="BQ8996" s="3">
        <v>234</v>
      </c>
      <c r="BR8996" s="3">
        <v>252</v>
      </c>
      <c r="BS8996" s="3">
        <v>271</v>
      </c>
      <c r="BT8996" s="3">
        <v>261</v>
      </c>
      <c r="BU8996" s="3">
        <v>263</v>
      </c>
      <c r="BV8996" s="3">
        <v>276</v>
      </c>
      <c r="BW8996" s="3">
        <v>243</v>
      </c>
      <c r="BX8996" s="3">
        <v>261</v>
      </c>
      <c r="BY8996" s="3">
        <v>272</v>
      </c>
      <c r="BZ8996" s="3">
        <v>246</v>
      </c>
      <c r="CA8996" s="3">
        <v>272</v>
      </c>
      <c r="CB8996" s="3">
        <v>20.233000000000001</v>
      </c>
      <c r="CC8996" s="3">
        <v>19.391999999999999</v>
      </c>
      <c r="CD8996" s="3">
        <v>20.885000000000002</v>
      </c>
      <c r="CE8996" s="3">
        <v>22.472000000000001</v>
      </c>
      <c r="CF8996" s="3">
        <v>21.629000000000001</v>
      </c>
      <c r="CG8996" s="3">
        <v>21.78</v>
      </c>
      <c r="CH8996" s="3">
        <v>22.882999999999999</v>
      </c>
      <c r="CI8996" s="3">
        <v>20.170000000000002</v>
      </c>
      <c r="CJ8996" s="3">
        <v>21.596</v>
      </c>
      <c r="CK8996" s="3">
        <v>22.535</v>
      </c>
      <c r="CL8996" s="3">
        <v>20.361999999999998</v>
      </c>
      <c r="CM8996" s="3">
        <v>22.501000000000001</v>
      </c>
      <c r="CN8996" s="3">
        <v>10316</v>
      </c>
      <c r="CO8996" s="3">
        <v>10316</v>
      </c>
      <c r="CP8996" s="3">
        <v>3095</v>
      </c>
      <c r="CQ8996" s="3">
        <v>3095</v>
      </c>
      <c r="CR8996" s="3">
        <v>256.43799999999999</v>
      </c>
      <c r="CS8996" s="2">
        <v>2017</v>
      </c>
    </row>
    <row r="8997" spans="1:97" x14ac:dyDescent="0.25">
      <c r="A8997" s="2">
        <v>56693</v>
      </c>
      <c r="B8997" s="5" t="s">
        <v>8</v>
      </c>
      <c r="C8997" s="2" t="s">
        <v>0</v>
      </c>
      <c r="D8997" s="5" t="s">
        <v>5650</v>
      </c>
      <c r="E8997" s="5" t="s">
        <v>4969</v>
      </c>
      <c r="F8997" s="2">
        <v>55938</v>
      </c>
      <c r="G8997" s="5" t="s">
        <v>42</v>
      </c>
      <c r="H8997" s="5" t="s">
        <v>23</v>
      </c>
      <c r="I8997" s="5" t="s">
        <v>92</v>
      </c>
      <c r="J8997" s="5" t="s">
        <v>1</v>
      </c>
      <c r="K8997" s="2">
        <v>22</v>
      </c>
      <c r="L8997" s="2">
        <v>2</v>
      </c>
      <c r="M8997" s="5" t="s">
        <v>4</v>
      </c>
      <c r="N8997" s="5" t="s">
        <v>73</v>
      </c>
      <c r="O8997" s="5" t="s">
        <v>5243</v>
      </c>
      <c r="P8997" s="5" t="s">
        <v>4321</v>
      </c>
      <c r="Q8997" s="5" t="s">
        <v>1</v>
      </c>
      <c r="R8997" s="5" t="s">
        <v>1</v>
      </c>
      <c r="S8997" s="5" t="s">
        <v>40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4">
        <v>0</v>
      </c>
      <c r="AS8997" s="4">
        <v>0</v>
      </c>
      <c r="AT8997" s="4">
        <v>0</v>
      </c>
      <c r="AU8997" s="4">
        <v>0</v>
      </c>
      <c r="AV8997" s="4">
        <v>0</v>
      </c>
      <c r="AW8997" s="4">
        <v>0</v>
      </c>
      <c r="AX8997" s="4">
        <v>0</v>
      </c>
      <c r="AY8997" s="4">
        <v>0</v>
      </c>
      <c r="AZ8997" s="4">
        <v>0</v>
      </c>
      <c r="BA8997" s="4">
        <v>0</v>
      </c>
      <c r="BB8997" s="4">
        <v>0</v>
      </c>
      <c r="BC8997" s="4">
        <v>0</v>
      </c>
      <c r="BD8997" s="3">
        <v>0</v>
      </c>
      <c r="BE8997" s="3">
        <v>0</v>
      </c>
      <c r="BF8997" s="3">
        <v>0</v>
      </c>
      <c r="BG8997" s="3">
        <v>0</v>
      </c>
      <c r="BH8997" s="3">
        <v>0</v>
      </c>
      <c r="BI8997" s="3">
        <v>0</v>
      </c>
      <c r="BJ8997" s="3">
        <v>0</v>
      </c>
      <c r="BK8997" s="3">
        <v>0</v>
      </c>
      <c r="BL8997" s="3">
        <v>0</v>
      </c>
      <c r="BM8997" s="3">
        <v>0</v>
      </c>
      <c r="BN8997" s="3">
        <v>0</v>
      </c>
      <c r="BO8997" s="3">
        <v>0</v>
      </c>
      <c r="BP8997" s="3">
        <v>0</v>
      </c>
      <c r="BQ8997" s="3">
        <v>0</v>
      </c>
      <c r="BR8997" s="3">
        <v>0</v>
      </c>
      <c r="BS8997" s="3">
        <v>0</v>
      </c>
      <c r="BT8997" s="3">
        <v>0</v>
      </c>
      <c r="BU8997" s="3">
        <v>0</v>
      </c>
      <c r="BV8997" s="3">
        <v>0</v>
      </c>
      <c r="BW8997" s="3">
        <v>0</v>
      </c>
      <c r="BX8997" s="3">
        <v>0</v>
      </c>
      <c r="BY8997" s="3">
        <v>0</v>
      </c>
      <c r="BZ8997" s="3">
        <v>0</v>
      </c>
      <c r="CA8997" s="3">
        <v>0</v>
      </c>
      <c r="CB8997" s="3">
        <v>0</v>
      </c>
      <c r="CC8997" s="3">
        <v>0</v>
      </c>
      <c r="CD8997" s="3">
        <v>0</v>
      </c>
      <c r="CE8997" s="3">
        <v>0</v>
      </c>
      <c r="CF8997" s="3">
        <v>0</v>
      </c>
      <c r="CG8997" s="3">
        <v>0</v>
      </c>
      <c r="CH8997" s="3">
        <v>0</v>
      </c>
      <c r="CI8997" s="3">
        <v>0</v>
      </c>
      <c r="CJ8997" s="3">
        <v>0</v>
      </c>
      <c r="CK8997" s="3">
        <v>0</v>
      </c>
      <c r="CL8997" s="3">
        <v>0</v>
      </c>
      <c r="CM8997" s="3">
        <v>0</v>
      </c>
      <c r="CN8997" s="3">
        <v>0</v>
      </c>
      <c r="CO8997" s="3">
        <v>0</v>
      </c>
      <c r="CP8997" s="3">
        <v>0</v>
      </c>
      <c r="CQ8997" s="3">
        <v>0</v>
      </c>
      <c r="CR8997" s="3">
        <v>0</v>
      </c>
      <c r="CS8997" s="2">
        <v>2017</v>
      </c>
    </row>
    <row r="8998" spans="1:97" x14ac:dyDescent="0.25">
      <c r="A8998" s="2">
        <v>56694</v>
      </c>
      <c r="B8998" s="5" t="s">
        <v>8</v>
      </c>
      <c r="C8998" s="2" t="s">
        <v>0</v>
      </c>
      <c r="D8998" s="5" t="s">
        <v>5649</v>
      </c>
      <c r="E8998" s="5" t="s">
        <v>5644</v>
      </c>
      <c r="F8998" s="2">
        <v>55939</v>
      </c>
      <c r="G8998" s="5" t="s">
        <v>6</v>
      </c>
      <c r="H8998" s="5" t="s">
        <v>5</v>
      </c>
      <c r="I8998" s="5" t="s">
        <v>107</v>
      </c>
      <c r="J8998" s="5" t="s">
        <v>1</v>
      </c>
      <c r="K8998" s="2">
        <v>22</v>
      </c>
      <c r="L8998" s="2">
        <v>1</v>
      </c>
      <c r="M8998" s="5" t="s">
        <v>33</v>
      </c>
      <c r="N8998" s="5" t="s">
        <v>82</v>
      </c>
      <c r="O8998" s="5" t="s">
        <v>81</v>
      </c>
      <c r="P8998" s="5" t="s">
        <v>80</v>
      </c>
      <c r="Q8998" s="5" t="s">
        <v>1</v>
      </c>
      <c r="R8998" s="5" t="s">
        <v>1</v>
      </c>
      <c r="S8998" s="5" t="s">
        <v>1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4">
        <v>0</v>
      </c>
      <c r="AS8998" s="4">
        <v>0</v>
      </c>
      <c r="AT8998" s="4">
        <v>0</v>
      </c>
      <c r="AU8998" s="4">
        <v>0</v>
      </c>
      <c r="AV8998" s="4">
        <v>0</v>
      </c>
      <c r="AW8998" s="4">
        <v>0</v>
      </c>
      <c r="AX8998" s="4">
        <v>0</v>
      </c>
      <c r="AY8998" s="4">
        <v>0</v>
      </c>
      <c r="AZ8998" s="4">
        <v>0</v>
      </c>
      <c r="BA8998" s="4">
        <v>0</v>
      </c>
      <c r="BB8998" s="4">
        <v>0</v>
      </c>
      <c r="BC8998" s="4">
        <v>0</v>
      </c>
      <c r="BD8998" s="3">
        <v>12260</v>
      </c>
      <c r="BE8998" s="3">
        <v>10595</v>
      </c>
      <c r="BF8998" s="3">
        <v>13887</v>
      </c>
      <c r="BG8998" s="3">
        <v>13780</v>
      </c>
      <c r="BH8998" s="3">
        <v>14777</v>
      </c>
      <c r="BI8998" s="3">
        <v>14791</v>
      </c>
      <c r="BJ8998" s="3">
        <v>11310</v>
      </c>
      <c r="BK8998" s="3">
        <v>8375</v>
      </c>
      <c r="BL8998" s="3">
        <v>7469</v>
      </c>
      <c r="BM8998" s="3">
        <v>6719</v>
      </c>
      <c r="BN8998" s="3">
        <v>7932</v>
      </c>
      <c r="BO8998" s="3">
        <v>10514</v>
      </c>
      <c r="BP8998" s="3">
        <v>12260</v>
      </c>
      <c r="BQ8998" s="3">
        <v>10595</v>
      </c>
      <c r="BR8998" s="3">
        <v>13887</v>
      </c>
      <c r="BS8998" s="3">
        <v>13780</v>
      </c>
      <c r="BT8998" s="3">
        <v>14777</v>
      </c>
      <c r="BU8998" s="3">
        <v>14791</v>
      </c>
      <c r="BV8998" s="3">
        <v>11310</v>
      </c>
      <c r="BW8998" s="3">
        <v>8375</v>
      </c>
      <c r="BX8998" s="3">
        <v>7469</v>
      </c>
      <c r="BY8998" s="3">
        <v>6719</v>
      </c>
      <c r="BZ8998" s="3">
        <v>7932</v>
      </c>
      <c r="CA8998" s="3">
        <v>10514</v>
      </c>
      <c r="CB8998" s="3">
        <v>1330.7760000000001</v>
      </c>
      <c r="CC8998" s="3">
        <v>1150.0250000000001</v>
      </c>
      <c r="CD8998" s="3">
        <v>1507.31</v>
      </c>
      <c r="CE8998" s="3">
        <v>1495.681</v>
      </c>
      <c r="CF8998" s="3">
        <v>1603.9349999999999</v>
      </c>
      <c r="CG8998" s="3">
        <v>1605.4559999999999</v>
      </c>
      <c r="CH8998" s="3">
        <v>1227.652</v>
      </c>
      <c r="CI8998" s="3">
        <v>909.00099999999998</v>
      </c>
      <c r="CJ8998" s="3">
        <v>810.70299999999997</v>
      </c>
      <c r="CK8998" s="3">
        <v>729.29600000000005</v>
      </c>
      <c r="CL8998" s="3">
        <v>860.96500000000003</v>
      </c>
      <c r="CM8998" s="3">
        <v>1141.2</v>
      </c>
      <c r="CN8998" s="3">
        <v>0</v>
      </c>
      <c r="CO8998" s="3">
        <v>0</v>
      </c>
      <c r="CP8998" s="3">
        <v>132409</v>
      </c>
      <c r="CQ8998" s="3">
        <v>132409</v>
      </c>
      <c r="CR8998" s="3">
        <v>14372</v>
      </c>
      <c r="CS8998" s="2">
        <v>2017</v>
      </c>
    </row>
    <row r="8999" spans="1:97" x14ac:dyDescent="0.25">
      <c r="A8999" s="2">
        <v>56695</v>
      </c>
      <c r="B8999" s="5" t="s">
        <v>8</v>
      </c>
      <c r="C8999" s="2" t="s">
        <v>0</v>
      </c>
      <c r="D8999" s="5" t="s">
        <v>5648</v>
      </c>
      <c r="E8999" s="5" t="s">
        <v>5644</v>
      </c>
      <c r="F8999" s="2">
        <v>55939</v>
      </c>
      <c r="G8999" s="5" t="s">
        <v>6</v>
      </c>
      <c r="H8999" s="5" t="s">
        <v>5</v>
      </c>
      <c r="I8999" s="5" t="s">
        <v>107</v>
      </c>
      <c r="J8999" s="5" t="s">
        <v>1</v>
      </c>
      <c r="K8999" s="2">
        <v>22</v>
      </c>
      <c r="L8999" s="2">
        <v>1</v>
      </c>
      <c r="M8999" s="5" t="s">
        <v>33</v>
      </c>
      <c r="N8999" s="5" t="s">
        <v>82</v>
      </c>
      <c r="O8999" s="5" t="s">
        <v>81</v>
      </c>
      <c r="P8999" s="5" t="s">
        <v>80</v>
      </c>
      <c r="Q8999" s="5" t="s">
        <v>1</v>
      </c>
      <c r="R8999" s="5" t="s">
        <v>1</v>
      </c>
      <c r="S8999" s="5" t="s">
        <v>1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4">
        <v>0</v>
      </c>
      <c r="AS8999" s="4">
        <v>0</v>
      </c>
      <c r="AT8999" s="4">
        <v>0</v>
      </c>
      <c r="AU8999" s="4">
        <v>0</v>
      </c>
      <c r="AV8999" s="4">
        <v>0</v>
      </c>
      <c r="AW8999" s="4">
        <v>0</v>
      </c>
      <c r="AX8999" s="4">
        <v>0</v>
      </c>
      <c r="AY8999" s="4">
        <v>0</v>
      </c>
      <c r="AZ8999" s="4">
        <v>0</v>
      </c>
      <c r="BA8999" s="4">
        <v>0</v>
      </c>
      <c r="BB8999" s="4">
        <v>0</v>
      </c>
      <c r="BC8999" s="4">
        <v>0</v>
      </c>
      <c r="BD8999" s="3">
        <v>290214</v>
      </c>
      <c r="BE8999" s="3">
        <v>250796</v>
      </c>
      <c r="BF8999" s="3">
        <v>328712</v>
      </c>
      <c r="BG8999" s="3">
        <v>326176</v>
      </c>
      <c r="BH8999" s="3">
        <v>349784</v>
      </c>
      <c r="BI8999" s="3">
        <v>350116</v>
      </c>
      <c r="BJ8999" s="3">
        <v>267725</v>
      </c>
      <c r="BK8999" s="3">
        <v>198234</v>
      </c>
      <c r="BL8999" s="3">
        <v>176797</v>
      </c>
      <c r="BM8999" s="3">
        <v>159044</v>
      </c>
      <c r="BN8999" s="3">
        <v>187758</v>
      </c>
      <c r="BO8999" s="3">
        <v>248871</v>
      </c>
      <c r="BP8999" s="3">
        <v>290214</v>
      </c>
      <c r="BQ8999" s="3">
        <v>250796</v>
      </c>
      <c r="BR8999" s="3">
        <v>328712</v>
      </c>
      <c r="BS8999" s="3">
        <v>326176</v>
      </c>
      <c r="BT8999" s="3">
        <v>349784</v>
      </c>
      <c r="BU8999" s="3">
        <v>350116</v>
      </c>
      <c r="BV8999" s="3">
        <v>267725</v>
      </c>
      <c r="BW8999" s="3">
        <v>198234</v>
      </c>
      <c r="BX8999" s="3">
        <v>176797</v>
      </c>
      <c r="BY8999" s="3">
        <v>159044</v>
      </c>
      <c r="BZ8999" s="3">
        <v>187758</v>
      </c>
      <c r="CA8999" s="3">
        <v>248871</v>
      </c>
      <c r="CB8999" s="3">
        <v>31500.498</v>
      </c>
      <c r="CC8999" s="3">
        <v>27221.96</v>
      </c>
      <c r="CD8999" s="3">
        <v>35679.154999999999</v>
      </c>
      <c r="CE8999" s="3">
        <v>35403.879999999997</v>
      </c>
      <c r="CF8999" s="3">
        <v>37966.338000000003</v>
      </c>
      <c r="CG8999" s="3">
        <v>38002.341</v>
      </c>
      <c r="CH8999" s="3">
        <v>29059.448</v>
      </c>
      <c r="CI8999" s="3">
        <v>21516.724999999999</v>
      </c>
      <c r="CJ8999" s="3">
        <v>19189.940999999999</v>
      </c>
      <c r="CK8999" s="3">
        <v>17262.975999999999</v>
      </c>
      <c r="CL8999" s="3">
        <v>20379.684000000001</v>
      </c>
      <c r="CM8999" s="3">
        <v>27013.054</v>
      </c>
      <c r="CN8999" s="3">
        <v>0</v>
      </c>
      <c r="CO8999" s="3">
        <v>0</v>
      </c>
      <c r="CP8999" s="3">
        <v>3134227</v>
      </c>
      <c r="CQ8999" s="3">
        <v>3134227</v>
      </c>
      <c r="CR8999" s="3">
        <v>340196</v>
      </c>
      <c r="CS8999" s="2">
        <v>2017</v>
      </c>
    </row>
    <row r="9000" spans="1:97" x14ac:dyDescent="0.25">
      <c r="A9000" s="2">
        <v>56696</v>
      </c>
      <c r="B9000" s="5" t="s">
        <v>8</v>
      </c>
      <c r="C9000" s="2" t="s">
        <v>0</v>
      </c>
      <c r="D9000" s="5" t="s">
        <v>5647</v>
      </c>
      <c r="E9000" s="5" t="s">
        <v>5644</v>
      </c>
      <c r="F9000" s="2">
        <v>55939</v>
      </c>
      <c r="G9000" s="5" t="s">
        <v>6</v>
      </c>
      <c r="H9000" s="5" t="s">
        <v>5</v>
      </c>
      <c r="I9000" s="5" t="s">
        <v>107</v>
      </c>
      <c r="J9000" s="5" t="s">
        <v>1</v>
      </c>
      <c r="K9000" s="2">
        <v>22</v>
      </c>
      <c r="L9000" s="2">
        <v>1</v>
      </c>
      <c r="M9000" s="5" t="s">
        <v>33</v>
      </c>
      <c r="N9000" s="5" t="s">
        <v>82</v>
      </c>
      <c r="O9000" s="5" t="s">
        <v>81</v>
      </c>
      <c r="P9000" s="5" t="s">
        <v>80</v>
      </c>
      <c r="Q9000" s="5" t="s">
        <v>1</v>
      </c>
      <c r="R9000" s="5" t="s">
        <v>1</v>
      </c>
      <c r="S9000" s="5" t="s">
        <v>1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6472</v>
      </c>
      <c r="BE9000" s="3">
        <v>5593</v>
      </c>
      <c r="BF9000" s="3">
        <v>7331</v>
      </c>
      <c r="BG9000" s="3">
        <v>7274</v>
      </c>
      <c r="BH9000" s="3">
        <v>7801</v>
      </c>
      <c r="BI9000" s="3">
        <v>7808</v>
      </c>
      <c r="BJ9000" s="3">
        <v>5971</v>
      </c>
      <c r="BK9000" s="3">
        <v>4421</v>
      </c>
      <c r="BL9000" s="3">
        <v>3943</v>
      </c>
      <c r="BM9000" s="3">
        <v>3547</v>
      </c>
      <c r="BN9000" s="3">
        <v>4187</v>
      </c>
      <c r="BO9000" s="3">
        <v>5550</v>
      </c>
      <c r="BP9000" s="3">
        <v>6472</v>
      </c>
      <c r="BQ9000" s="3">
        <v>5593</v>
      </c>
      <c r="BR9000" s="3">
        <v>7331</v>
      </c>
      <c r="BS9000" s="3">
        <v>7274</v>
      </c>
      <c r="BT9000" s="3">
        <v>7801</v>
      </c>
      <c r="BU9000" s="3">
        <v>7808</v>
      </c>
      <c r="BV9000" s="3">
        <v>5971</v>
      </c>
      <c r="BW9000" s="3">
        <v>4421</v>
      </c>
      <c r="BX9000" s="3">
        <v>3943</v>
      </c>
      <c r="BY9000" s="3">
        <v>3547</v>
      </c>
      <c r="BZ9000" s="3">
        <v>4187</v>
      </c>
      <c r="CA9000" s="3">
        <v>5550</v>
      </c>
      <c r="CB9000" s="3">
        <v>702.52</v>
      </c>
      <c r="CC9000" s="3">
        <v>607.1</v>
      </c>
      <c r="CD9000" s="3">
        <v>795.71100000000001</v>
      </c>
      <c r="CE9000" s="3">
        <v>789.572</v>
      </c>
      <c r="CF9000" s="3">
        <v>846.72</v>
      </c>
      <c r="CG9000" s="3">
        <v>847.52200000000005</v>
      </c>
      <c r="CH9000" s="3">
        <v>648.07899999999995</v>
      </c>
      <c r="CI9000" s="3">
        <v>479.863</v>
      </c>
      <c r="CJ9000" s="3">
        <v>427.971</v>
      </c>
      <c r="CK9000" s="3">
        <v>384.99599999999998</v>
      </c>
      <c r="CL9000" s="3">
        <v>454.505</v>
      </c>
      <c r="CM9000" s="3">
        <v>602.44100000000003</v>
      </c>
      <c r="CN9000" s="3">
        <v>0</v>
      </c>
      <c r="CO9000" s="3">
        <v>0</v>
      </c>
      <c r="CP9000" s="3">
        <v>69898</v>
      </c>
      <c r="CQ9000" s="3">
        <v>69898</v>
      </c>
      <c r="CR9000" s="3">
        <v>7587</v>
      </c>
      <c r="CS9000" s="2">
        <v>2017</v>
      </c>
    </row>
    <row r="9001" spans="1:97" x14ac:dyDescent="0.25">
      <c r="A9001" s="2">
        <v>56697</v>
      </c>
      <c r="B9001" s="5" t="s">
        <v>8</v>
      </c>
      <c r="C9001" s="2" t="s">
        <v>0</v>
      </c>
      <c r="D9001" s="5" t="s">
        <v>5646</v>
      </c>
      <c r="E9001" s="5" t="s">
        <v>5644</v>
      </c>
      <c r="F9001" s="2">
        <v>55939</v>
      </c>
      <c r="G9001" s="5" t="s">
        <v>6</v>
      </c>
      <c r="H9001" s="5" t="s">
        <v>5</v>
      </c>
      <c r="I9001" s="5" t="s">
        <v>107</v>
      </c>
      <c r="J9001" s="5" t="s">
        <v>1</v>
      </c>
      <c r="K9001" s="2">
        <v>22</v>
      </c>
      <c r="L9001" s="2">
        <v>1</v>
      </c>
      <c r="M9001" s="5" t="s">
        <v>33</v>
      </c>
      <c r="N9001" s="5" t="s">
        <v>82</v>
      </c>
      <c r="O9001" s="5" t="s">
        <v>81</v>
      </c>
      <c r="P9001" s="5" t="s">
        <v>80</v>
      </c>
      <c r="Q9001" s="5" t="s">
        <v>1</v>
      </c>
      <c r="R9001" s="5" t="s">
        <v>1</v>
      </c>
      <c r="S9001" s="5" t="s">
        <v>1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7114</v>
      </c>
      <c r="BE9001" s="3">
        <v>6148</v>
      </c>
      <c r="BF9001" s="3">
        <v>8058</v>
      </c>
      <c r="BG9001" s="3">
        <v>7995</v>
      </c>
      <c r="BH9001" s="3">
        <v>8574</v>
      </c>
      <c r="BI9001" s="3">
        <v>8582</v>
      </c>
      <c r="BJ9001" s="3">
        <v>6563</v>
      </c>
      <c r="BK9001" s="3">
        <v>4859</v>
      </c>
      <c r="BL9001" s="3">
        <v>4334</v>
      </c>
      <c r="BM9001" s="3">
        <v>3899</v>
      </c>
      <c r="BN9001" s="3">
        <v>4602</v>
      </c>
      <c r="BO9001" s="3">
        <v>6100</v>
      </c>
      <c r="BP9001" s="3">
        <v>7114</v>
      </c>
      <c r="BQ9001" s="3">
        <v>6148</v>
      </c>
      <c r="BR9001" s="3">
        <v>8058</v>
      </c>
      <c r="BS9001" s="3">
        <v>7995</v>
      </c>
      <c r="BT9001" s="3">
        <v>8574</v>
      </c>
      <c r="BU9001" s="3">
        <v>8582</v>
      </c>
      <c r="BV9001" s="3">
        <v>6563</v>
      </c>
      <c r="BW9001" s="3">
        <v>4859</v>
      </c>
      <c r="BX9001" s="3">
        <v>4334</v>
      </c>
      <c r="BY9001" s="3">
        <v>3899</v>
      </c>
      <c r="BZ9001" s="3">
        <v>4602</v>
      </c>
      <c r="CA9001" s="3">
        <v>6100</v>
      </c>
      <c r="CB9001" s="3">
        <v>772.15099999999995</v>
      </c>
      <c r="CC9001" s="3">
        <v>667.274</v>
      </c>
      <c r="CD9001" s="3">
        <v>874.58</v>
      </c>
      <c r="CE9001" s="3">
        <v>867.83199999999999</v>
      </c>
      <c r="CF9001" s="3">
        <v>930.64400000000001</v>
      </c>
      <c r="CG9001" s="3">
        <v>931.52599999999995</v>
      </c>
      <c r="CH9001" s="3">
        <v>712.31500000000005</v>
      </c>
      <c r="CI9001" s="3">
        <v>527.42499999999995</v>
      </c>
      <c r="CJ9001" s="3">
        <v>470.39</v>
      </c>
      <c r="CK9001" s="3">
        <v>423.15600000000001</v>
      </c>
      <c r="CL9001" s="3">
        <v>499.55399999999997</v>
      </c>
      <c r="CM9001" s="3">
        <v>662.15300000000002</v>
      </c>
      <c r="CN9001" s="3">
        <v>0</v>
      </c>
      <c r="CO9001" s="3">
        <v>0</v>
      </c>
      <c r="CP9001" s="3">
        <v>76828</v>
      </c>
      <c r="CQ9001" s="3">
        <v>76828</v>
      </c>
      <c r="CR9001" s="3">
        <v>8339</v>
      </c>
      <c r="CS9001" s="2">
        <v>2017</v>
      </c>
    </row>
    <row r="9002" spans="1:97" x14ac:dyDescent="0.25">
      <c r="A9002" s="2">
        <v>56698</v>
      </c>
      <c r="B9002" s="5" t="s">
        <v>8</v>
      </c>
      <c r="C9002" s="2" t="s">
        <v>0</v>
      </c>
      <c r="D9002" s="5" t="s">
        <v>5645</v>
      </c>
      <c r="E9002" s="5" t="s">
        <v>5644</v>
      </c>
      <c r="F9002" s="2">
        <v>55939</v>
      </c>
      <c r="G9002" s="5" t="s">
        <v>6</v>
      </c>
      <c r="H9002" s="5" t="s">
        <v>5</v>
      </c>
      <c r="I9002" s="5" t="s">
        <v>107</v>
      </c>
      <c r="J9002" s="5" t="s">
        <v>1</v>
      </c>
      <c r="K9002" s="2">
        <v>22</v>
      </c>
      <c r="L9002" s="2">
        <v>1</v>
      </c>
      <c r="M9002" s="5" t="s">
        <v>33</v>
      </c>
      <c r="N9002" s="5" t="s">
        <v>82</v>
      </c>
      <c r="O9002" s="5" t="s">
        <v>81</v>
      </c>
      <c r="P9002" s="5" t="s">
        <v>80</v>
      </c>
      <c r="Q9002" s="5" t="s">
        <v>1</v>
      </c>
      <c r="R9002" s="5" t="s">
        <v>1</v>
      </c>
      <c r="S9002" s="5" t="s">
        <v>1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4">
        <v>0</v>
      </c>
      <c r="AS9002" s="4">
        <v>0</v>
      </c>
      <c r="AT9002" s="4">
        <v>0</v>
      </c>
      <c r="AU9002" s="4">
        <v>0</v>
      </c>
      <c r="AV9002" s="4">
        <v>0</v>
      </c>
      <c r="AW9002" s="4">
        <v>0</v>
      </c>
      <c r="AX9002" s="4">
        <v>0</v>
      </c>
      <c r="AY9002" s="4">
        <v>0</v>
      </c>
      <c r="AZ9002" s="4">
        <v>0</v>
      </c>
      <c r="BA9002" s="4">
        <v>0</v>
      </c>
      <c r="BB9002" s="4">
        <v>0</v>
      </c>
      <c r="BC9002" s="4">
        <v>0</v>
      </c>
      <c r="BD9002" s="3">
        <v>76293</v>
      </c>
      <c r="BE9002" s="3">
        <v>65931</v>
      </c>
      <c r="BF9002" s="3">
        <v>86414</v>
      </c>
      <c r="BG9002" s="3">
        <v>85747</v>
      </c>
      <c r="BH9002" s="3">
        <v>91954</v>
      </c>
      <c r="BI9002" s="3">
        <v>92041</v>
      </c>
      <c r="BJ9002" s="3">
        <v>70381</v>
      </c>
      <c r="BK9002" s="3">
        <v>52113</v>
      </c>
      <c r="BL9002" s="3">
        <v>46478</v>
      </c>
      <c r="BM9002" s="3">
        <v>41811</v>
      </c>
      <c r="BN9002" s="3">
        <v>49359</v>
      </c>
      <c r="BO9002" s="3">
        <v>65425</v>
      </c>
      <c r="BP9002" s="3">
        <v>76293</v>
      </c>
      <c r="BQ9002" s="3">
        <v>65931</v>
      </c>
      <c r="BR9002" s="3">
        <v>86414</v>
      </c>
      <c r="BS9002" s="3">
        <v>85747</v>
      </c>
      <c r="BT9002" s="3">
        <v>91954</v>
      </c>
      <c r="BU9002" s="3">
        <v>92041</v>
      </c>
      <c r="BV9002" s="3">
        <v>70381</v>
      </c>
      <c r="BW9002" s="3">
        <v>52113</v>
      </c>
      <c r="BX9002" s="3">
        <v>46478</v>
      </c>
      <c r="BY9002" s="3">
        <v>41811</v>
      </c>
      <c r="BZ9002" s="3">
        <v>49359</v>
      </c>
      <c r="CA9002" s="3">
        <v>65425</v>
      </c>
      <c r="CB9002" s="3">
        <v>8281.06</v>
      </c>
      <c r="CC9002" s="3">
        <v>7156.2910000000002</v>
      </c>
      <c r="CD9002" s="3">
        <v>9379.5750000000007</v>
      </c>
      <c r="CE9002" s="3">
        <v>9307.2090000000007</v>
      </c>
      <c r="CF9002" s="3">
        <v>9980.8449999999993</v>
      </c>
      <c r="CG9002" s="3">
        <v>9990.31</v>
      </c>
      <c r="CH9002" s="3">
        <v>7639.3419999999996</v>
      </c>
      <c r="CI9002" s="3">
        <v>5656.4610000000002</v>
      </c>
      <c r="CJ9002" s="3">
        <v>5044.78</v>
      </c>
      <c r="CK9002" s="3">
        <v>4538.2070000000003</v>
      </c>
      <c r="CL9002" s="3">
        <v>5357.5479999999998</v>
      </c>
      <c r="CM9002" s="3">
        <v>7101.3720000000003</v>
      </c>
      <c r="CN9002" s="3">
        <v>0</v>
      </c>
      <c r="CO9002" s="3">
        <v>0</v>
      </c>
      <c r="CP9002" s="3">
        <v>823947</v>
      </c>
      <c r="CQ9002" s="3">
        <v>823947</v>
      </c>
      <c r="CR9002" s="3">
        <v>89433</v>
      </c>
      <c r="CS9002" s="2">
        <v>2017</v>
      </c>
    </row>
    <row r="9003" spans="1:97" x14ac:dyDescent="0.25">
      <c r="A9003" s="2">
        <v>56699</v>
      </c>
      <c r="B9003" s="5" t="s">
        <v>8</v>
      </c>
      <c r="C9003" s="2" t="s">
        <v>0</v>
      </c>
      <c r="D9003" s="5" t="s">
        <v>5643</v>
      </c>
      <c r="E9003" s="5" t="s">
        <v>4721</v>
      </c>
      <c r="F9003" s="2">
        <v>59883</v>
      </c>
      <c r="G9003" s="5" t="s">
        <v>86</v>
      </c>
      <c r="H9003" s="5" t="s">
        <v>49</v>
      </c>
      <c r="I9003" s="5" t="s">
        <v>99</v>
      </c>
      <c r="J9003" s="5" t="s">
        <v>1</v>
      </c>
      <c r="K9003" s="2">
        <v>22</v>
      </c>
      <c r="L9003" s="2">
        <v>2</v>
      </c>
      <c r="M9003" s="5" t="s">
        <v>4</v>
      </c>
      <c r="N9003" s="5" t="s">
        <v>3</v>
      </c>
      <c r="O9003" s="5" t="s">
        <v>2</v>
      </c>
      <c r="P9003" s="5" t="s">
        <v>2</v>
      </c>
      <c r="Q9003" s="5" t="s">
        <v>1</v>
      </c>
      <c r="R9003" s="5" t="s">
        <v>1</v>
      </c>
      <c r="S9003" s="5" t="s">
        <v>1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4">
        <v>0</v>
      </c>
      <c r="AS9003" s="4">
        <v>0</v>
      </c>
      <c r="AT9003" s="4">
        <v>0</v>
      </c>
      <c r="AU9003" s="4">
        <v>0</v>
      </c>
      <c r="AV9003" s="4">
        <v>0</v>
      </c>
      <c r="AW9003" s="4">
        <v>0</v>
      </c>
      <c r="AX9003" s="4">
        <v>0</v>
      </c>
      <c r="AY9003" s="4">
        <v>0</v>
      </c>
      <c r="AZ9003" s="4">
        <v>0</v>
      </c>
      <c r="BA9003" s="4">
        <v>0</v>
      </c>
      <c r="BB9003" s="4">
        <v>0</v>
      </c>
      <c r="BC9003" s="4">
        <v>0</v>
      </c>
      <c r="BD9003" s="3">
        <v>48911</v>
      </c>
      <c r="BE9003" s="3">
        <v>51176</v>
      </c>
      <c r="BF9003" s="3">
        <v>59217</v>
      </c>
      <c r="BG9003" s="3">
        <v>57746</v>
      </c>
      <c r="BH9003" s="3">
        <v>50983</v>
      </c>
      <c r="BI9003" s="3">
        <v>43831</v>
      </c>
      <c r="BJ9003" s="3">
        <v>35831</v>
      </c>
      <c r="BK9003" s="3">
        <v>29457</v>
      </c>
      <c r="BL9003" s="3">
        <v>39678</v>
      </c>
      <c r="BM9003" s="3">
        <v>54069</v>
      </c>
      <c r="BN9003" s="3">
        <v>49734</v>
      </c>
      <c r="BO9003" s="3">
        <v>48216</v>
      </c>
      <c r="BP9003" s="3">
        <v>48911</v>
      </c>
      <c r="BQ9003" s="3">
        <v>51176</v>
      </c>
      <c r="BR9003" s="3">
        <v>59217</v>
      </c>
      <c r="BS9003" s="3">
        <v>57746</v>
      </c>
      <c r="BT9003" s="3">
        <v>50983</v>
      </c>
      <c r="BU9003" s="3">
        <v>43831</v>
      </c>
      <c r="BV9003" s="3">
        <v>35831</v>
      </c>
      <c r="BW9003" s="3">
        <v>29457</v>
      </c>
      <c r="BX9003" s="3">
        <v>39678</v>
      </c>
      <c r="BY9003" s="3">
        <v>54069</v>
      </c>
      <c r="BZ9003" s="3">
        <v>49734</v>
      </c>
      <c r="CA9003" s="3">
        <v>48216</v>
      </c>
      <c r="CB9003" s="3">
        <v>5308.893</v>
      </c>
      <c r="CC9003" s="3">
        <v>5554.7219999999998</v>
      </c>
      <c r="CD9003" s="3">
        <v>6427.558</v>
      </c>
      <c r="CE9003" s="3">
        <v>6267.84</v>
      </c>
      <c r="CF9003" s="3">
        <v>5533.8209999999999</v>
      </c>
      <c r="CG9003" s="3">
        <v>4757.5420000000004</v>
      </c>
      <c r="CH9003" s="3">
        <v>3889.154</v>
      </c>
      <c r="CI9003" s="3">
        <v>3197.3229999999999</v>
      </c>
      <c r="CJ9003" s="3">
        <v>4306.7089999999998</v>
      </c>
      <c r="CK9003" s="3">
        <v>5868.7349999999997</v>
      </c>
      <c r="CL9003" s="3">
        <v>5398.2139999999999</v>
      </c>
      <c r="CM9003" s="3">
        <v>5233.4889999999996</v>
      </c>
      <c r="CN9003" s="3">
        <v>0</v>
      </c>
      <c r="CO9003" s="3">
        <v>0</v>
      </c>
      <c r="CP9003" s="3">
        <v>568849</v>
      </c>
      <c r="CQ9003" s="3">
        <v>568849</v>
      </c>
      <c r="CR9003" s="3">
        <v>61744</v>
      </c>
      <c r="CS9003" s="2">
        <v>2017</v>
      </c>
    </row>
    <row r="9004" spans="1:97" x14ac:dyDescent="0.25">
      <c r="A9004" s="2">
        <v>56700</v>
      </c>
      <c r="B9004" s="5" t="s">
        <v>8</v>
      </c>
      <c r="C9004" s="2" t="s">
        <v>0</v>
      </c>
      <c r="D9004" s="5" t="s">
        <v>5642</v>
      </c>
      <c r="E9004" s="5" t="s">
        <v>4721</v>
      </c>
      <c r="F9004" s="2">
        <v>59883</v>
      </c>
      <c r="G9004" s="5" t="s">
        <v>86</v>
      </c>
      <c r="H9004" s="5" t="s">
        <v>49</v>
      </c>
      <c r="I9004" s="5" t="s">
        <v>99</v>
      </c>
      <c r="J9004" s="5" t="s">
        <v>1</v>
      </c>
      <c r="K9004" s="2">
        <v>22</v>
      </c>
      <c r="L9004" s="2">
        <v>2</v>
      </c>
      <c r="M9004" s="5" t="s">
        <v>4</v>
      </c>
      <c r="N9004" s="5" t="s">
        <v>3</v>
      </c>
      <c r="O9004" s="5" t="s">
        <v>2</v>
      </c>
      <c r="P9004" s="5" t="s">
        <v>2</v>
      </c>
      <c r="Q9004" s="5" t="s">
        <v>1</v>
      </c>
      <c r="R9004" s="5" t="s">
        <v>1</v>
      </c>
      <c r="S9004" s="5" t="s">
        <v>1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4">
        <v>0</v>
      </c>
      <c r="AS9004" s="4">
        <v>0</v>
      </c>
      <c r="AT9004" s="4">
        <v>0</v>
      </c>
      <c r="AU9004" s="4">
        <v>0</v>
      </c>
      <c r="AV9004" s="4">
        <v>0</v>
      </c>
      <c r="AW9004" s="4">
        <v>0</v>
      </c>
      <c r="AX9004" s="4">
        <v>0</v>
      </c>
      <c r="AY9004" s="4">
        <v>0</v>
      </c>
      <c r="AZ9004" s="4">
        <v>0</v>
      </c>
      <c r="BA9004" s="4">
        <v>0</v>
      </c>
      <c r="BB9004" s="4">
        <v>0</v>
      </c>
      <c r="BC9004" s="4">
        <v>0</v>
      </c>
      <c r="BD9004" s="3">
        <v>86766</v>
      </c>
      <c r="BE9004" s="3">
        <v>90783</v>
      </c>
      <c r="BF9004" s="3">
        <v>105048</v>
      </c>
      <c r="BG9004" s="3">
        <v>102438</v>
      </c>
      <c r="BH9004" s="3">
        <v>90442</v>
      </c>
      <c r="BI9004" s="3">
        <v>77755</v>
      </c>
      <c r="BJ9004" s="3">
        <v>63562</v>
      </c>
      <c r="BK9004" s="3">
        <v>52255</v>
      </c>
      <c r="BL9004" s="3">
        <v>70386</v>
      </c>
      <c r="BM9004" s="3">
        <v>95915</v>
      </c>
      <c r="BN9004" s="3">
        <v>88225</v>
      </c>
      <c r="BO9004" s="3">
        <v>85533</v>
      </c>
      <c r="BP9004" s="3">
        <v>86766</v>
      </c>
      <c r="BQ9004" s="3">
        <v>90783</v>
      </c>
      <c r="BR9004" s="3">
        <v>105048</v>
      </c>
      <c r="BS9004" s="3">
        <v>102438</v>
      </c>
      <c r="BT9004" s="3">
        <v>90442</v>
      </c>
      <c r="BU9004" s="3">
        <v>77755</v>
      </c>
      <c r="BV9004" s="3">
        <v>63562</v>
      </c>
      <c r="BW9004" s="3">
        <v>52255</v>
      </c>
      <c r="BX9004" s="3">
        <v>70386</v>
      </c>
      <c r="BY9004" s="3">
        <v>95915</v>
      </c>
      <c r="BZ9004" s="3">
        <v>88225</v>
      </c>
      <c r="CA9004" s="3">
        <v>85533</v>
      </c>
      <c r="CB9004" s="3">
        <v>9417.7309999999998</v>
      </c>
      <c r="CC9004" s="3">
        <v>9853.82</v>
      </c>
      <c r="CD9004" s="3">
        <v>11402.19</v>
      </c>
      <c r="CE9004" s="3">
        <v>11118.858</v>
      </c>
      <c r="CF9004" s="3">
        <v>9816.7430000000004</v>
      </c>
      <c r="CG9004" s="3">
        <v>8439.66</v>
      </c>
      <c r="CH9004" s="3">
        <v>6899.1790000000001</v>
      </c>
      <c r="CI9004" s="3">
        <v>5671.902</v>
      </c>
      <c r="CJ9004" s="3">
        <v>7639.902</v>
      </c>
      <c r="CK9004" s="3">
        <v>10410.865</v>
      </c>
      <c r="CL9004" s="3">
        <v>9576.1830000000009</v>
      </c>
      <c r="CM9004" s="3">
        <v>9283.9670000000006</v>
      </c>
      <c r="CN9004" s="3">
        <v>0</v>
      </c>
      <c r="CO9004" s="3">
        <v>0</v>
      </c>
      <c r="CP9004" s="3">
        <v>1009108</v>
      </c>
      <c r="CQ9004" s="3">
        <v>1009108</v>
      </c>
      <c r="CR9004" s="3">
        <v>109531</v>
      </c>
      <c r="CS9004" s="2">
        <v>2017</v>
      </c>
    </row>
    <row r="9005" spans="1:97" x14ac:dyDescent="0.25">
      <c r="A9005" s="2">
        <v>56701</v>
      </c>
      <c r="B9005" s="5" t="s">
        <v>8</v>
      </c>
      <c r="C9005" s="2" t="s">
        <v>0</v>
      </c>
      <c r="D9005" s="5" t="s">
        <v>5641</v>
      </c>
      <c r="E9005" s="5" t="s">
        <v>4733</v>
      </c>
      <c r="F9005" s="2">
        <v>57249</v>
      </c>
      <c r="G9005" s="5" t="s">
        <v>50</v>
      </c>
      <c r="H9005" s="5" t="s">
        <v>49</v>
      </c>
      <c r="I9005" s="5" t="s">
        <v>99</v>
      </c>
      <c r="J9005" s="5" t="s">
        <v>1</v>
      </c>
      <c r="K9005" s="2">
        <v>22</v>
      </c>
      <c r="L9005" s="2">
        <v>2</v>
      </c>
      <c r="M9005" s="5" t="s">
        <v>4</v>
      </c>
      <c r="N9005" s="5" t="s">
        <v>73</v>
      </c>
      <c r="O9005" s="5" t="s">
        <v>47</v>
      </c>
      <c r="P9005" s="5" t="s">
        <v>47</v>
      </c>
      <c r="Q9005" s="5" t="s">
        <v>1</v>
      </c>
      <c r="R9005" s="5" t="s">
        <v>1</v>
      </c>
      <c r="S9005" s="5" t="s">
        <v>46</v>
      </c>
      <c r="T9005" s="3">
        <v>10693</v>
      </c>
      <c r="U9005" s="3">
        <v>9073</v>
      </c>
      <c r="V9005" s="3">
        <v>13368</v>
      </c>
      <c r="W9005" s="3">
        <v>9831</v>
      </c>
      <c r="X9005" s="3">
        <v>10895</v>
      </c>
      <c r="Y9005" s="3">
        <v>13921</v>
      </c>
      <c r="Z9005" s="3">
        <v>16096</v>
      </c>
      <c r="AA9005" s="3">
        <v>14335</v>
      </c>
      <c r="AB9005" s="3">
        <v>12714</v>
      </c>
      <c r="AC9005" s="3">
        <v>11400</v>
      </c>
      <c r="AD9005" s="3">
        <v>8681</v>
      </c>
      <c r="AE9005" s="3">
        <v>10765</v>
      </c>
      <c r="AF9005" s="3">
        <v>10693</v>
      </c>
      <c r="AG9005" s="3">
        <v>9073</v>
      </c>
      <c r="AH9005" s="3">
        <v>13368</v>
      </c>
      <c r="AI9005" s="3">
        <v>9831</v>
      </c>
      <c r="AJ9005" s="3">
        <v>10895</v>
      </c>
      <c r="AK9005" s="3">
        <v>13921</v>
      </c>
      <c r="AL9005" s="3">
        <v>16096</v>
      </c>
      <c r="AM9005" s="3">
        <v>14335</v>
      </c>
      <c r="AN9005" s="3">
        <v>12714</v>
      </c>
      <c r="AO9005" s="3">
        <v>11400</v>
      </c>
      <c r="AP9005" s="3">
        <v>8681</v>
      </c>
      <c r="AQ9005" s="3">
        <v>10765</v>
      </c>
      <c r="AR9005" s="4">
        <v>1.0129999999999999</v>
      </c>
      <c r="AS9005" s="4">
        <v>1.0129999999999999</v>
      </c>
      <c r="AT9005" s="4">
        <v>1.0129999999999999</v>
      </c>
      <c r="AU9005" s="4">
        <v>1.0129999999999999</v>
      </c>
      <c r="AV9005" s="4">
        <v>1.0129999999999999</v>
      </c>
      <c r="AW9005" s="4">
        <v>1.0129999999999999</v>
      </c>
      <c r="AX9005" s="4">
        <v>1.0129999999999999</v>
      </c>
      <c r="AY9005" s="4">
        <v>1.0129999999999999</v>
      </c>
      <c r="AZ9005" s="4">
        <v>1.0129999999999999</v>
      </c>
      <c r="BA9005" s="4">
        <v>1.0129999999999999</v>
      </c>
      <c r="BB9005" s="4">
        <v>1.0129999999999999</v>
      </c>
      <c r="BC9005" s="4">
        <v>1.0129999999999999</v>
      </c>
      <c r="BD9005" s="3">
        <v>10832</v>
      </c>
      <c r="BE9005" s="3">
        <v>9191</v>
      </c>
      <c r="BF9005" s="3">
        <v>13542</v>
      </c>
      <c r="BG9005" s="3">
        <v>9959</v>
      </c>
      <c r="BH9005" s="3">
        <v>11037</v>
      </c>
      <c r="BI9005" s="3">
        <v>14102</v>
      </c>
      <c r="BJ9005" s="3">
        <v>16305</v>
      </c>
      <c r="BK9005" s="3">
        <v>14521</v>
      </c>
      <c r="BL9005" s="3">
        <v>12879</v>
      </c>
      <c r="BM9005" s="3">
        <v>11548</v>
      </c>
      <c r="BN9005" s="3">
        <v>8794</v>
      </c>
      <c r="BO9005" s="3">
        <v>10905</v>
      </c>
      <c r="BP9005" s="3">
        <v>10832</v>
      </c>
      <c r="BQ9005" s="3">
        <v>9191</v>
      </c>
      <c r="BR9005" s="3">
        <v>13542</v>
      </c>
      <c r="BS9005" s="3">
        <v>9959</v>
      </c>
      <c r="BT9005" s="3">
        <v>11037</v>
      </c>
      <c r="BU9005" s="3">
        <v>14102</v>
      </c>
      <c r="BV9005" s="3">
        <v>16305</v>
      </c>
      <c r="BW9005" s="3">
        <v>14521</v>
      </c>
      <c r="BX9005" s="3">
        <v>12879</v>
      </c>
      <c r="BY9005" s="3">
        <v>11548</v>
      </c>
      <c r="BZ9005" s="3">
        <v>8794</v>
      </c>
      <c r="CA9005" s="3">
        <v>10905</v>
      </c>
      <c r="CB9005" s="3">
        <v>968.44799999999998</v>
      </c>
      <c r="CC9005" s="3">
        <v>821.72699999999998</v>
      </c>
      <c r="CD9005" s="3">
        <v>1210.6869999999999</v>
      </c>
      <c r="CE9005" s="3">
        <v>890.41499999999996</v>
      </c>
      <c r="CF9005" s="3">
        <v>986.774</v>
      </c>
      <c r="CG9005" s="3">
        <v>1260.7750000000001</v>
      </c>
      <c r="CH9005" s="3">
        <v>1457.825</v>
      </c>
      <c r="CI9005" s="3">
        <v>1298.2650000000001</v>
      </c>
      <c r="CJ9005" s="3">
        <v>1151.4469999999999</v>
      </c>
      <c r="CK9005" s="3">
        <v>1032.48</v>
      </c>
      <c r="CL9005" s="3">
        <v>786.19</v>
      </c>
      <c r="CM9005" s="3">
        <v>974.96699999999998</v>
      </c>
      <c r="CN9005" s="3">
        <v>141772</v>
      </c>
      <c r="CO9005" s="3">
        <v>141772</v>
      </c>
      <c r="CP9005" s="3">
        <v>143615</v>
      </c>
      <c r="CQ9005" s="3">
        <v>143615</v>
      </c>
      <c r="CR9005" s="3">
        <v>12840</v>
      </c>
      <c r="CS9005" s="2">
        <v>2017</v>
      </c>
    </row>
    <row r="9006" spans="1:97" x14ac:dyDescent="0.25">
      <c r="A9006" s="2">
        <v>56702</v>
      </c>
      <c r="B9006" s="5" t="s">
        <v>8</v>
      </c>
      <c r="C9006" s="2" t="s">
        <v>0</v>
      </c>
      <c r="D9006" s="5" t="s">
        <v>5640</v>
      </c>
      <c r="E9006" s="5" t="s">
        <v>5639</v>
      </c>
      <c r="F9006" s="2">
        <v>19281</v>
      </c>
      <c r="G9006" s="5" t="s">
        <v>6</v>
      </c>
      <c r="H9006" s="5" t="s">
        <v>5</v>
      </c>
      <c r="I9006" s="5" t="s">
        <v>107</v>
      </c>
      <c r="J9006" s="5" t="s">
        <v>1</v>
      </c>
      <c r="K9006" s="2">
        <v>22</v>
      </c>
      <c r="L9006" s="2">
        <v>1</v>
      </c>
      <c r="M9006" s="5" t="s">
        <v>33</v>
      </c>
      <c r="N9006" s="5" t="s">
        <v>3</v>
      </c>
      <c r="O9006" s="5" t="s">
        <v>2</v>
      </c>
      <c r="P9006" s="5" t="s">
        <v>2</v>
      </c>
      <c r="Q9006" s="5" t="s">
        <v>1</v>
      </c>
      <c r="R9006" s="5" t="s">
        <v>1</v>
      </c>
      <c r="S9006" s="5" t="s">
        <v>1</v>
      </c>
      <c r="T9006" s="3">
        <v>0</v>
      </c>
      <c r="U9006" s="3">
        <v>0</v>
      </c>
      <c r="V9006" s="3">
        <v>0</v>
      </c>
      <c r="W9006" s="3">
        <v>0</v>
      </c>
      <c r="X9006" s="3">
        <v>0</v>
      </c>
      <c r="Y9006" s="3">
        <v>0</v>
      </c>
      <c r="Z9006" s="3">
        <v>0</v>
      </c>
      <c r="AA9006" s="3">
        <v>0</v>
      </c>
      <c r="AB9006" s="3">
        <v>0</v>
      </c>
      <c r="AC9006" s="3">
        <v>0</v>
      </c>
      <c r="AD9006" s="3">
        <v>0</v>
      </c>
      <c r="AE9006" s="3">
        <v>0</v>
      </c>
      <c r="AF9006" s="3">
        <v>0</v>
      </c>
      <c r="AG9006" s="3">
        <v>0</v>
      </c>
      <c r="AH9006" s="3">
        <v>0</v>
      </c>
      <c r="AI9006" s="3">
        <v>0</v>
      </c>
      <c r="AJ9006" s="3">
        <v>0</v>
      </c>
      <c r="AK9006" s="3">
        <v>0</v>
      </c>
      <c r="AL9006" s="3">
        <v>0</v>
      </c>
      <c r="AM9006" s="3">
        <v>0</v>
      </c>
      <c r="AN9006" s="3">
        <v>0</v>
      </c>
      <c r="AO9006" s="3">
        <v>0</v>
      </c>
      <c r="AP9006" s="3">
        <v>0</v>
      </c>
      <c r="AQ9006" s="3">
        <v>0</v>
      </c>
      <c r="AR9006" s="4">
        <v>0</v>
      </c>
      <c r="AS9006" s="4">
        <v>0</v>
      </c>
      <c r="AT9006" s="4">
        <v>0</v>
      </c>
      <c r="AU9006" s="4">
        <v>0</v>
      </c>
      <c r="AV9006" s="4">
        <v>0</v>
      </c>
      <c r="AW9006" s="4">
        <v>0</v>
      </c>
      <c r="AX9006" s="4">
        <v>0</v>
      </c>
      <c r="AY9006" s="4">
        <v>0</v>
      </c>
      <c r="AZ9006" s="4">
        <v>0</v>
      </c>
      <c r="BA9006" s="4">
        <v>0</v>
      </c>
      <c r="BB9006" s="4">
        <v>0</v>
      </c>
      <c r="BC9006" s="4">
        <v>0</v>
      </c>
      <c r="BD9006" s="3">
        <v>124027</v>
      </c>
      <c r="BE9006" s="3">
        <v>184295</v>
      </c>
      <c r="BF9006" s="3">
        <v>274529</v>
      </c>
      <c r="BG9006" s="3">
        <v>351746</v>
      </c>
      <c r="BH9006" s="3">
        <v>279381</v>
      </c>
      <c r="BI9006" s="3">
        <v>365758</v>
      </c>
      <c r="BJ9006" s="3">
        <v>400130</v>
      </c>
      <c r="BK9006" s="3">
        <v>296242</v>
      </c>
      <c r="BL9006" s="3">
        <v>243715</v>
      </c>
      <c r="BM9006" s="3">
        <v>285664</v>
      </c>
      <c r="BN9006" s="3">
        <v>202527</v>
      </c>
      <c r="BO9006" s="3">
        <v>121928</v>
      </c>
      <c r="BP9006" s="3">
        <v>124027</v>
      </c>
      <c r="BQ9006" s="3">
        <v>184295</v>
      </c>
      <c r="BR9006" s="3">
        <v>274529</v>
      </c>
      <c r="BS9006" s="3">
        <v>351746</v>
      </c>
      <c r="BT9006" s="3">
        <v>279381</v>
      </c>
      <c r="BU9006" s="3">
        <v>365758</v>
      </c>
      <c r="BV9006" s="3">
        <v>400130</v>
      </c>
      <c r="BW9006" s="3">
        <v>296242</v>
      </c>
      <c r="BX9006" s="3">
        <v>243715</v>
      </c>
      <c r="BY9006" s="3">
        <v>285664</v>
      </c>
      <c r="BZ9006" s="3">
        <v>202527</v>
      </c>
      <c r="CA9006" s="3">
        <v>121928</v>
      </c>
      <c r="CB9006" s="3">
        <v>13462.200999999999</v>
      </c>
      <c r="CC9006" s="3">
        <v>20003.782999999999</v>
      </c>
      <c r="CD9006" s="3">
        <v>29798.003000000001</v>
      </c>
      <c r="CE9006" s="3">
        <v>38179.275000000001</v>
      </c>
      <c r="CF9006" s="3">
        <v>30324.695</v>
      </c>
      <c r="CG9006" s="3">
        <v>39700.249000000003</v>
      </c>
      <c r="CH9006" s="3">
        <v>43430.995999999999</v>
      </c>
      <c r="CI9006" s="3">
        <v>32154.75</v>
      </c>
      <c r="CJ9006" s="3">
        <v>26453.351999999999</v>
      </c>
      <c r="CK9006" s="3">
        <v>31006.572</v>
      </c>
      <c r="CL9006" s="3">
        <v>21982.78</v>
      </c>
      <c r="CM9006" s="3">
        <v>13234.343999999999</v>
      </c>
      <c r="CN9006" s="3">
        <v>0</v>
      </c>
      <c r="CO9006" s="3">
        <v>0</v>
      </c>
      <c r="CP9006" s="3">
        <v>3129942</v>
      </c>
      <c r="CQ9006" s="3">
        <v>3129942</v>
      </c>
      <c r="CR9006" s="3">
        <v>339731</v>
      </c>
      <c r="CS9006" s="2">
        <v>2017</v>
      </c>
    </row>
    <row r="9007" spans="1:97" x14ac:dyDescent="0.25">
      <c r="A9007" s="2">
        <v>56703</v>
      </c>
      <c r="B9007" s="5" t="s">
        <v>8</v>
      </c>
      <c r="C9007" s="2" t="s">
        <v>0</v>
      </c>
      <c r="D9007" s="5" t="s">
        <v>5638</v>
      </c>
      <c r="E9007" s="5" t="s">
        <v>5635</v>
      </c>
      <c r="F9007" s="2">
        <v>55941</v>
      </c>
      <c r="G9007" s="5" t="s">
        <v>63</v>
      </c>
      <c r="H9007" s="5" t="s">
        <v>49</v>
      </c>
      <c r="I9007" s="5" t="s">
        <v>103</v>
      </c>
      <c r="J9007" s="5" t="s">
        <v>1</v>
      </c>
      <c r="K9007" s="2">
        <v>22</v>
      </c>
      <c r="L9007" s="2">
        <v>2</v>
      </c>
      <c r="M9007" s="5" t="s">
        <v>4</v>
      </c>
      <c r="N9007" s="5" t="s">
        <v>82</v>
      </c>
      <c r="O9007" s="5" t="s">
        <v>81</v>
      </c>
      <c r="P9007" s="5" t="s">
        <v>80</v>
      </c>
      <c r="Q9007" s="5" t="s">
        <v>1</v>
      </c>
      <c r="R9007" s="5" t="s">
        <v>1</v>
      </c>
      <c r="S9007" s="5" t="s">
        <v>1</v>
      </c>
      <c r="T9007" s="3">
        <v>0</v>
      </c>
      <c r="U9007" s="3">
        <v>0</v>
      </c>
      <c r="V9007" s="3">
        <v>0</v>
      </c>
      <c r="W9007" s="3">
        <v>0</v>
      </c>
      <c r="X9007" s="3">
        <v>0</v>
      </c>
      <c r="Y9007" s="3">
        <v>0</v>
      </c>
      <c r="Z9007" s="3">
        <v>0</v>
      </c>
      <c r="AA9007" s="3">
        <v>0</v>
      </c>
      <c r="AB9007" s="3">
        <v>0</v>
      </c>
      <c r="AC9007" s="3">
        <v>0</v>
      </c>
      <c r="AD9007" s="3">
        <v>0</v>
      </c>
      <c r="AE9007" s="3">
        <v>0</v>
      </c>
      <c r="AF9007" s="3">
        <v>0</v>
      </c>
      <c r="AG9007" s="3">
        <v>0</v>
      </c>
      <c r="AH9007" s="3">
        <v>0</v>
      </c>
      <c r="AI9007" s="3">
        <v>0</v>
      </c>
      <c r="AJ9007" s="3">
        <v>0</v>
      </c>
      <c r="AK9007" s="3">
        <v>0</v>
      </c>
      <c r="AL9007" s="3">
        <v>0</v>
      </c>
      <c r="AM9007" s="3">
        <v>0</v>
      </c>
      <c r="AN9007" s="3">
        <v>0</v>
      </c>
      <c r="AO9007" s="3">
        <v>0</v>
      </c>
      <c r="AP9007" s="3">
        <v>0</v>
      </c>
      <c r="AQ9007" s="3">
        <v>0</v>
      </c>
      <c r="AR9007" s="4">
        <v>0</v>
      </c>
      <c r="AS9007" s="4">
        <v>0</v>
      </c>
      <c r="AT9007" s="4">
        <v>0</v>
      </c>
      <c r="AU9007" s="4">
        <v>0</v>
      </c>
      <c r="AV9007" s="4">
        <v>0</v>
      </c>
      <c r="AW9007" s="4">
        <v>0</v>
      </c>
      <c r="AX9007" s="4">
        <v>0</v>
      </c>
      <c r="AY9007" s="4">
        <v>0</v>
      </c>
      <c r="AZ9007" s="4">
        <v>0</v>
      </c>
      <c r="BA9007" s="4">
        <v>0</v>
      </c>
      <c r="BB9007" s="4">
        <v>0</v>
      </c>
      <c r="BC9007" s="4">
        <v>0</v>
      </c>
      <c r="BD9007" s="3">
        <v>22571</v>
      </c>
      <c r="BE9007" s="3">
        <v>21099</v>
      </c>
      <c r="BF9007" s="3">
        <v>24025</v>
      </c>
      <c r="BG9007" s="3">
        <v>22445</v>
      </c>
      <c r="BH9007" s="3">
        <v>23818</v>
      </c>
      <c r="BI9007" s="3">
        <v>23955</v>
      </c>
      <c r="BJ9007" s="3">
        <v>24845</v>
      </c>
      <c r="BK9007" s="3">
        <v>24281</v>
      </c>
      <c r="BL9007" s="3">
        <v>22208</v>
      </c>
      <c r="BM9007" s="3">
        <v>22155</v>
      </c>
      <c r="BN9007" s="3">
        <v>24539</v>
      </c>
      <c r="BO9007" s="3">
        <v>24813</v>
      </c>
      <c r="BP9007" s="3">
        <v>22571</v>
      </c>
      <c r="BQ9007" s="3">
        <v>21099</v>
      </c>
      <c r="BR9007" s="3">
        <v>24025</v>
      </c>
      <c r="BS9007" s="3">
        <v>22445</v>
      </c>
      <c r="BT9007" s="3">
        <v>23818</v>
      </c>
      <c r="BU9007" s="3">
        <v>23955</v>
      </c>
      <c r="BV9007" s="3">
        <v>24845</v>
      </c>
      <c r="BW9007" s="3">
        <v>24281</v>
      </c>
      <c r="BX9007" s="3">
        <v>22208</v>
      </c>
      <c r="BY9007" s="3">
        <v>22155</v>
      </c>
      <c r="BZ9007" s="3">
        <v>24539</v>
      </c>
      <c r="CA9007" s="3">
        <v>24813</v>
      </c>
      <c r="CB9007" s="3">
        <v>2449.931</v>
      </c>
      <c r="CC9007" s="3">
        <v>2290.1619999999998</v>
      </c>
      <c r="CD9007" s="3">
        <v>2607.7570000000001</v>
      </c>
      <c r="CE9007" s="3">
        <v>2436.2539999999999</v>
      </c>
      <c r="CF9007" s="3">
        <v>2585.2950000000001</v>
      </c>
      <c r="CG9007" s="3">
        <v>2600.1750000000002</v>
      </c>
      <c r="CH9007" s="3">
        <v>2696.7820000000002</v>
      </c>
      <c r="CI9007" s="3">
        <v>2635.4679999999998</v>
      </c>
      <c r="CJ9007" s="3">
        <v>2410.5340000000001</v>
      </c>
      <c r="CK9007" s="3">
        <v>2404.7849999999999</v>
      </c>
      <c r="CL9007" s="3">
        <v>2663.569</v>
      </c>
      <c r="CM9007" s="3">
        <v>2693.288</v>
      </c>
      <c r="CN9007" s="3">
        <v>0</v>
      </c>
      <c r="CO9007" s="3">
        <v>0</v>
      </c>
      <c r="CP9007" s="3">
        <v>280754</v>
      </c>
      <c r="CQ9007" s="3">
        <v>280754</v>
      </c>
      <c r="CR9007" s="3">
        <v>30474</v>
      </c>
      <c r="CS9007" s="2">
        <v>2017</v>
      </c>
    </row>
    <row r="9008" spans="1:97" x14ac:dyDescent="0.25">
      <c r="A9008" s="2">
        <v>56704</v>
      </c>
      <c r="B9008" s="5" t="s">
        <v>8</v>
      </c>
      <c r="C9008" s="2" t="s">
        <v>0</v>
      </c>
      <c r="D9008" s="5" t="s">
        <v>5637</v>
      </c>
      <c r="E9008" s="5" t="s">
        <v>5635</v>
      </c>
      <c r="F9008" s="2">
        <v>55941</v>
      </c>
      <c r="G9008" s="5" t="s">
        <v>63</v>
      </c>
      <c r="H9008" s="5" t="s">
        <v>49</v>
      </c>
      <c r="I9008" s="5" t="s">
        <v>103</v>
      </c>
      <c r="J9008" s="5" t="s">
        <v>1</v>
      </c>
      <c r="K9008" s="2">
        <v>22</v>
      </c>
      <c r="L9008" s="2">
        <v>2</v>
      </c>
      <c r="M9008" s="5" t="s">
        <v>4</v>
      </c>
      <c r="N9008" s="5" t="s">
        <v>82</v>
      </c>
      <c r="O9008" s="5" t="s">
        <v>81</v>
      </c>
      <c r="P9008" s="5" t="s">
        <v>80</v>
      </c>
      <c r="Q9008" s="5" t="s">
        <v>1</v>
      </c>
      <c r="R9008" s="5" t="s">
        <v>1</v>
      </c>
      <c r="S9008" s="5" t="s">
        <v>1</v>
      </c>
      <c r="T9008" s="3">
        <v>0</v>
      </c>
      <c r="U9008" s="3">
        <v>0</v>
      </c>
      <c r="V9008" s="3">
        <v>0</v>
      </c>
      <c r="W9008" s="3">
        <v>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0</v>
      </c>
      <c r="AE9008" s="3">
        <v>0</v>
      </c>
      <c r="AF9008" s="3">
        <v>0</v>
      </c>
      <c r="AG9008" s="3">
        <v>0</v>
      </c>
      <c r="AH9008" s="3">
        <v>0</v>
      </c>
      <c r="AI9008" s="3">
        <v>0</v>
      </c>
      <c r="AJ9008" s="3">
        <v>0</v>
      </c>
      <c r="AK9008" s="3">
        <v>0</v>
      </c>
      <c r="AL9008" s="3">
        <v>0</v>
      </c>
      <c r="AM9008" s="3">
        <v>0</v>
      </c>
      <c r="AN9008" s="3">
        <v>0</v>
      </c>
      <c r="AO9008" s="3">
        <v>0</v>
      </c>
      <c r="AP9008" s="3">
        <v>0</v>
      </c>
      <c r="AQ9008" s="3">
        <v>0</v>
      </c>
      <c r="AR9008" s="4">
        <v>0</v>
      </c>
      <c r="AS9008" s="4">
        <v>0</v>
      </c>
      <c r="AT9008" s="4">
        <v>0</v>
      </c>
      <c r="AU9008" s="4">
        <v>0</v>
      </c>
      <c r="AV9008" s="4">
        <v>0</v>
      </c>
      <c r="AW9008" s="4">
        <v>0</v>
      </c>
      <c r="AX9008" s="4">
        <v>0</v>
      </c>
      <c r="AY9008" s="4">
        <v>0</v>
      </c>
      <c r="AZ9008" s="4">
        <v>0</v>
      </c>
      <c r="BA9008" s="4">
        <v>0</v>
      </c>
      <c r="BB9008" s="4">
        <v>0</v>
      </c>
      <c r="BC9008" s="4">
        <v>0</v>
      </c>
      <c r="BD9008" s="3">
        <v>9364</v>
      </c>
      <c r="BE9008" s="3">
        <v>8754</v>
      </c>
      <c r="BF9008" s="3">
        <v>9968</v>
      </c>
      <c r="BG9008" s="3">
        <v>9312</v>
      </c>
      <c r="BH9008" s="3">
        <v>9882</v>
      </c>
      <c r="BI9008" s="3">
        <v>9939</v>
      </c>
      <c r="BJ9008" s="3">
        <v>10308</v>
      </c>
      <c r="BK9008" s="3">
        <v>10073</v>
      </c>
      <c r="BL9008" s="3">
        <v>9214</v>
      </c>
      <c r="BM9008" s="3">
        <v>9192</v>
      </c>
      <c r="BN9008" s="3">
        <v>10181</v>
      </c>
      <c r="BO9008" s="3">
        <v>10294</v>
      </c>
      <c r="BP9008" s="3">
        <v>9364</v>
      </c>
      <c r="BQ9008" s="3">
        <v>8754</v>
      </c>
      <c r="BR9008" s="3">
        <v>9968</v>
      </c>
      <c r="BS9008" s="3">
        <v>9312</v>
      </c>
      <c r="BT9008" s="3">
        <v>9882</v>
      </c>
      <c r="BU9008" s="3">
        <v>9939</v>
      </c>
      <c r="BV9008" s="3">
        <v>10308</v>
      </c>
      <c r="BW9008" s="3">
        <v>10073</v>
      </c>
      <c r="BX9008" s="3">
        <v>9214</v>
      </c>
      <c r="BY9008" s="3">
        <v>9192</v>
      </c>
      <c r="BZ9008" s="3">
        <v>10181</v>
      </c>
      <c r="CA9008" s="3">
        <v>10294</v>
      </c>
      <c r="CB9008" s="3">
        <v>1016.423</v>
      </c>
      <c r="CC9008" s="3">
        <v>950.13800000000003</v>
      </c>
      <c r="CD9008" s="3">
        <v>1081.902</v>
      </c>
      <c r="CE9008" s="3">
        <v>1010.749</v>
      </c>
      <c r="CF9008" s="3">
        <v>1072.5830000000001</v>
      </c>
      <c r="CG9008" s="3">
        <v>1078.7560000000001</v>
      </c>
      <c r="CH9008" s="3">
        <v>1118.836</v>
      </c>
      <c r="CI9008" s="3">
        <v>1093.3979999999999</v>
      </c>
      <c r="CJ9008" s="3">
        <v>1000.078</v>
      </c>
      <c r="CK9008" s="3">
        <v>997.69299999999998</v>
      </c>
      <c r="CL9008" s="3">
        <v>1105.057</v>
      </c>
      <c r="CM9008" s="3">
        <v>1117.3869999999999</v>
      </c>
      <c r="CN9008" s="3">
        <v>0</v>
      </c>
      <c r="CO9008" s="3">
        <v>0</v>
      </c>
      <c r="CP9008" s="3">
        <v>116481</v>
      </c>
      <c r="CQ9008" s="3">
        <v>116481</v>
      </c>
      <c r="CR9008" s="3">
        <v>12643</v>
      </c>
      <c r="CS9008" s="2">
        <v>2017</v>
      </c>
    </row>
    <row r="9009" spans="1:97" x14ac:dyDescent="0.25">
      <c r="A9009" s="2">
        <v>56705</v>
      </c>
      <c r="B9009" s="5" t="s">
        <v>8</v>
      </c>
      <c r="C9009" s="2" t="s">
        <v>0</v>
      </c>
      <c r="D9009" s="5" t="s">
        <v>5636</v>
      </c>
      <c r="E9009" s="5" t="s">
        <v>5635</v>
      </c>
      <c r="F9009" s="2">
        <v>55941</v>
      </c>
      <c r="G9009" s="5" t="s">
        <v>63</v>
      </c>
      <c r="H9009" s="5" t="s">
        <v>49</v>
      </c>
      <c r="I9009" s="5" t="s">
        <v>103</v>
      </c>
      <c r="J9009" s="5" t="s">
        <v>1</v>
      </c>
      <c r="K9009" s="2">
        <v>22</v>
      </c>
      <c r="L9009" s="2">
        <v>2</v>
      </c>
      <c r="M9009" s="5" t="s">
        <v>4</v>
      </c>
      <c r="N9009" s="5" t="s">
        <v>82</v>
      </c>
      <c r="O9009" s="5" t="s">
        <v>81</v>
      </c>
      <c r="P9009" s="5" t="s">
        <v>80</v>
      </c>
      <c r="Q9009" s="5" t="s">
        <v>1</v>
      </c>
      <c r="R9009" s="5" t="s">
        <v>1</v>
      </c>
      <c r="S9009" s="5" t="s">
        <v>1</v>
      </c>
      <c r="T9009" s="3">
        <v>0</v>
      </c>
      <c r="U9009" s="3">
        <v>0</v>
      </c>
      <c r="V9009" s="3">
        <v>0</v>
      </c>
      <c r="W9009" s="3">
        <v>0</v>
      </c>
      <c r="X9009" s="3">
        <v>0</v>
      </c>
      <c r="Y9009" s="3">
        <v>0</v>
      </c>
      <c r="Z9009" s="3">
        <v>0</v>
      </c>
      <c r="AA9009" s="3">
        <v>0</v>
      </c>
      <c r="AB9009" s="3">
        <v>0</v>
      </c>
      <c r="AC9009" s="3">
        <v>0</v>
      </c>
      <c r="AD9009" s="3">
        <v>0</v>
      </c>
      <c r="AE9009" s="3">
        <v>0</v>
      </c>
      <c r="AF9009" s="3">
        <v>0</v>
      </c>
      <c r="AG9009" s="3">
        <v>0</v>
      </c>
      <c r="AH9009" s="3">
        <v>0</v>
      </c>
      <c r="AI9009" s="3">
        <v>0</v>
      </c>
      <c r="AJ9009" s="3">
        <v>0</v>
      </c>
      <c r="AK9009" s="3">
        <v>0</v>
      </c>
      <c r="AL9009" s="3">
        <v>0</v>
      </c>
      <c r="AM9009" s="3">
        <v>0</v>
      </c>
      <c r="AN9009" s="3">
        <v>0</v>
      </c>
      <c r="AO9009" s="3">
        <v>0</v>
      </c>
      <c r="AP9009" s="3">
        <v>0</v>
      </c>
      <c r="AQ9009" s="3">
        <v>0</v>
      </c>
      <c r="AR9009" s="4">
        <v>0</v>
      </c>
      <c r="AS9009" s="4">
        <v>0</v>
      </c>
      <c r="AT9009" s="4">
        <v>0</v>
      </c>
      <c r="AU9009" s="4">
        <v>0</v>
      </c>
      <c r="AV9009" s="4">
        <v>0</v>
      </c>
      <c r="AW9009" s="4">
        <v>0</v>
      </c>
      <c r="AX9009" s="4">
        <v>0</v>
      </c>
      <c r="AY9009" s="4">
        <v>0</v>
      </c>
      <c r="AZ9009" s="4">
        <v>0</v>
      </c>
      <c r="BA9009" s="4">
        <v>0</v>
      </c>
      <c r="BB9009" s="4">
        <v>0</v>
      </c>
      <c r="BC9009" s="4">
        <v>0</v>
      </c>
      <c r="BD9009" s="3">
        <v>2372</v>
      </c>
      <c r="BE9009" s="3">
        <v>2218</v>
      </c>
      <c r="BF9009" s="3">
        <v>2525</v>
      </c>
      <c r="BG9009" s="3">
        <v>2359</v>
      </c>
      <c r="BH9009" s="3">
        <v>2503</v>
      </c>
      <c r="BI9009" s="3">
        <v>2518</v>
      </c>
      <c r="BJ9009" s="3">
        <v>2611</v>
      </c>
      <c r="BK9009" s="3">
        <v>2552</v>
      </c>
      <c r="BL9009" s="3">
        <v>2334</v>
      </c>
      <c r="BM9009" s="3">
        <v>2329</v>
      </c>
      <c r="BN9009" s="3">
        <v>2579</v>
      </c>
      <c r="BO9009" s="3">
        <v>2608</v>
      </c>
      <c r="BP9009" s="3">
        <v>2372</v>
      </c>
      <c r="BQ9009" s="3">
        <v>2218</v>
      </c>
      <c r="BR9009" s="3">
        <v>2525</v>
      </c>
      <c r="BS9009" s="3">
        <v>2359</v>
      </c>
      <c r="BT9009" s="3">
        <v>2503</v>
      </c>
      <c r="BU9009" s="3">
        <v>2518</v>
      </c>
      <c r="BV9009" s="3">
        <v>2611</v>
      </c>
      <c r="BW9009" s="3">
        <v>2552</v>
      </c>
      <c r="BX9009" s="3">
        <v>2334</v>
      </c>
      <c r="BY9009" s="3">
        <v>2329</v>
      </c>
      <c r="BZ9009" s="3">
        <v>2579</v>
      </c>
      <c r="CA9009" s="3">
        <v>2608</v>
      </c>
      <c r="CB9009" s="3">
        <v>257.50200000000001</v>
      </c>
      <c r="CC9009" s="3">
        <v>240.71</v>
      </c>
      <c r="CD9009" s="3">
        <v>274.09100000000001</v>
      </c>
      <c r="CE9009" s="3">
        <v>256.065</v>
      </c>
      <c r="CF9009" s="3">
        <v>271.73</v>
      </c>
      <c r="CG9009" s="3">
        <v>273.29399999999998</v>
      </c>
      <c r="CH9009" s="3">
        <v>283.44799999999998</v>
      </c>
      <c r="CI9009" s="3">
        <v>277.00299999999999</v>
      </c>
      <c r="CJ9009" s="3">
        <v>253.36199999999999</v>
      </c>
      <c r="CK9009" s="3">
        <v>252.75700000000001</v>
      </c>
      <c r="CL9009" s="3">
        <v>279.95699999999999</v>
      </c>
      <c r="CM9009" s="3">
        <v>283.08100000000002</v>
      </c>
      <c r="CN9009" s="3">
        <v>0</v>
      </c>
      <c r="CO9009" s="3">
        <v>0</v>
      </c>
      <c r="CP9009" s="3">
        <v>29508</v>
      </c>
      <c r="CQ9009" s="3">
        <v>29508</v>
      </c>
      <c r="CR9009" s="3">
        <v>3203</v>
      </c>
      <c r="CS9009" s="2">
        <v>2017</v>
      </c>
    </row>
    <row r="9010" spans="1:97" x14ac:dyDescent="0.25">
      <c r="A9010" s="2">
        <v>56706</v>
      </c>
      <c r="B9010" s="5" t="s">
        <v>8</v>
      </c>
      <c r="C9010" s="2" t="s">
        <v>0</v>
      </c>
      <c r="D9010" s="5" t="s">
        <v>5634</v>
      </c>
      <c r="E9010" s="5" t="s">
        <v>5634</v>
      </c>
      <c r="F9010" s="2">
        <v>55953</v>
      </c>
      <c r="G9010" s="5" t="s">
        <v>14</v>
      </c>
      <c r="H9010" s="5" t="s">
        <v>5</v>
      </c>
      <c r="I9010" s="5" t="s">
        <v>107</v>
      </c>
      <c r="J9010" s="5" t="s">
        <v>1</v>
      </c>
      <c r="K9010" s="2">
        <v>22</v>
      </c>
      <c r="L9010" s="2">
        <v>2</v>
      </c>
      <c r="M9010" s="5" t="s">
        <v>4</v>
      </c>
      <c r="N9010" s="5" t="s">
        <v>18</v>
      </c>
      <c r="O9010" s="5" t="s">
        <v>47</v>
      </c>
      <c r="P9010" s="5" t="s">
        <v>47</v>
      </c>
      <c r="Q9010" s="5" t="s">
        <v>1</v>
      </c>
      <c r="R9010" s="5" t="s">
        <v>1</v>
      </c>
      <c r="S9010" s="5" t="s">
        <v>46</v>
      </c>
      <c r="T9010" s="3">
        <v>669</v>
      </c>
      <c r="U9010" s="3">
        <v>198</v>
      </c>
      <c r="V9010" s="3">
        <v>0</v>
      </c>
      <c r="W9010" s="3">
        <v>202</v>
      </c>
      <c r="X9010" s="3">
        <v>171</v>
      </c>
      <c r="Y9010" s="3">
        <v>143</v>
      </c>
      <c r="Z9010" s="3">
        <v>58</v>
      </c>
      <c r="AA9010" s="3">
        <v>65</v>
      </c>
      <c r="AB9010" s="3">
        <v>0</v>
      </c>
      <c r="AC9010" s="3">
        <v>449</v>
      </c>
      <c r="AD9010" s="3">
        <v>220</v>
      </c>
      <c r="AE9010" s="3">
        <v>0</v>
      </c>
      <c r="AF9010" s="3">
        <v>669</v>
      </c>
      <c r="AG9010" s="3">
        <v>198</v>
      </c>
      <c r="AH9010" s="3">
        <v>0</v>
      </c>
      <c r="AI9010" s="3">
        <v>202</v>
      </c>
      <c r="AJ9010" s="3">
        <v>171</v>
      </c>
      <c r="AK9010" s="3">
        <v>143</v>
      </c>
      <c r="AL9010" s="3">
        <v>58</v>
      </c>
      <c r="AM9010" s="3">
        <v>65</v>
      </c>
      <c r="AN9010" s="3">
        <v>0</v>
      </c>
      <c r="AO9010" s="3">
        <v>449</v>
      </c>
      <c r="AP9010" s="3">
        <v>220</v>
      </c>
      <c r="AQ9010" s="3">
        <v>0</v>
      </c>
      <c r="AR9010" s="4">
        <v>1.03</v>
      </c>
      <c r="AS9010" s="4">
        <v>1.03</v>
      </c>
      <c r="AT9010" s="4">
        <v>0</v>
      </c>
      <c r="AU9010" s="4">
        <v>1.03</v>
      </c>
      <c r="AV9010" s="4">
        <v>1.03</v>
      </c>
      <c r="AW9010" s="4">
        <v>1.04</v>
      </c>
      <c r="AX9010" s="4">
        <v>1.04</v>
      </c>
      <c r="AY9010" s="4">
        <v>1.04</v>
      </c>
      <c r="AZ9010" s="4">
        <v>0</v>
      </c>
      <c r="BA9010" s="4">
        <v>1.03</v>
      </c>
      <c r="BB9010" s="4">
        <v>1.03</v>
      </c>
      <c r="BC9010" s="4">
        <v>0</v>
      </c>
      <c r="BD9010" s="3">
        <v>689</v>
      </c>
      <c r="BE9010" s="3">
        <v>204</v>
      </c>
      <c r="BF9010" s="3">
        <v>0</v>
      </c>
      <c r="BG9010" s="3">
        <v>208</v>
      </c>
      <c r="BH9010" s="3">
        <v>176</v>
      </c>
      <c r="BI9010" s="3">
        <v>149</v>
      </c>
      <c r="BJ9010" s="3">
        <v>60</v>
      </c>
      <c r="BK9010" s="3">
        <v>68</v>
      </c>
      <c r="BL9010" s="3">
        <v>0</v>
      </c>
      <c r="BM9010" s="3">
        <v>462</v>
      </c>
      <c r="BN9010" s="3">
        <v>227</v>
      </c>
      <c r="BO9010" s="3">
        <v>0</v>
      </c>
      <c r="BP9010" s="3">
        <v>689</v>
      </c>
      <c r="BQ9010" s="3">
        <v>204</v>
      </c>
      <c r="BR9010" s="3">
        <v>0</v>
      </c>
      <c r="BS9010" s="3">
        <v>208</v>
      </c>
      <c r="BT9010" s="3">
        <v>176</v>
      </c>
      <c r="BU9010" s="3">
        <v>149</v>
      </c>
      <c r="BV9010" s="3">
        <v>60</v>
      </c>
      <c r="BW9010" s="3">
        <v>68</v>
      </c>
      <c r="BX9010" s="3">
        <v>0</v>
      </c>
      <c r="BY9010" s="3">
        <v>462</v>
      </c>
      <c r="BZ9010" s="3">
        <v>227</v>
      </c>
      <c r="CA9010" s="3">
        <v>0</v>
      </c>
      <c r="CB9010" s="3">
        <v>39.204999999999998</v>
      </c>
      <c r="CC9010" s="3">
        <v>9.0510000000000002</v>
      </c>
      <c r="CD9010" s="3">
        <v>0</v>
      </c>
      <c r="CE9010" s="3">
        <v>11.493</v>
      </c>
      <c r="CF9010" s="3">
        <v>8.3460000000000001</v>
      </c>
      <c r="CG9010" s="3">
        <v>6.63</v>
      </c>
      <c r="CH9010" s="3">
        <v>4.4279999999999999</v>
      </c>
      <c r="CI9010" s="3">
        <v>4.4880000000000004</v>
      </c>
      <c r="CJ9010" s="3">
        <v>0</v>
      </c>
      <c r="CK9010" s="3">
        <v>24.459</v>
      </c>
      <c r="CL9010" s="3">
        <v>9.3529999999999998</v>
      </c>
      <c r="CM9010" s="3">
        <v>0</v>
      </c>
      <c r="CN9010" s="3">
        <v>2175</v>
      </c>
      <c r="CO9010" s="3">
        <v>2175</v>
      </c>
      <c r="CP9010" s="3">
        <v>2243</v>
      </c>
      <c r="CQ9010" s="3">
        <v>2243</v>
      </c>
      <c r="CR9010" s="3">
        <v>117.453</v>
      </c>
      <c r="CS9010" s="2">
        <v>2017</v>
      </c>
    </row>
    <row r="9011" spans="1:97" x14ac:dyDescent="0.25">
      <c r="A9011" s="2">
        <v>56706</v>
      </c>
      <c r="B9011" s="5" t="s">
        <v>8</v>
      </c>
      <c r="C9011" s="2" t="s">
        <v>0</v>
      </c>
      <c r="D9011" s="5" t="s">
        <v>5634</v>
      </c>
      <c r="E9011" s="5" t="s">
        <v>5634</v>
      </c>
      <c r="F9011" s="2">
        <v>55953</v>
      </c>
      <c r="G9011" s="5" t="s">
        <v>14</v>
      </c>
      <c r="H9011" s="5" t="s">
        <v>5</v>
      </c>
      <c r="I9011" s="5" t="s">
        <v>107</v>
      </c>
      <c r="J9011" s="5" t="s">
        <v>1</v>
      </c>
      <c r="K9011" s="2">
        <v>22</v>
      </c>
      <c r="L9011" s="2">
        <v>2</v>
      </c>
      <c r="M9011" s="5" t="s">
        <v>4</v>
      </c>
      <c r="N9011" s="5" t="s">
        <v>18</v>
      </c>
      <c r="O9011" s="5" t="s">
        <v>17</v>
      </c>
      <c r="P9011" s="5" t="s">
        <v>16</v>
      </c>
      <c r="Q9011" s="5" t="s">
        <v>1</v>
      </c>
      <c r="R9011" s="5" t="s">
        <v>1</v>
      </c>
      <c r="S9011" s="5" t="s">
        <v>15</v>
      </c>
      <c r="T9011" s="3">
        <v>4297</v>
      </c>
      <c r="U9011" s="3">
        <v>8238</v>
      </c>
      <c r="V9011" s="3">
        <v>9897</v>
      </c>
      <c r="W9011" s="3">
        <v>6820</v>
      </c>
      <c r="X9011" s="3">
        <v>3640</v>
      </c>
      <c r="Y9011" s="3">
        <v>8198</v>
      </c>
      <c r="Z9011" s="3">
        <v>5968</v>
      </c>
      <c r="AA9011" s="3">
        <v>6240</v>
      </c>
      <c r="AB9011" s="3">
        <v>8770</v>
      </c>
      <c r="AC9011" s="3">
        <v>5503</v>
      </c>
      <c r="AD9011" s="3">
        <v>7090</v>
      </c>
      <c r="AE9011" s="3">
        <v>7225</v>
      </c>
      <c r="AF9011" s="3">
        <v>4297</v>
      </c>
      <c r="AG9011" s="3">
        <v>8238</v>
      </c>
      <c r="AH9011" s="3">
        <v>9897</v>
      </c>
      <c r="AI9011" s="3">
        <v>6820</v>
      </c>
      <c r="AJ9011" s="3">
        <v>3640</v>
      </c>
      <c r="AK9011" s="3">
        <v>8198</v>
      </c>
      <c r="AL9011" s="3">
        <v>5968</v>
      </c>
      <c r="AM9011" s="3">
        <v>6240</v>
      </c>
      <c r="AN9011" s="3">
        <v>8770</v>
      </c>
      <c r="AO9011" s="3">
        <v>5503</v>
      </c>
      <c r="AP9011" s="3">
        <v>7090</v>
      </c>
      <c r="AQ9011" s="3">
        <v>7225</v>
      </c>
      <c r="AR9011" s="4">
        <v>15.714</v>
      </c>
      <c r="AS9011" s="4">
        <v>15.612</v>
      </c>
      <c r="AT9011" s="4">
        <v>16.238</v>
      </c>
      <c r="AU9011" s="4">
        <v>15.837999999999999</v>
      </c>
      <c r="AV9011" s="4">
        <v>16.091999999999999</v>
      </c>
      <c r="AW9011" s="4">
        <v>15.712</v>
      </c>
      <c r="AX9011" s="4">
        <v>15.964</v>
      </c>
      <c r="AY9011" s="4">
        <v>16.116</v>
      </c>
      <c r="AZ9011" s="4">
        <v>16.100000000000001</v>
      </c>
      <c r="BA9011" s="4">
        <v>16.058</v>
      </c>
      <c r="BB9011" s="4">
        <v>16.91</v>
      </c>
      <c r="BC9011" s="4">
        <v>15.558</v>
      </c>
      <c r="BD9011" s="3">
        <v>67523</v>
      </c>
      <c r="BE9011" s="3">
        <v>128612</v>
      </c>
      <c r="BF9011" s="3">
        <v>160707</v>
      </c>
      <c r="BG9011" s="3">
        <v>108015</v>
      </c>
      <c r="BH9011" s="3">
        <v>58575</v>
      </c>
      <c r="BI9011" s="3">
        <v>128807</v>
      </c>
      <c r="BJ9011" s="3">
        <v>95273</v>
      </c>
      <c r="BK9011" s="3">
        <v>100564</v>
      </c>
      <c r="BL9011" s="3">
        <v>141197</v>
      </c>
      <c r="BM9011" s="3">
        <v>88367</v>
      </c>
      <c r="BN9011" s="3">
        <v>119892</v>
      </c>
      <c r="BO9011" s="3">
        <v>112407</v>
      </c>
      <c r="BP9011" s="3">
        <v>67523</v>
      </c>
      <c r="BQ9011" s="3">
        <v>128612</v>
      </c>
      <c r="BR9011" s="3">
        <v>160707</v>
      </c>
      <c r="BS9011" s="3">
        <v>108015</v>
      </c>
      <c r="BT9011" s="3">
        <v>58575</v>
      </c>
      <c r="BU9011" s="3">
        <v>128807</v>
      </c>
      <c r="BV9011" s="3">
        <v>95273</v>
      </c>
      <c r="BW9011" s="3">
        <v>100564</v>
      </c>
      <c r="BX9011" s="3">
        <v>141197</v>
      </c>
      <c r="BY9011" s="3">
        <v>88367</v>
      </c>
      <c r="BZ9011" s="3">
        <v>119892</v>
      </c>
      <c r="CA9011" s="3">
        <v>112407</v>
      </c>
      <c r="CB9011" s="3">
        <v>3841.7950000000001</v>
      </c>
      <c r="CC9011" s="3">
        <v>5707.9489999999996</v>
      </c>
      <c r="CD9011" s="3">
        <v>7659</v>
      </c>
      <c r="CE9011" s="3">
        <v>5966.5069999999996</v>
      </c>
      <c r="CF9011" s="3">
        <v>2775.654</v>
      </c>
      <c r="CG9011" s="3">
        <v>5742.37</v>
      </c>
      <c r="CH9011" s="3">
        <v>6994.5720000000001</v>
      </c>
      <c r="CI9011" s="3">
        <v>6676.5119999999997</v>
      </c>
      <c r="CJ9011" s="3">
        <v>7350</v>
      </c>
      <c r="CK9011" s="3">
        <v>4673.5410000000002</v>
      </c>
      <c r="CL9011" s="3">
        <v>4948.6469999999999</v>
      </c>
      <c r="CM9011" s="3">
        <v>7685</v>
      </c>
      <c r="CN9011" s="3">
        <v>81886</v>
      </c>
      <c r="CO9011" s="3">
        <v>81886</v>
      </c>
      <c r="CP9011" s="3">
        <v>1309939</v>
      </c>
      <c r="CQ9011" s="3">
        <v>1309939</v>
      </c>
      <c r="CR9011" s="3">
        <v>70021.547000000006</v>
      </c>
      <c r="CS9011" s="2">
        <v>2017</v>
      </c>
    </row>
    <row r="9012" spans="1:97" x14ac:dyDescent="0.25">
      <c r="A9012" s="2">
        <v>56707</v>
      </c>
      <c r="B9012" s="5" t="s">
        <v>8</v>
      </c>
      <c r="C9012" s="2" t="s">
        <v>0</v>
      </c>
      <c r="D9012" s="5" t="s">
        <v>5633</v>
      </c>
      <c r="E9012" s="5" t="s">
        <v>5632</v>
      </c>
      <c r="F9012" s="2">
        <v>55952</v>
      </c>
      <c r="G9012" s="5" t="s">
        <v>14</v>
      </c>
      <c r="H9012" s="5" t="s">
        <v>5</v>
      </c>
      <c r="I9012" s="5" t="s">
        <v>107</v>
      </c>
      <c r="J9012" s="5" t="s">
        <v>1</v>
      </c>
      <c r="K9012" s="2">
        <v>22</v>
      </c>
      <c r="L9012" s="2">
        <v>2</v>
      </c>
      <c r="M9012" s="5" t="s">
        <v>4</v>
      </c>
      <c r="N9012" s="5" t="s">
        <v>18</v>
      </c>
      <c r="O9012" s="5" t="s">
        <v>4322</v>
      </c>
      <c r="P9012" s="5" t="s">
        <v>4321</v>
      </c>
      <c r="Q9012" s="5" t="s">
        <v>1</v>
      </c>
      <c r="R9012" s="5" t="s">
        <v>1</v>
      </c>
      <c r="S9012" s="5" t="s">
        <v>46</v>
      </c>
      <c r="T9012" s="3">
        <v>101</v>
      </c>
      <c r="U9012" s="3">
        <v>61</v>
      </c>
      <c r="V9012" s="3">
        <v>56</v>
      </c>
      <c r="W9012" s="3">
        <v>116</v>
      </c>
      <c r="X9012" s="3">
        <v>107</v>
      </c>
      <c r="Y9012" s="3">
        <v>124</v>
      </c>
      <c r="Z9012" s="3">
        <v>0</v>
      </c>
      <c r="AA9012" s="3">
        <v>0</v>
      </c>
      <c r="AB9012" s="3">
        <v>74</v>
      </c>
      <c r="AC9012" s="3">
        <v>29</v>
      </c>
      <c r="AD9012" s="3">
        <v>6</v>
      </c>
      <c r="AE9012" s="3">
        <v>16</v>
      </c>
      <c r="AF9012" s="3">
        <v>101</v>
      </c>
      <c r="AG9012" s="3">
        <v>61</v>
      </c>
      <c r="AH9012" s="3">
        <v>56</v>
      </c>
      <c r="AI9012" s="3">
        <v>116</v>
      </c>
      <c r="AJ9012" s="3">
        <v>107</v>
      </c>
      <c r="AK9012" s="3">
        <v>124</v>
      </c>
      <c r="AL9012" s="3">
        <v>0</v>
      </c>
      <c r="AM9012" s="3">
        <v>0</v>
      </c>
      <c r="AN9012" s="3">
        <v>74</v>
      </c>
      <c r="AO9012" s="3">
        <v>29</v>
      </c>
      <c r="AP9012" s="3">
        <v>6</v>
      </c>
      <c r="AQ9012" s="3">
        <v>16</v>
      </c>
      <c r="AR9012" s="4">
        <v>2.6</v>
      </c>
      <c r="AS9012" s="4">
        <v>2.6</v>
      </c>
      <c r="AT9012" s="4">
        <v>2.605</v>
      </c>
      <c r="AU9012" s="4">
        <v>2.6070000000000002</v>
      </c>
      <c r="AV9012" s="4">
        <v>2.6070000000000002</v>
      </c>
      <c r="AW9012" s="4">
        <v>2.6070000000000002</v>
      </c>
      <c r="AX9012" s="4">
        <v>0</v>
      </c>
      <c r="AY9012" s="4">
        <v>0</v>
      </c>
      <c r="AZ9012" s="4">
        <v>2.6070000000000002</v>
      </c>
      <c r="BA9012" s="4">
        <v>2.6070000000000002</v>
      </c>
      <c r="BB9012" s="4">
        <v>2.6070000000000002</v>
      </c>
      <c r="BC9012" s="4">
        <v>2.6070000000000002</v>
      </c>
      <c r="BD9012" s="3">
        <v>263</v>
      </c>
      <c r="BE9012" s="3">
        <v>159</v>
      </c>
      <c r="BF9012" s="3">
        <v>146</v>
      </c>
      <c r="BG9012" s="3">
        <v>302</v>
      </c>
      <c r="BH9012" s="3">
        <v>279</v>
      </c>
      <c r="BI9012" s="3">
        <v>323</v>
      </c>
      <c r="BJ9012" s="3">
        <v>0</v>
      </c>
      <c r="BK9012" s="3">
        <v>0</v>
      </c>
      <c r="BL9012" s="3">
        <v>193</v>
      </c>
      <c r="BM9012" s="3">
        <v>76</v>
      </c>
      <c r="BN9012" s="3">
        <v>16</v>
      </c>
      <c r="BO9012" s="3">
        <v>42</v>
      </c>
      <c r="BP9012" s="3">
        <v>263</v>
      </c>
      <c r="BQ9012" s="3">
        <v>159</v>
      </c>
      <c r="BR9012" s="3">
        <v>146</v>
      </c>
      <c r="BS9012" s="3">
        <v>302</v>
      </c>
      <c r="BT9012" s="3">
        <v>279</v>
      </c>
      <c r="BU9012" s="3">
        <v>323</v>
      </c>
      <c r="BV9012" s="3">
        <v>0</v>
      </c>
      <c r="BW9012" s="3">
        <v>0</v>
      </c>
      <c r="BX9012" s="3">
        <v>193</v>
      </c>
      <c r="BY9012" s="3">
        <v>76</v>
      </c>
      <c r="BZ9012" s="3">
        <v>16</v>
      </c>
      <c r="CA9012" s="3">
        <v>42</v>
      </c>
      <c r="CB9012" s="3">
        <v>12.444000000000001</v>
      </c>
      <c r="CC9012" s="3">
        <v>6.9619999999999997</v>
      </c>
      <c r="CD9012" s="3">
        <v>7.468</v>
      </c>
      <c r="CE9012" s="3">
        <v>15.523</v>
      </c>
      <c r="CF9012" s="3">
        <v>13.063000000000001</v>
      </c>
      <c r="CG9012" s="3">
        <v>14.253</v>
      </c>
      <c r="CH9012" s="3">
        <v>0</v>
      </c>
      <c r="CI9012" s="3">
        <v>0</v>
      </c>
      <c r="CJ9012" s="3">
        <v>8.3650000000000002</v>
      </c>
      <c r="CK9012" s="3">
        <v>3.25</v>
      </c>
      <c r="CL9012" s="3">
        <v>0.74199999999999999</v>
      </c>
      <c r="CM9012" s="3">
        <v>2.1720000000000002</v>
      </c>
      <c r="CN9012" s="3">
        <v>690</v>
      </c>
      <c r="CO9012" s="3">
        <v>690</v>
      </c>
      <c r="CP9012" s="3">
        <v>1799</v>
      </c>
      <c r="CQ9012" s="3">
        <v>1799</v>
      </c>
      <c r="CR9012" s="3">
        <v>84.242000000000004</v>
      </c>
      <c r="CS9012" s="2">
        <v>2017</v>
      </c>
    </row>
    <row r="9013" spans="1:97" x14ac:dyDescent="0.25">
      <c r="A9013" s="2">
        <v>56707</v>
      </c>
      <c r="B9013" s="5" t="s">
        <v>8</v>
      </c>
      <c r="C9013" s="2" t="s">
        <v>0</v>
      </c>
      <c r="D9013" s="5" t="s">
        <v>5633</v>
      </c>
      <c r="E9013" s="5" t="s">
        <v>5632</v>
      </c>
      <c r="F9013" s="2">
        <v>55952</v>
      </c>
      <c r="G9013" s="5" t="s">
        <v>14</v>
      </c>
      <c r="H9013" s="5" t="s">
        <v>5</v>
      </c>
      <c r="I9013" s="5" t="s">
        <v>107</v>
      </c>
      <c r="J9013" s="5" t="s">
        <v>1</v>
      </c>
      <c r="K9013" s="2">
        <v>22</v>
      </c>
      <c r="L9013" s="2">
        <v>2</v>
      </c>
      <c r="M9013" s="5" t="s">
        <v>4</v>
      </c>
      <c r="N9013" s="5" t="s">
        <v>18</v>
      </c>
      <c r="O9013" s="5" t="s">
        <v>17</v>
      </c>
      <c r="P9013" s="5" t="s">
        <v>16</v>
      </c>
      <c r="Q9013" s="5" t="s">
        <v>1</v>
      </c>
      <c r="R9013" s="5" t="s">
        <v>1</v>
      </c>
      <c r="S9013" s="5" t="s">
        <v>15</v>
      </c>
      <c r="T9013" s="3">
        <v>8129</v>
      </c>
      <c r="U9013" s="3">
        <v>8610</v>
      </c>
      <c r="V9013" s="3">
        <v>8798</v>
      </c>
      <c r="W9013" s="3">
        <v>8036</v>
      </c>
      <c r="X9013" s="3">
        <v>5043</v>
      </c>
      <c r="Y9013" s="3">
        <v>8379</v>
      </c>
      <c r="Z9013" s="3">
        <v>9381</v>
      </c>
      <c r="AA9013" s="3">
        <v>10478</v>
      </c>
      <c r="AB9013" s="3">
        <v>8243</v>
      </c>
      <c r="AC9013" s="3">
        <v>6046</v>
      </c>
      <c r="AD9013" s="3">
        <v>9897</v>
      </c>
      <c r="AE9013" s="3">
        <v>8126</v>
      </c>
      <c r="AF9013" s="3">
        <v>8129</v>
      </c>
      <c r="AG9013" s="3">
        <v>8610</v>
      </c>
      <c r="AH9013" s="3">
        <v>8798</v>
      </c>
      <c r="AI9013" s="3">
        <v>8036</v>
      </c>
      <c r="AJ9013" s="3">
        <v>5043</v>
      </c>
      <c r="AK9013" s="3">
        <v>8379</v>
      </c>
      <c r="AL9013" s="3">
        <v>9381</v>
      </c>
      <c r="AM9013" s="3">
        <v>10478</v>
      </c>
      <c r="AN9013" s="3">
        <v>8243</v>
      </c>
      <c r="AO9013" s="3">
        <v>6046</v>
      </c>
      <c r="AP9013" s="3">
        <v>9897</v>
      </c>
      <c r="AQ9013" s="3">
        <v>8126</v>
      </c>
      <c r="AR9013" s="4">
        <v>16</v>
      </c>
      <c r="AS9013" s="4">
        <v>16</v>
      </c>
      <c r="AT9013" s="4">
        <v>15.917999999999999</v>
      </c>
      <c r="AU9013" s="4">
        <v>15.625999999999999</v>
      </c>
      <c r="AV9013" s="4">
        <v>15.786</v>
      </c>
      <c r="AW9013" s="4">
        <v>15.648</v>
      </c>
      <c r="AX9013" s="4">
        <v>16.350000000000001</v>
      </c>
      <c r="AY9013" s="4">
        <v>16.09</v>
      </c>
      <c r="AZ9013" s="4">
        <v>16.100000000000001</v>
      </c>
      <c r="BA9013" s="4">
        <v>16.045999999999999</v>
      </c>
      <c r="BB9013" s="4">
        <v>16.02</v>
      </c>
      <c r="BC9013" s="4">
        <v>16.018000000000001</v>
      </c>
      <c r="BD9013" s="3">
        <v>130064</v>
      </c>
      <c r="BE9013" s="3">
        <v>137760</v>
      </c>
      <c r="BF9013" s="3">
        <v>140047</v>
      </c>
      <c r="BG9013" s="3">
        <v>125571</v>
      </c>
      <c r="BH9013" s="3">
        <v>79609</v>
      </c>
      <c r="BI9013" s="3">
        <v>131115</v>
      </c>
      <c r="BJ9013" s="3">
        <v>153379</v>
      </c>
      <c r="BK9013" s="3">
        <v>168591</v>
      </c>
      <c r="BL9013" s="3">
        <v>132712</v>
      </c>
      <c r="BM9013" s="3">
        <v>97014</v>
      </c>
      <c r="BN9013" s="3">
        <v>158550</v>
      </c>
      <c r="BO9013" s="3">
        <v>130162</v>
      </c>
      <c r="BP9013" s="3">
        <v>130064</v>
      </c>
      <c r="BQ9013" s="3">
        <v>137760</v>
      </c>
      <c r="BR9013" s="3">
        <v>140047</v>
      </c>
      <c r="BS9013" s="3">
        <v>125571</v>
      </c>
      <c r="BT9013" s="3">
        <v>79609</v>
      </c>
      <c r="BU9013" s="3">
        <v>131115</v>
      </c>
      <c r="BV9013" s="3">
        <v>153379</v>
      </c>
      <c r="BW9013" s="3">
        <v>168591</v>
      </c>
      <c r="BX9013" s="3">
        <v>132712</v>
      </c>
      <c r="BY9013" s="3">
        <v>97014</v>
      </c>
      <c r="BZ9013" s="3">
        <v>158550</v>
      </c>
      <c r="CA9013" s="3">
        <v>130162</v>
      </c>
      <c r="CB9013" s="3">
        <v>6163.5559999999996</v>
      </c>
      <c r="CC9013" s="3">
        <v>6047.0379999999996</v>
      </c>
      <c r="CD9013" s="3">
        <v>7169.5320000000002</v>
      </c>
      <c r="CE9013" s="3">
        <v>6445.4769999999999</v>
      </c>
      <c r="CF9013" s="3">
        <v>3727.9369999999999</v>
      </c>
      <c r="CG9013" s="3">
        <v>5780.7470000000003</v>
      </c>
      <c r="CH9013" s="3">
        <v>7854</v>
      </c>
      <c r="CI9013" s="3">
        <v>7800</v>
      </c>
      <c r="CJ9013" s="3">
        <v>5754.6350000000002</v>
      </c>
      <c r="CK9013" s="3">
        <v>4170.75</v>
      </c>
      <c r="CL9013" s="3">
        <v>7518.2579999999998</v>
      </c>
      <c r="CM9013" s="3">
        <v>6777.8280000000004</v>
      </c>
      <c r="CN9013" s="3">
        <v>99166</v>
      </c>
      <c r="CO9013" s="3">
        <v>99166</v>
      </c>
      <c r="CP9013" s="3">
        <v>1584574</v>
      </c>
      <c r="CQ9013" s="3">
        <v>1584574</v>
      </c>
      <c r="CR9013" s="3">
        <v>75209.758000000002</v>
      </c>
      <c r="CS9013" s="2">
        <v>2017</v>
      </c>
    </row>
    <row r="9014" spans="1:97" x14ac:dyDescent="0.25">
      <c r="A9014" s="2">
        <v>56708</v>
      </c>
      <c r="B9014" s="5" t="s">
        <v>8</v>
      </c>
      <c r="C9014" s="2" t="s">
        <v>0</v>
      </c>
      <c r="D9014" s="5" t="s">
        <v>5631</v>
      </c>
      <c r="E9014" s="5" t="s">
        <v>5630</v>
      </c>
      <c r="F9014" s="2">
        <v>6541</v>
      </c>
      <c r="G9014" s="5" t="s">
        <v>10</v>
      </c>
      <c r="H9014" s="5" t="s">
        <v>9</v>
      </c>
      <c r="I9014" s="5" t="s">
        <v>96</v>
      </c>
      <c r="J9014" s="5" t="s">
        <v>1</v>
      </c>
      <c r="K9014" s="2">
        <v>325211</v>
      </c>
      <c r="L9014" s="2">
        <v>6</v>
      </c>
      <c r="M9014" s="5" t="s">
        <v>11</v>
      </c>
      <c r="N9014" s="5" t="s">
        <v>18</v>
      </c>
      <c r="O9014" s="5" t="s">
        <v>47</v>
      </c>
      <c r="P9014" s="5" t="s">
        <v>47</v>
      </c>
      <c r="Q9014" s="5" t="s">
        <v>1</v>
      </c>
      <c r="R9014" s="5" t="s">
        <v>1</v>
      </c>
      <c r="S9014" s="5" t="s">
        <v>46</v>
      </c>
      <c r="T9014" s="3">
        <v>281667</v>
      </c>
      <c r="U9014" s="3">
        <v>431344</v>
      </c>
      <c r="V9014" s="3">
        <v>562044</v>
      </c>
      <c r="W9014" s="3">
        <v>542687</v>
      </c>
      <c r="X9014" s="3">
        <v>557466</v>
      </c>
      <c r="Y9014" s="3">
        <v>545935</v>
      </c>
      <c r="Z9014" s="3">
        <v>747862</v>
      </c>
      <c r="AA9014" s="3">
        <v>557227</v>
      </c>
      <c r="AB9014" s="3">
        <v>363130</v>
      </c>
      <c r="AC9014" s="3">
        <v>585177</v>
      </c>
      <c r="AD9014" s="3">
        <v>634878</v>
      </c>
      <c r="AE9014" s="3">
        <v>545067</v>
      </c>
      <c r="AF9014" s="3">
        <v>281667</v>
      </c>
      <c r="AG9014" s="3">
        <v>431344</v>
      </c>
      <c r="AH9014" s="3">
        <v>562044</v>
      </c>
      <c r="AI9014" s="3">
        <v>542687</v>
      </c>
      <c r="AJ9014" s="3">
        <v>557466</v>
      </c>
      <c r="AK9014" s="3">
        <v>545935</v>
      </c>
      <c r="AL9014" s="3">
        <v>747862</v>
      </c>
      <c r="AM9014" s="3">
        <v>557227</v>
      </c>
      <c r="AN9014" s="3">
        <v>363130</v>
      </c>
      <c r="AO9014" s="3">
        <v>585177</v>
      </c>
      <c r="AP9014" s="3">
        <v>634878</v>
      </c>
      <c r="AQ9014" s="3">
        <v>545067</v>
      </c>
      <c r="AR9014" s="4">
        <v>1.03</v>
      </c>
      <c r="AS9014" s="4">
        <v>1.03</v>
      </c>
      <c r="AT9014" s="4">
        <v>1.02</v>
      </c>
      <c r="AU9014" s="4">
        <v>1.02</v>
      </c>
      <c r="AV9014" s="4">
        <v>1.0249999999999999</v>
      </c>
      <c r="AW9014" s="4">
        <v>1.0249999999999999</v>
      </c>
      <c r="AX9014" s="4">
        <v>1.0249999999999999</v>
      </c>
      <c r="AY9014" s="4">
        <v>1.03</v>
      </c>
      <c r="AZ9014" s="4">
        <v>1.02</v>
      </c>
      <c r="BA9014" s="4">
        <v>1.024</v>
      </c>
      <c r="BB9014" s="4">
        <v>1.024</v>
      </c>
      <c r="BC9014" s="4">
        <v>1.01</v>
      </c>
      <c r="BD9014" s="3">
        <v>290117</v>
      </c>
      <c r="BE9014" s="3">
        <v>444284</v>
      </c>
      <c r="BF9014" s="3">
        <v>573285</v>
      </c>
      <c r="BG9014" s="3">
        <v>553541</v>
      </c>
      <c r="BH9014" s="3">
        <v>571403</v>
      </c>
      <c r="BI9014" s="3">
        <v>559583</v>
      </c>
      <c r="BJ9014" s="3">
        <v>766559</v>
      </c>
      <c r="BK9014" s="3">
        <v>573944</v>
      </c>
      <c r="BL9014" s="3">
        <v>370393</v>
      </c>
      <c r="BM9014" s="3">
        <v>599221</v>
      </c>
      <c r="BN9014" s="3">
        <v>650115</v>
      </c>
      <c r="BO9014" s="3">
        <v>550518</v>
      </c>
      <c r="BP9014" s="3">
        <v>290117</v>
      </c>
      <c r="BQ9014" s="3">
        <v>444284</v>
      </c>
      <c r="BR9014" s="3">
        <v>573285</v>
      </c>
      <c r="BS9014" s="3">
        <v>553541</v>
      </c>
      <c r="BT9014" s="3">
        <v>571403</v>
      </c>
      <c r="BU9014" s="3">
        <v>559583</v>
      </c>
      <c r="BV9014" s="3">
        <v>766559</v>
      </c>
      <c r="BW9014" s="3">
        <v>573944</v>
      </c>
      <c r="BX9014" s="3">
        <v>370393</v>
      </c>
      <c r="BY9014" s="3">
        <v>599221</v>
      </c>
      <c r="BZ9014" s="3">
        <v>650115</v>
      </c>
      <c r="CA9014" s="3">
        <v>550518</v>
      </c>
      <c r="CB9014" s="3">
        <v>20410</v>
      </c>
      <c r="CC9014" s="3">
        <v>33318</v>
      </c>
      <c r="CD9014" s="3">
        <v>42765</v>
      </c>
      <c r="CE9014" s="3">
        <v>43003</v>
      </c>
      <c r="CF9014" s="3">
        <v>42046</v>
      </c>
      <c r="CG9014" s="3">
        <v>43517</v>
      </c>
      <c r="CH9014" s="3">
        <v>63136</v>
      </c>
      <c r="CI9014" s="3">
        <v>49053</v>
      </c>
      <c r="CJ9014" s="3">
        <v>25622</v>
      </c>
      <c r="CK9014" s="3">
        <v>44667</v>
      </c>
      <c r="CL9014" s="3">
        <v>53310</v>
      </c>
      <c r="CM9014" s="3">
        <v>39637</v>
      </c>
      <c r="CN9014" s="3">
        <v>6354484</v>
      </c>
      <c r="CO9014" s="3">
        <v>6354484</v>
      </c>
      <c r="CP9014" s="3">
        <v>6502963</v>
      </c>
      <c r="CQ9014" s="3">
        <v>6502963</v>
      </c>
      <c r="CR9014" s="3">
        <v>500484</v>
      </c>
      <c r="CS9014" s="2">
        <v>2017</v>
      </c>
    </row>
    <row r="9015" spans="1:97" x14ac:dyDescent="0.25">
      <c r="A9015" s="2">
        <v>56709</v>
      </c>
      <c r="B9015" s="5" t="s">
        <v>8</v>
      </c>
      <c r="C9015" s="2" t="s">
        <v>0</v>
      </c>
      <c r="D9015" s="5" t="s">
        <v>5629</v>
      </c>
      <c r="E9015" s="5" t="s">
        <v>5625</v>
      </c>
      <c r="F9015" s="2">
        <v>56801</v>
      </c>
      <c r="G9015" s="5" t="s">
        <v>27</v>
      </c>
      <c r="H9015" s="5" t="s">
        <v>26</v>
      </c>
      <c r="I9015" s="5" t="s">
        <v>220</v>
      </c>
      <c r="J9015" s="5" t="s">
        <v>1</v>
      </c>
      <c r="K9015" s="2">
        <v>22</v>
      </c>
      <c r="L9015" s="2">
        <v>2</v>
      </c>
      <c r="M9015" s="5" t="s">
        <v>4</v>
      </c>
      <c r="N9015" s="5" t="s">
        <v>3</v>
      </c>
      <c r="O9015" s="5" t="s">
        <v>2</v>
      </c>
      <c r="P9015" s="5" t="s">
        <v>2</v>
      </c>
      <c r="Q9015" s="5" t="s">
        <v>1</v>
      </c>
      <c r="R9015" s="5" t="s">
        <v>1</v>
      </c>
      <c r="S9015" s="5" t="s">
        <v>1</v>
      </c>
      <c r="T9015" s="3">
        <v>0</v>
      </c>
      <c r="U9015" s="3">
        <v>0</v>
      </c>
      <c r="V9015" s="3">
        <v>0</v>
      </c>
      <c r="W9015" s="3">
        <v>0</v>
      </c>
      <c r="X9015" s="3">
        <v>0</v>
      </c>
      <c r="Y9015" s="3">
        <v>0</v>
      </c>
      <c r="Z9015" s="3">
        <v>0</v>
      </c>
      <c r="AA9015" s="3">
        <v>0</v>
      </c>
      <c r="AB9015" s="3">
        <v>0</v>
      </c>
      <c r="AC9015" s="3">
        <v>0</v>
      </c>
      <c r="AD9015" s="3">
        <v>0</v>
      </c>
      <c r="AE9015" s="3">
        <v>0</v>
      </c>
      <c r="AF9015" s="3">
        <v>0</v>
      </c>
      <c r="AG9015" s="3">
        <v>0</v>
      </c>
      <c r="AH9015" s="3">
        <v>0</v>
      </c>
      <c r="AI9015" s="3">
        <v>0</v>
      </c>
      <c r="AJ9015" s="3">
        <v>0</v>
      </c>
      <c r="AK9015" s="3">
        <v>0</v>
      </c>
      <c r="AL9015" s="3">
        <v>0</v>
      </c>
      <c r="AM9015" s="3">
        <v>0</v>
      </c>
      <c r="AN9015" s="3">
        <v>0</v>
      </c>
      <c r="AO9015" s="3">
        <v>0</v>
      </c>
      <c r="AP9015" s="3">
        <v>0</v>
      </c>
      <c r="AQ9015" s="3">
        <v>0</v>
      </c>
      <c r="AR9015" s="4">
        <v>0</v>
      </c>
      <c r="AS9015" s="4">
        <v>0</v>
      </c>
      <c r="AT9015" s="4">
        <v>0</v>
      </c>
      <c r="AU9015" s="4">
        <v>0</v>
      </c>
      <c r="AV9015" s="4">
        <v>0</v>
      </c>
      <c r="AW9015" s="4">
        <v>0</v>
      </c>
      <c r="AX9015" s="4">
        <v>0</v>
      </c>
      <c r="AY9015" s="4">
        <v>0</v>
      </c>
      <c r="AZ9015" s="4">
        <v>0</v>
      </c>
      <c r="BA9015" s="4">
        <v>0</v>
      </c>
      <c r="BB9015" s="4">
        <v>0</v>
      </c>
      <c r="BC9015" s="4">
        <v>0</v>
      </c>
      <c r="BD9015" s="3">
        <v>5373</v>
      </c>
      <c r="BE9015" s="3">
        <v>6347</v>
      </c>
      <c r="BF9015" s="3">
        <v>6409</v>
      </c>
      <c r="BG9015" s="3">
        <v>5754</v>
      </c>
      <c r="BH9015" s="3">
        <v>5284</v>
      </c>
      <c r="BI9015" s="3">
        <v>4170</v>
      </c>
      <c r="BJ9015" s="3">
        <v>2829</v>
      </c>
      <c r="BK9015" s="3">
        <v>2395</v>
      </c>
      <c r="BL9015" s="3">
        <v>4467</v>
      </c>
      <c r="BM9015" s="3">
        <v>6542</v>
      </c>
      <c r="BN9015" s="3">
        <v>6329</v>
      </c>
      <c r="BO9015" s="3">
        <v>6289</v>
      </c>
      <c r="BP9015" s="3">
        <v>5373</v>
      </c>
      <c r="BQ9015" s="3">
        <v>6347</v>
      </c>
      <c r="BR9015" s="3">
        <v>6409</v>
      </c>
      <c r="BS9015" s="3">
        <v>5754</v>
      </c>
      <c r="BT9015" s="3">
        <v>5284</v>
      </c>
      <c r="BU9015" s="3">
        <v>4170</v>
      </c>
      <c r="BV9015" s="3">
        <v>2829</v>
      </c>
      <c r="BW9015" s="3">
        <v>2395</v>
      </c>
      <c r="BX9015" s="3">
        <v>4467</v>
      </c>
      <c r="BY9015" s="3">
        <v>6542</v>
      </c>
      <c r="BZ9015" s="3">
        <v>6329</v>
      </c>
      <c r="CA9015" s="3">
        <v>6289</v>
      </c>
      <c r="CB9015" s="3">
        <v>583.20399999999995</v>
      </c>
      <c r="CC9015" s="3">
        <v>688.91700000000003</v>
      </c>
      <c r="CD9015" s="3">
        <v>695.60500000000002</v>
      </c>
      <c r="CE9015" s="3">
        <v>624.601</v>
      </c>
      <c r="CF9015" s="3">
        <v>573.48599999999999</v>
      </c>
      <c r="CG9015" s="3">
        <v>452.62900000000002</v>
      </c>
      <c r="CH9015" s="3">
        <v>307.11900000000003</v>
      </c>
      <c r="CI9015" s="3">
        <v>259.95499999999998</v>
      </c>
      <c r="CJ9015" s="3">
        <v>484.83199999999999</v>
      </c>
      <c r="CK9015" s="3">
        <v>710.05799999999999</v>
      </c>
      <c r="CL9015" s="3">
        <v>686.92700000000002</v>
      </c>
      <c r="CM9015" s="3">
        <v>682.66700000000003</v>
      </c>
      <c r="CN9015" s="3">
        <v>0</v>
      </c>
      <c r="CO9015" s="3">
        <v>0</v>
      </c>
      <c r="CP9015" s="3">
        <v>62188</v>
      </c>
      <c r="CQ9015" s="3">
        <v>62188</v>
      </c>
      <c r="CR9015" s="3">
        <v>6750</v>
      </c>
      <c r="CS9015" s="2">
        <v>2017</v>
      </c>
    </row>
    <row r="9016" spans="1:97" x14ac:dyDescent="0.25">
      <c r="A9016" s="2">
        <v>56710</v>
      </c>
      <c r="B9016" s="5" t="s">
        <v>8</v>
      </c>
      <c r="C9016" s="2" t="s">
        <v>0</v>
      </c>
      <c r="D9016" s="5" t="s">
        <v>5628</v>
      </c>
      <c r="E9016" s="5" t="s">
        <v>5625</v>
      </c>
      <c r="F9016" s="2">
        <v>56801</v>
      </c>
      <c r="G9016" s="5" t="s">
        <v>27</v>
      </c>
      <c r="H9016" s="5" t="s">
        <v>26</v>
      </c>
      <c r="I9016" s="5" t="s">
        <v>220</v>
      </c>
      <c r="J9016" s="5" t="s">
        <v>1</v>
      </c>
      <c r="K9016" s="2">
        <v>22</v>
      </c>
      <c r="L9016" s="2">
        <v>2</v>
      </c>
      <c r="M9016" s="5" t="s">
        <v>4</v>
      </c>
      <c r="N9016" s="5" t="s">
        <v>3</v>
      </c>
      <c r="O9016" s="5" t="s">
        <v>2</v>
      </c>
      <c r="P9016" s="5" t="s">
        <v>2</v>
      </c>
      <c r="Q9016" s="5" t="s">
        <v>1</v>
      </c>
      <c r="R9016" s="5" t="s">
        <v>1</v>
      </c>
      <c r="S9016" s="5" t="s">
        <v>1</v>
      </c>
      <c r="T9016" s="3">
        <v>0</v>
      </c>
      <c r="U9016" s="3">
        <v>0</v>
      </c>
      <c r="V9016" s="3">
        <v>0</v>
      </c>
      <c r="W9016" s="3">
        <v>0</v>
      </c>
      <c r="X9016" s="3">
        <v>0</v>
      </c>
      <c r="Y9016" s="3">
        <v>0</v>
      </c>
      <c r="Z9016" s="3">
        <v>0</v>
      </c>
      <c r="AA9016" s="3">
        <v>0</v>
      </c>
      <c r="AB9016" s="3">
        <v>0</v>
      </c>
      <c r="AC9016" s="3">
        <v>0</v>
      </c>
      <c r="AD9016" s="3">
        <v>0</v>
      </c>
      <c r="AE9016" s="3">
        <v>0</v>
      </c>
      <c r="AF9016" s="3">
        <v>0</v>
      </c>
      <c r="AG9016" s="3">
        <v>0</v>
      </c>
      <c r="AH9016" s="3">
        <v>0</v>
      </c>
      <c r="AI9016" s="3">
        <v>0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4">
        <v>0</v>
      </c>
      <c r="AS9016" s="4">
        <v>0</v>
      </c>
      <c r="AT9016" s="4">
        <v>0</v>
      </c>
      <c r="AU9016" s="4">
        <v>0</v>
      </c>
      <c r="AV9016" s="4">
        <v>0</v>
      </c>
      <c r="AW9016" s="4">
        <v>0</v>
      </c>
      <c r="AX9016" s="4">
        <v>0</v>
      </c>
      <c r="AY9016" s="4">
        <v>0</v>
      </c>
      <c r="AZ9016" s="4">
        <v>0</v>
      </c>
      <c r="BA9016" s="4">
        <v>0</v>
      </c>
      <c r="BB9016" s="4">
        <v>0</v>
      </c>
      <c r="BC9016" s="4">
        <v>0</v>
      </c>
      <c r="BD9016" s="3">
        <v>5080</v>
      </c>
      <c r="BE9016" s="3">
        <v>6001</v>
      </c>
      <c r="BF9016" s="3">
        <v>6059</v>
      </c>
      <c r="BG9016" s="3">
        <v>5441</v>
      </c>
      <c r="BH9016" s="3">
        <v>4995</v>
      </c>
      <c r="BI9016" s="3">
        <v>3943</v>
      </c>
      <c r="BJ9016" s="3">
        <v>2675</v>
      </c>
      <c r="BK9016" s="3">
        <v>2264</v>
      </c>
      <c r="BL9016" s="3">
        <v>4223</v>
      </c>
      <c r="BM9016" s="3">
        <v>6185</v>
      </c>
      <c r="BN9016" s="3">
        <v>5984</v>
      </c>
      <c r="BO9016" s="3">
        <v>5947</v>
      </c>
      <c r="BP9016" s="3">
        <v>5080</v>
      </c>
      <c r="BQ9016" s="3">
        <v>6001</v>
      </c>
      <c r="BR9016" s="3">
        <v>6059</v>
      </c>
      <c r="BS9016" s="3">
        <v>5441</v>
      </c>
      <c r="BT9016" s="3">
        <v>4995</v>
      </c>
      <c r="BU9016" s="3">
        <v>3943</v>
      </c>
      <c r="BV9016" s="3">
        <v>2675</v>
      </c>
      <c r="BW9016" s="3">
        <v>2264</v>
      </c>
      <c r="BX9016" s="3">
        <v>4223</v>
      </c>
      <c r="BY9016" s="3">
        <v>6185</v>
      </c>
      <c r="BZ9016" s="3">
        <v>5984</v>
      </c>
      <c r="CA9016" s="3">
        <v>5947</v>
      </c>
      <c r="CB9016" s="3">
        <v>551.40599999999995</v>
      </c>
      <c r="CC9016" s="3">
        <v>651.35799999999995</v>
      </c>
      <c r="CD9016" s="3">
        <v>657.68200000000002</v>
      </c>
      <c r="CE9016" s="3">
        <v>590.54899999999998</v>
      </c>
      <c r="CF9016" s="3">
        <v>542.221</v>
      </c>
      <c r="CG9016" s="3">
        <v>427.95299999999997</v>
      </c>
      <c r="CH9016" s="3">
        <v>290.37599999999998</v>
      </c>
      <c r="CI9016" s="3">
        <v>245.78200000000001</v>
      </c>
      <c r="CJ9016" s="3">
        <v>458.4</v>
      </c>
      <c r="CK9016" s="3">
        <v>671.34699999999998</v>
      </c>
      <c r="CL9016" s="3">
        <v>649.47699999999998</v>
      </c>
      <c r="CM9016" s="3">
        <v>645.44899999999996</v>
      </c>
      <c r="CN9016" s="3">
        <v>0</v>
      </c>
      <c r="CO9016" s="3">
        <v>0</v>
      </c>
      <c r="CP9016" s="3">
        <v>58797</v>
      </c>
      <c r="CQ9016" s="3">
        <v>58797</v>
      </c>
      <c r="CR9016" s="3">
        <v>6382</v>
      </c>
      <c r="CS9016" s="2">
        <v>2017</v>
      </c>
    </row>
    <row r="9017" spans="1:97" x14ac:dyDescent="0.25">
      <c r="A9017" s="2">
        <v>56711</v>
      </c>
      <c r="B9017" s="5" t="s">
        <v>8</v>
      </c>
      <c r="C9017" s="2" t="s">
        <v>0</v>
      </c>
      <c r="D9017" s="5" t="s">
        <v>5627</v>
      </c>
      <c r="E9017" s="5" t="s">
        <v>5625</v>
      </c>
      <c r="F9017" s="2">
        <v>56801</v>
      </c>
      <c r="G9017" s="5" t="s">
        <v>27</v>
      </c>
      <c r="H9017" s="5" t="s">
        <v>26</v>
      </c>
      <c r="I9017" s="5" t="s">
        <v>220</v>
      </c>
      <c r="J9017" s="5" t="s">
        <v>1</v>
      </c>
      <c r="K9017" s="2">
        <v>22</v>
      </c>
      <c r="L9017" s="2">
        <v>2</v>
      </c>
      <c r="M9017" s="5" t="s">
        <v>4</v>
      </c>
      <c r="N9017" s="5" t="s">
        <v>3</v>
      </c>
      <c r="O9017" s="5" t="s">
        <v>2</v>
      </c>
      <c r="P9017" s="5" t="s">
        <v>2</v>
      </c>
      <c r="Q9017" s="5" t="s">
        <v>1</v>
      </c>
      <c r="R9017" s="5" t="s">
        <v>1</v>
      </c>
      <c r="S9017" s="5" t="s">
        <v>1</v>
      </c>
      <c r="T9017" s="3">
        <v>0</v>
      </c>
      <c r="U9017" s="3">
        <v>0</v>
      </c>
      <c r="V9017" s="3">
        <v>0</v>
      </c>
      <c r="W9017" s="3">
        <v>0</v>
      </c>
      <c r="X9017" s="3">
        <v>0</v>
      </c>
      <c r="Y9017" s="3">
        <v>0</v>
      </c>
      <c r="Z9017" s="3">
        <v>0</v>
      </c>
      <c r="AA9017" s="3">
        <v>0</v>
      </c>
      <c r="AB9017" s="3">
        <v>0</v>
      </c>
      <c r="AC9017" s="3">
        <v>0</v>
      </c>
      <c r="AD9017" s="3">
        <v>0</v>
      </c>
      <c r="AE9017" s="3">
        <v>0</v>
      </c>
      <c r="AF9017" s="3">
        <v>0</v>
      </c>
      <c r="AG9017" s="3">
        <v>0</v>
      </c>
      <c r="AH9017" s="3">
        <v>0</v>
      </c>
      <c r="AI9017" s="3">
        <v>0</v>
      </c>
      <c r="AJ9017" s="3">
        <v>0</v>
      </c>
      <c r="AK9017" s="3">
        <v>0</v>
      </c>
      <c r="AL9017" s="3">
        <v>0</v>
      </c>
      <c r="AM9017" s="3">
        <v>0</v>
      </c>
      <c r="AN9017" s="3">
        <v>0</v>
      </c>
      <c r="AO9017" s="3">
        <v>0</v>
      </c>
      <c r="AP9017" s="3">
        <v>0</v>
      </c>
      <c r="AQ9017" s="3">
        <v>0</v>
      </c>
      <c r="AR9017" s="4">
        <v>0</v>
      </c>
      <c r="AS9017" s="4">
        <v>0</v>
      </c>
      <c r="AT9017" s="4">
        <v>0</v>
      </c>
      <c r="AU9017" s="4">
        <v>0</v>
      </c>
      <c r="AV9017" s="4">
        <v>0</v>
      </c>
      <c r="AW9017" s="4">
        <v>0</v>
      </c>
      <c r="AX9017" s="4">
        <v>0</v>
      </c>
      <c r="AY9017" s="4">
        <v>0</v>
      </c>
      <c r="AZ9017" s="4">
        <v>0</v>
      </c>
      <c r="BA9017" s="4">
        <v>0</v>
      </c>
      <c r="BB9017" s="4">
        <v>0</v>
      </c>
      <c r="BC9017" s="4">
        <v>0</v>
      </c>
      <c r="BD9017" s="3">
        <v>5405</v>
      </c>
      <c r="BE9017" s="3">
        <v>6385</v>
      </c>
      <c r="BF9017" s="3">
        <v>6447</v>
      </c>
      <c r="BG9017" s="3">
        <v>5789</v>
      </c>
      <c r="BH9017" s="3">
        <v>5315</v>
      </c>
      <c r="BI9017" s="3">
        <v>4195</v>
      </c>
      <c r="BJ9017" s="3">
        <v>2846</v>
      </c>
      <c r="BK9017" s="3">
        <v>2409</v>
      </c>
      <c r="BL9017" s="3">
        <v>4493</v>
      </c>
      <c r="BM9017" s="3">
        <v>6581</v>
      </c>
      <c r="BN9017" s="3">
        <v>6366</v>
      </c>
      <c r="BO9017" s="3">
        <v>6327</v>
      </c>
      <c r="BP9017" s="3">
        <v>5405</v>
      </c>
      <c r="BQ9017" s="3">
        <v>6385</v>
      </c>
      <c r="BR9017" s="3">
        <v>6447</v>
      </c>
      <c r="BS9017" s="3">
        <v>5789</v>
      </c>
      <c r="BT9017" s="3">
        <v>5315</v>
      </c>
      <c r="BU9017" s="3">
        <v>4195</v>
      </c>
      <c r="BV9017" s="3">
        <v>2846</v>
      </c>
      <c r="BW9017" s="3">
        <v>2409</v>
      </c>
      <c r="BX9017" s="3">
        <v>4493</v>
      </c>
      <c r="BY9017" s="3">
        <v>6581</v>
      </c>
      <c r="BZ9017" s="3">
        <v>6366</v>
      </c>
      <c r="CA9017" s="3">
        <v>6327</v>
      </c>
      <c r="CB9017" s="3">
        <v>586.65899999999999</v>
      </c>
      <c r="CC9017" s="3">
        <v>692.99900000000002</v>
      </c>
      <c r="CD9017" s="3">
        <v>699.72699999999998</v>
      </c>
      <c r="CE9017" s="3">
        <v>628.303</v>
      </c>
      <c r="CF9017" s="3">
        <v>576.88499999999999</v>
      </c>
      <c r="CG9017" s="3">
        <v>455.31200000000001</v>
      </c>
      <c r="CH9017" s="3">
        <v>308.93900000000002</v>
      </c>
      <c r="CI9017" s="3">
        <v>261.495</v>
      </c>
      <c r="CJ9017" s="3">
        <v>487.70499999999998</v>
      </c>
      <c r="CK9017" s="3">
        <v>714.26599999999996</v>
      </c>
      <c r="CL9017" s="3">
        <v>690.99800000000005</v>
      </c>
      <c r="CM9017" s="3">
        <v>686.71199999999999</v>
      </c>
      <c r="CN9017" s="3">
        <v>0</v>
      </c>
      <c r="CO9017" s="3">
        <v>0</v>
      </c>
      <c r="CP9017" s="3">
        <v>62558</v>
      </c>
      <c r="CQ9017" s="3">
        <v>62558</v>
      </c>
      <c r="CR9017" s="3">
        <v>6790</v>
      </c>
      <c r="CS9017" s="2">
        <v>2017</v>
      </c>
    </row>
    <row r="9018" spans="1:97" x14ac:dyDescent="0.25">
      <c r="A9018" s="2">
        <v>56712</v>
      </c>
      <c r="B9018" s="5" t="s">
        <v>8</v>
      </c>
      <c r="C9018" s="2" t="s">
        <v>0</v>
      </c>
      <c r="D9018" s="5" t="s">
        <v>5626</v>
      </c>
      <c r="E9018" s="5" t="s">
        <v>5625</v>
      </c>
      <c r="F9018" s="2">
        <v>56801</v>
      </c>
      <c r="G9018" s="5" t="s">
        <v>27</v>
      </c>
      <c r="H9018" s="5" t="s">
        <v>26</v>
      </c>
      <c r="I9018" s="5" t="s">
        <v>220</v>
      </c>
      <c r="J9018" s="5" t="s">
        <v>1</v>
      </c>
      <c r="K9018" s="2">
        <v>22</v>
      </c>
      <c r="L9018" s="2">
        <v>2</v>
      </c>
      <c r="M9018" s="5" t="s">
        <v>4</v>
      </c>
      <c r="N9018" s="5" t="s">
        <v>3</v>
      </c>
      <c r="O9018" s="5" t="s">
        <v>2</v>
      </c>
      <c r="P9018" s="5" t="s">
        <v>2</v>
      </c>
      <c r="Q9018" s="5" t="s">
        <v>1</v>
      </c>
      <c r="R9018" s="5" t="s">
        <v>1</v>
      </c>
      <c r="S9018" s="5" t="s">
        <v>1</v>
      </c>
      <c r="T9018" s="3">
        <v>0</v>
      </c>
      <c r="U9018" s="3">
        <v>0</v>
      </c>
      <c r="V9018" s="3">
        <v>0</v>
      </c>
      <c r="W9018" s="3">
        <v>0</v>
      </c>
      <c r="X9018" s="3">
        <v>0</v>
      </c>
      <c r="Y9018" s="3">
        <v>0</v>
      </c>
      <c r="Z9018" s="3">
        <v>0</v>
      </c>
      <c r="AA9018" s="3">
        <v>0</v>
      </c>
      <c r="AB9018" s="3">
        <v>0</v>
      </c>
      <c r="AC9018" s="3">
        <v>0</v>
      </c>
      <c r="AD9018" s="3">
        <v>0</v>
      </c>
      <c r="AE9018" s="3">
        <v>0</v>
      </c>
      <c r="AF9018" s="3">
        <v>0</v>
      </c>
      <c r="AG9018" s="3">
        <v>0</v>
      </c>
      <c r="AH9018" s="3">
        <v>0</v>
      </c>
      <c r="AI9018" s="3">
        <v>0</v>
      </c>
      <c r="AJ9018" s="3">
        <v>0</v>
      </c>
      <c r="AK9018" s="3">
        <v>0</v>
      </c>
      <c r="AL9018" s="3">
        <v>0</v>
      </c>
      <c r="AM9018" s="3">
        <v>0</v>
      </c>
      <c r="AN9018" s="3">
        <v>0</v>
      </c>
      <c r="AO9018" s="3">
        <v>0</v>
      </c>
      <c r="AP9018" s="3">
        <v>0</v>
      </c>
      <c r="AQ9018" s="3">
        <v>0</v>
      </c>
      <c r="AR9018" s="4">
        <v>0</v>
      </c>
      <c r="AS9018" s="4">
        <v>0</v>
      </c>
      <c r="AT9018" s="4">
        <v>0</v>
      </c>
      <c r="AU9018" s="4">
        <v>0</v>
      </c>
      <c r="AV9018" s="4">
        <v>0</v>
      </c>
      <c r="AW9018" s="4">
        <v>0</v>
      </c>
      <c r="AX9018" s="4">
        <v>0</v>
      </c>
      <c r="AY9018" s="4">
        <v>0</v>
      </c>
      <c r="AZ9018" s="4">
        <v>0</v>
      </c>
      <c r="BA9018" s="4">
        <v>0</v>
      </c>
      <c r="BB9018" s="4">
        <v>0</v>
      </c>
      <c r="BC9018" s="4">
        <v>0</v>
      </c>
      <c r="BD9018" s="3">
        <v>5381</v>
      </c>
      <c r="BE9018" s="3">
        <v>6356</v>
      </c>
      <c r="BF9018" s="3">
        <v>6418</v>
      </c>
      <c r="BG9018" s="3">
        <v>5763</v>
      </c>
      <c r="BH9018" s="3">
        <v>5291</v>
      </c>
      <c r="BI9018" s="3">
        <v>4176</v>
      </c>
      <c r="BJ9018" s="3">
        <v>2834</v>
      </c>
      <c r="BK9018" s="3">
        <v>2399</v>
      </c>
      <c r="BL9018" s="3">
        <v>4473</v>
      </c>
      <c r="BM9018" s="3">
        <v>6551</v>
      </c>
      <c r="BN9018" s="3">
        <v>6338</v>
      </c>
      <c r="BO9018" s="3">
        <v>6299</v>
      </c>
      <c r="BP9018" s="3">
        <v>5381</v>
      </c>
      <c r="BQ9018" s="3">
        <v>6356</v>
      </c>
      <c r="BR9018" s="3">
        <v>6418</v>
      </c>
      <c r="BS9018" s="3">
        <v>5763</v>
      </c>
      <c r="BT9018" s="3">
        <v>5291</v>
      </c>
      <c r="BU9018" s="3">
        <v>4176</v>
      </c>
      <c r="BV9018" s="3">
        <v>2834</v>
      </c>
      <c r="BW9018" s="3">
        <v>2399</v>
      </c>
      <c r="BX9018" s="3">
        <v>4473</v>
      </c>
      <c r="BY9018" s="3">
        <v>6551</v>
      </c>
      <c r="BZ9018" s="3">
        <v>6338</v>
      </c>
      <c r="CA9018" s="3">
        <v>6299</v>
      </c>
      <c r="CB9018" s="3">
        <v>584.06600000000003</v>
      </c>
      <c r="CC9018" s="3">
        <v>689.93700000000001</v>
      </c>
      <c r="CD9018" s="3">
        <v>696.63599999999997</v>
      </c>
      <c r="CE9018" s="3">
        <v>625.52700000000004</v>
      </c>
      <c r="CF9018" s="3">
        <v>574.33600000000001</v>
      </c>
      <c r="CG9018" s="3">
        <v>453.3</v>
      </c>
      <c r="CH9018" s="3">
        <v>307.57400000000001</v>
      </c>
      <c r="CI9018" s="3">
        <v>260.33999999999997</v>
      </c>
      <c r="CJ9018" s="3">
        <v>485.55099999999999</v>
      </c>
      <c r="CK9018" s="3">
        <v>711.11</v>
      </c>
      <c r="CL9018" s="3">
        <v>687.94500000000005</v>
      </c>
      <c r="CM9018" s="3">
        <v>683.678</v>
      </c>
      <c r="CN9018" s="3">
        <v>0</v>
      </c>
      <c r="CO9018" s="3">
        <v>0</v>
      </c>
      <c r="CP9018" s="3">
        <v>62279</v>
      </c>
      <c r="CQ9018" s="3">
        <v>62279</v>
      </c>
      <c r="CR9018" s="3">
        <v>6760</v>
      </c>
      <c r="CS9018" s="2">
        <v>2017</v>
      </c>
    </row>
    <row r="9019" spans="1:97" x14ac:dyDescent="0.25">
      <c r="A9019" s="2">
        <v>56750</v>
      </c>
      <c r="B9019" s="5" t="s">
        <v>8</v>
      </c>
      <c r="C9019" s="2" t="s">
        <v>0</v>
      </c>
      <c r="D9019" s="5" t="s">
        <v>5624</v>
      </c>
      <c r="E9019" s="5" t="s">
        <v>4721</v>
      </c>
      <c r="F9019" s="2">
        <v>59883</v>
      </c>
      <c r="G9019" s="5" t="s">
        <v>27</v>
      </c>
      <c r="H9019" s="5" t="s">
        <v>26</v>
      </c>
      <c r="I9019" s="5" t="s">
        <v>220</v>
      </c>
      <c r="J9019" s="5" t="s">
        <v>1</v>
      </c>
      <c r="K9019" s="2">
        <v>22</v>
      </c>
      <c r="L9019" s="2">
        <v>2</v>
      </c>
      <c r="M9019" s="5" t="s">
        <v>4</v>
      </c>
      <c r="N9019" s="5" t="s">
        <v>3</v>
      </c>
      <c r="O9019" s="5" t="s">
        <v>2</v>
      </c>
      <c r="P9019" s="5" t="s">
        <v>2</v>
      </c>
      <c r="Q9019" s="5" t="s">
        <v>1</v>
      </c>
      <c r="R9019" s="5" t="s">
        <v>1</v>
      </c>
      <c r="S9019" s="5" t="s">
        <v>1</v>
      </c>
      <c r="T9019" s="3">
        <v>0</v>
      </c>
      <c r="U9019" s="3">
        <v>0</v>
      </c>
      <c r="V9019" s="3">
        <v>0</v>
      </c>
      <c r="W9019" s="3">
        <v>0</v>
      </c>
      <c r="X9019" s="3">
        <v>0</v>
      </c>
      <c r="Y9019" s="3">
        <v>0</v>
      </c>
      <c r="Z9019" s="3">
        <v>0</v>
      </c>
      <c r="AA9019" s="3">
        <v>0</v>
      </c>
      <c r="AB9019" s="3">
        <v>0</v>
      </c>
      <c r="AC9019" s="3">
        <v>0</v>
      </c>
      <c r="AD9019" s="3">
        <v>0</v>
      </c>
      <c r="AE9019" s="3">
        <v>0</v>
      </c>
      <c r="AF9019" s="3">
        <v>0</v>
      </c>
      <c r="AG9019" s="3">
        <v>0</v>
      </c>
      <c r="AH9019" s="3">
        <v>0</v>
      </c>
      <c r="AI9019" s="3">
        <v>0</v>
      </c>
      <c r="AJ9019" s="3">
        <v>0</v>
      </c>
      <c r="AK9019" s="3">
        <v>0</v>
      </c>
      <c r="AL9019" s="3">
        <v>0</v>
      </c>
      <c r="AM9019" s="3">
        <v>0</v>
      </c>
      <c r="AN9019" s="3">
        <v>0</v>
      </c>
      <c r="AO9019" s="3">
        <v>0</v>
      </c>
      <c r="AP9019" s="3">
        <v>0</v>
      </c>
      <c r="AQ9019" s="3">
        <v>0</v>
      </c>
      <c r="AR9019" s="4">
        <v>0</v>
      </c>
      <c r="AS9019" s="4">
        <v>0</v>
      </c>
      <c r="AT9019" s="4">
        <v>0</v>
      </c>
      <c r="AU9019" s="4">
        <v>0</v>
      </c>
      <c r="AV9019" s="4">
        <v>0</v>
      </c>
      <c r="AW9019" s="4">
        <v>0</v>
      </c>
      <c r="AX9019" s="4">
        <v>0</v>
      </c>
      <c r="AY9019" s="4">
        <v>0</v>
      </c>
      <c r="AZ9019" s="4">
        <v>0</v>
      </c>
      <c r="BA9019" s="4">
        <v>0</v>
      </c>
      <c r="BB9019" s="4">
        <v>0</v>
      </c>
      <c r="BC9019" s="4">
        <v>0</v>
      </c>
      <c r="BD9019" s="3">
        <v>130023</v>
      </c>
      <c r="BE9019" s="3">
        <v>153592</v>
      </c>
      <c r="BF9019" s="3">
        <v>155083</v>
      </c>
      <c r="BG9019" s="3">
        <v>139253</v>
      </c>
      <c r="BH9019" s="3">
        <v>127857</v>
      </c>
      <c r="BI9019" s="3">
        <v>100912</v>
      </c>
      <c r="BJ9019" s="3">
        <v>68471</v>
      </c>
      <c r="BK9019" s="3">
        <v>57956</v>
      </c>
      <c r="BL9019" s="3">
        <v>108092</v>
      </c>
      <c r="BM9019" s="3">
        <v>158305</v>
      </c>
      <c r="BN9019" s="3">
        <v>153148</v>
      </c>
      <c r="BO9019" s="3">
        <v>152198</v>
      </c>
      <c r="BP9019" s="3">
        <v>130023</v>
      </c>
      <c r="BQ9019" s="3">
        <v>153592</v>
      </c>
      <c r="BR9019" s="3">
        <v>155083</v>
      </c>
      <c r="BS9019" s="3">
        <v>139253</v>
      </c>
      <c r="BT9019" s="3">
        <v>127857</v>
      </c>
      <c r="BU9019" s="3">
        <v>100912</v>
      </c>
      <c r="BV9019" s="3">
        <v>68471</v>
      </c>
      <c r="BW9019" s="3">
        <v>57956</v>
      </c>
      <c r="BX9019" s="3">
        <v>108092</v>
      </c>
      <c r="BY9019" s="3">
        <v>158305</v>
      </c>
      <c r="BZ9019" s="3">
        <v>153148</v>
      </c>
      <c r="CA9019" s="3">
        <v>152198</v>
      </c>
      <c r="CB9019" s="3">
        <v>14112.98</v>
      </c>
      <c r="CC9019" s="3">
        <v>16671.172999999999</v>
      </c>
      <c r="CD9019" s="3">
        <v>16833.026999999998</v>
      </c>
      <c r="CE9019" s="3">
        <v>15114.798000000001</v>
      </c>
      <c r="CF9019" s="3">
        <v>13877.861999999999</v>
      </c>
      <c r="CG9019" s="3">
        <v>10953.228999999999</v>
      </c>
      <c r="CH9019" s="3">
        <v>7432.0150000000003</v>
      </c>
      <c r="CI9019" s="3">
        <v>6290.6689999999999</v>
      </c>
      <c r="CJ9019" s="3">
        <v>11732.511</v>
      </c>
      <c r="CK9019" s="3">
        <v>17182.778999999999</v>
      </c>
      <c r="CL9019" s="3">
        <v>16623.022000000001</v>
      </c>
      <c r="CM9019" s="3">
        <v>16519.935000000001</v>
      </c>
      <c r="CN9019" s="3">
        <v>0</v>
      </c>
      <c r="CO9019" s="3">
        <v>0</v>
      </c>
      <c r="CP9019" s="3">
        <v>1504890</v>
      </c>
      <c r="CQ9019" s="3">
        <v>1504890</v>
      </c>
      <c r="CR9019" s="3">
        <v>163344</v>
      </c>
      <c r="CS9019" s="2">
        <v>2017</v>
      </c>
    </row>
    <row r="9020" spans="1:97" x14ac:dyDescent="0.25">
      <c r="A9020" s="2">
        <v>56751</v>
      </c>
      <c r="B9020" s="5" t="s">
        <v>8</v>
      </c>
      <c r="C9020" s="2" t="s">
        <v>0</v>
      </c>
      <c r="D9020" s="5" t="s">
        <v>5623</v>
      </c>
      <c r="E9020" s="5" t="s">
        <v>4721</v>
      </c>
      <c r="F9020" s="2">
        <v>59883</v>
      </c>
      <c r="G9020" s="5" t="s">
        <v>108</v>
      </c>
      <c r="H9020" s="5" t="s">
        <v>12</v>
      </c>
      <c r="I9020" s="5" t="s">
        <v>107</v>
      </c>
      <c r="J9020" s="5" t="s">
        <v>1</v>
      </c>
      <c r="K9020" s="2">
        <v>22</v>
      </c>
      <c r="L9020" s="2">
        <v>2</v>
      </c>
      <c r="M9020" s="5" t="s">
        <v>4</v>
      </c>
      <c r="N9020" s="5" t="s">
        <v>3</v>
      </c>
      <c r="O9020" s="5" t="s">
        <v>2</v>
      </c>
      <c r="P9020" s="5" t="s">
        <v>2</v>
      </c>
      <c r="Q9020" s="5" t="s">
        <v>1</v>
      </c>
      <c r="R9020" s="5" t="s">
        <v>1</v>
      </c>
      <c r="S9020" s="5" t="s">
        <v>1</v>
      </c>
      <c r="T9020" s="3">
        <v>0</v>
      </c>
      <c r="U9020" s="3">
        <v>0</v>
      </c>
      <c r="V9020" s="3">
        <v>0</v>
      </c>
      <c r="W9020" s="3">
        <v>0</v>
      </c>
      <c r="X9020" s="3">
        <v>0</v>
      </c>
      <c r="Y9020" s="3">
        <v>0</v>
      </c>
      <c r="Z9020" s="3">
        <v>0</v>
      </c>
      <c r="AA9020" s="3">
        <v>0</v>
      </c>
      <c r="AB9020" s="3">
        <v>0</v>
      </c>
      <c r="AC9020" s="3">
        <v>0</v>
      </c>
      <c r="AD9020" s="3">
        <v>0</v>
      </c>
      <c r="AE9020" s="3">
        <v>0</v>
      </c>
      <c r="AF9020" s="3">
        <v>0</v>
      </c>
      <c r="AG9020" s="3">
        <v>0</v>
      </c>
      <c r="AH9020" s="3">
        <v>0</v>
      </c>
      <c r="AI9020" s="3">
        <v>0</v>
      </c>
      <c r="AJ9020" s="3">
        <v>0</v>
      </c>
      <c r="AK9020" s="3">
        <v>0</v>
      </c>
      <c r="AL9020" s="3">
        <v>0</v>
      </c>
      <c r="AM9020" s="3">
        <v>0</v>
      </c>
      <c r="AN9020" s="3">
        <v>0</v>
      </c>
      <c r="AO9020" s="3">
        <v>0</v>
      </c>
      <c r="AP9020" s="3">
        <v>0</v>
      </c>
      <c r="AQ9020" s="3">
        <v>0</v>
      </c>
      <c r="AR9020" s="4">
        <v>0</v>
      </c>
      <c r="AS9020" s="4">
        <v>0</v>
      </c>
      <c r="AT9020" s="4">
        <v>0</v>
      </c>
      <c r="AU9020" s="4">
        <v>0</v>
      </c>
      <c r="AV9020" s="4">
        <v>0</v>
      </c>
      <c r="AW9020" s="4">
        <v>0</v>
      </c>
      <c r="AX9020" s="4">
        <v>0</v>
      </c>
      <c r="AY9020" s="4">
        <v>0</v>
      </c>
      <c r="AZ9020" s="4">
        <v>0</v>
      </c>
      <c r="BA9020" s="4">
        <v>0</v>
      </c>
      <c r="BB9020" s="4">
        <v>0</v>
      </c>
      <c r="BC9020" s="4">
        <v>0</v>
      </c>
      <c r="BD9020" s="3">
        <v>39662</v>
      </c>
      <c r="BE9020" s="3">
        <v>38796</v>
      </c>
      <c r="BF9020" s="3">
        <v>40878</v>
      </c>
      <c r="BG9020" s="3">
        <v>40527</v>
      </c>
      <c r="BH9020" s="3">
        <v>38775</v>
      </c>
      <c r="BI9020" s="3">
        <v>29266</v>
      </c>
      <c r="BJ9020" s="3">
        <v>24149</v>
      </c>
      <c r="BK9020" s="3">
        <v>26247</v>
      </c>
      <c r="BL9020" s="3">
        <v>27260</v>
      </c>
      <c r="BM9020" s="3">
        <v>41224</v>
      </c>
      <c r="BN9020" s="3">
        <v>39425</v>
      </c>
      <c r="BO9020" s="3">
        <v>41825</v>
      </c>
      <c r="BP9020" s="3">
        <v>39662</v>
      </c>
      <c r="BQ9020" s="3">
        <v>38796</v>
      </c>
      <c r="BR9020" s="3">
        <v>40878</v>
      </c>
      <c r="BS9020" s="3">
        <v>40527</v>
      </c>
      <c r="BT9020" s="3">
        <v>38775</v>
      </c>
      <c r="BU9020" s="3">
        <v>29266</v>
      </c>
      <c r="BV9020" s="3">
        <v>24149</v>
      </c>
      <c r="BW9020" s="3">
        <v>26247</v>
      </c>
      <c r="BX9020" s="3">
        <v>27260</v>
      </c>
      <c r="BY9020" s="3">
        <v>41224</v>
      </c>
      <c r="BZ9020" s="3">
        <v>39425</v>
      </c>
      <c r="CA9020" s="3">
        <v>41825</v>
      </c>
      <c r="CB9020" s="3">
        <v>4305.01</v>
      </c>
      <c r="CC9020" s="3">
        <v>4211.0420000000004</v>
      </c>
      <c r="CD9020" s="3">
        <v>4436.9690000000001</v>
      </c>
      <c r="CE9020" s="3">
        <v>4398.9440000000004</v>
      </c>
      <c r="CF9020" s="3">
        <v>4208.6899999999996</v>
      </c>
      <c r="CG9020" s="3">
        <v>3176.6480000000001</v>
      </c>
      <c r="CH9020" s="3">
        <v>2621.1469999999999</v>
      </c>
      <c r="CI9020" s="3">
        <v>2848.9580000000001</v>
      </c>
      <c r="CJ9020" s="3">
        <v>2958.8560000000002</v>
      </c>
      <c r="CK9020" s="3">
        <v>4474.5810000000001</v>
      </c>
      <c r="CL9020" s="3">
        <v>4279.3230000000003</v>
      </c>
      <c r="CM9020" s="3">
        <v>4539.8320000000003</v>
      </c>
      <c r="CN9020" s="3">
        <v>0</v>
      </c>
      <c r="CO9020" s="3">
        <v>0</v>
      </c>
      <c r="CP9020" s="3">
        <v>428034</v>
      </c>
      <c r="CQ9020" s="3">
        <v>428034</v>
      </c>
      <c r="CR9020" s="3">
        <v>46460</v>
      </c>
      <c r="CS9020" s="2">
        <v>2017</v>
      </c>
    </row>
    <row r="9021" spans="1:97" x14ac:dyDescent="0.25">
      <c r="A9021" s="2">
        <v>56752</v>
      </c>
      <c r="B9021" s="5" t="s">
        <v>8</v>
      </c>
      <c r="C9021" s="2" t="s">
        <v>0</v>
      </c>
      <c r="D9021" s="5" t="s">
        <v>5622</v>
      </c>
      <c r="E9021" s="5" t="s">
        <v>4721</v>
      </c>
      <c r="F9021" s="2">
        <v>59883</v>
      </c>
      <c r="G9021" s="5" t="s">
        <v>1577</v>
      </c>
      <c r="H9021" s="5" t="s">
        <v>12</v>
      </c>
      <c r="I9021" s="5" t="s">
        <v>107</v>
      </c>
      <c r="J9021" s="5" t="s">
        <v>1</v>
      </c>
      <c r="K9021" s="2">
        <v>22</v>
      </c>
      <c r="L9021" s="2">
        <v>2</v>
      </c>
      <c r="M9021" s="5" t="s">
        <v>4</v>
      </c>
      <c r="N9021" s="5" t="s">
        <v>3</v>
      </c>
      <c r="O9021" s="5" t="s">
        <v>2</v>
      </c>
      <c r="P9021" s="5" t="s">
        <v>2</v>
      </c>
      <c r="Q9021" s="5" t="s">
        <v>1</v>
      </c>
      <c r="R9021" s="5" t="s">
        <v>1</v>
      </c>
      <c r="S9021" s="5" t="s">
        <v>1</v>
      </c>
      <c r="T9021" s="3">
        <v>0</v>
      </c>
      <c r="U9021" s="3">
        <v>0</v>
      </c>
      <c r="V9021" s="3">
        <v>0</v>
      </c>
      <c r="W9021" s="3">
        <v>0</v>
      </c>
      <c r="X9021" s="3">
        <v>0</v>
      </c>
      <c r="Y9021" s="3">
        <v>0</v>
      </c>
      <c r="Z9021" s="3">
        <v>0</v>
      </c>
      <c r="AA9021" s="3">
        <v>0</v>
      </c>
      <c r="AB9021" s="3">
        <v>0</v>
      </c>
      <c r="AC9021" s="3">
        <v>0</v>
      </c>
      <c r="AD9021" s="3">
        <v>0</v>
      </c>
      <c r="AE9021" s="3">
        <v>0</v>
      </c>
      <c r="AF9021" s="3">
        <v>0</v>
      </c>
      <c r="AG9021" s="3">
        <v>0</v>
      </c>
      <c r="AH9021" s="3">
        <v>0</v>
      </c>
      <c r="AI9021" s="3">
        <v>0</v>
      </c>
      <c r="AJ9021" s="3">
        <v>0</v>
      </c>
      <c r="AK9021" s="3">
        <v>0</v>
      </c>
      <c r="AL9021" s="3">
        <v>0</v>
      </c>
      <c r="AM9021" s="3">
        <v>0</v>
      </c>
      <c r="AN9021" s="3">
        <v>0</v>
      </c>
      <c r="AO9021" s="3">
        <v>0</v>
      </c>
      <c r="AP9021" s="3">
        <v>0</v>
      </c>
      <c r="AQ9021" s="3">
        <v>0</v>
      </c>
      <c r="AR9021" s="4">
        <v>0</v>
      </c>
      <c r="AS9021" s="4">
        <v>0</v>
      </c>
      <c r="AT9021" s="4">
        <v>0</v>
      </c>
      <c r="AU9021" s="4">
        <v>0</v>
      </c>
      <c r="AV9021" s="4">
        <v>0</v>
      </c>
      <c r="AW9021" s="4">
        <v>0</v>
      </c>
      <c r="AX9021" s="4">
        <v>0</v>
      </c>
      <c r="AY9021" s="4">
        <v>0</v>
      </c>
      <c r="AZ9021" s="4">
        <v>0</v>
      </c>
      <c r="BA9021" s="4">
        <v>0</v>
      </c>
      <c r="BB9021" s="4">
        <v>0</v>
      </c>
      <c r="BC9021" s="4">
        <v>0</v>
      </c>
      <c r="BD9021" s="3">
        <v>140658</v>
      </c>
      <c r="BE9021" s="3">
        <v>137588</v>
      </c>
      <c r="BF9021" s="3">
        <v>144969</v>
      </c>
      <c r="BG9021" s="3">
        <v>143727</v>
      </c>
      <c r="BH9021" s="3">
        <v>137511</v>
      </c>
      <c r="BI9021" s="3">
        <v>103791</v>
      </c>
      <c r="BJ9021" s="3">
        <v>85641</v>
      </c>
      <c r="BK9021" s="3">
        <v>93084</v>
      </c>
      <c r="BL9021" s="3">
        <v>96675</v>
      </c>
      <c r="BM9021" s="3">
        <v>146198</v>
      </c>
      <c r="BN9021" s="3">
        <v>139818</v>
      </c>
      <c r="BO9021" s="3">
        <v>148330</v>
      </c>
      <c r="BP9021" s="3">
        <v>140658</v>
      </c>
      <c r="BQ9021" s="3">
        <v>137588</v>
      </c>
      <c r="BR9021" s="3">
        <v>144969</v>
      </c>
      <c r="BS9021" s="3">
        <v>143727</v>
      </c>
      <c r="BT9021" s="3">
        <v>137511</v>
      </c>
      <c r="BU9021" s="3">
        <v>103791</v>
      </c>
      <c r="BV9021" s="3">
        <v>85641</v>
      </c>
      <c r="BW9021" s="3">
        <v>93084</v>
      </c>
      <c r="BX9021" s="3">
        <v>96675</v>
      </c>
      <c r="BY9021" s="3">
        <v>146198</v>
      </c>
      <c r="BZ9021" s="3">
        <v>139818</v>
      </c>
      <c r="CA9021" s="3">
        <v>148330</v>
      </c>
      <c r="CB9021" s="3">
        <v>15267.311</v>
      </c>
      <c r="CC9021" s="3">
        <v>14934.061</v>
      </c>
      <c r="CD9021" s="3">
        <v>15735.29</v>
      </c>
      <c r="CE9021" s="3">
        <v>15600.44</v>
      </c>
      <c r="CF9021" s="3">
        <v>14925.721</v>
      </c>
      <c r="CG9021" s="3">
        <v>11265.683000000001</v>
      </c>
      <c r="CH9021" s="3">
        <v>9295.6489999999994</v>
      </c>
      <c r="CI9021" s="3">
        <v>10103.562</v>
      </c>
      <c r="CJ9021" s="3">
        <v>10493.302</v>
      </c>
      <c r="CK9021" s="3">
        <v>15868.68</v>
      </c>
      <c r="CL9021" s="3">
        <v>15176.214</v>
      </c>
      <c r="CM9021" s="3">
        <v>16100.087</v>
      </c>
      <c r="CN9021" s="3">
        <v>0</v>
      </c>
      <c r="CO9021" s="3">
        <v>0</v>
      </c>
      <c r="CP9021" s="3">
        <v>1517990</v>
      </c>
      <c r="CQ9021" s="3">
        <v>1517990</v>
      </c>
      <c r="CR9021" s="3">
        <v>164766</v>
      </c>
      <c r="CS9021" s="2">
        <v>2017</v>
      </c>
    </row>
    <row r="9022" spans="1:97" x14ac:dyDescent="0.25">
      <c r="A9022" s="2">
        <v>56753</v>
      </c>
      <c r="B9022" s="5" t="s">
        <v>8</v>
      </c>
      <c r="C9022" s="2" t="s">
        <v>0</v>
      </c>
      <c r="D9022" s="5" t="s">
        <v>5621</v>
      </c>
      <c r="E9022" s="5" t="s">
        <v>4721</v>
      </c>
      <c r="F9022" s="2">
        <v>59883</v>
      </c>
      <c r="G9022" s="5" t="s">
        <v>1577</v>
      </c>
      <c r="H9022" s="5" t="s">
        <v>12</v>
      </c>
      <c r="I9022" s="5" t="s">
        <v>107</v>
      </c>
      <c r="J9022" s="5" t="s">
        <v>1</v>
      </c>
      <c r="K9022" s="2">
        <v>22</v>
      </c>
      <c r="L9022" s="2">
        <v>2</v>
      </c>
      <c r="M9022" s="5" t="s">
        <v>4</v>
      </c>
      <c r="N9022" s="5" t="s">
        <v>3</v>
      </c>
      <c r="O9022" s="5" t="s">
        <v>2</v>
      </c>
      <c r="P9022" s="5" t="s">
        <v>2</v>
      </c>
      <c r="Q9022" s="5" t="s">
        <v>1</v>
      </c>
      <c r="R9022" s="5" t="s">
        <v>1</v>
      </c>
      <c r="S9022" s="5" t="s">
        <v>1</v>
      </c>
      <c r="T9022" s="3">
        <v>0</v>
      </c>
      <c r="U9022" s="3">
        <v>0</v>
      </c>
      <c r="V9022" s="3">
        <v>0</v>
      </c>
      <c r="W9022" s="3">
        <v>0</v>
      </c>
      <c r="X9022" s="3">
        <v>0</v>
      </c>
      <c r="Y9022" s="3">
        <v>0</v>
      </c>
      <c r="Z9022" s="3">
        <v>0</v>
      </c>
      <c r="AA9022" s="3">
        <v>0</v>
      </c>
      <c r="AB9022" s="3">
        <v>0</v>
      </c>
      <c r="AC9022" s="3">
        <v>0</v>
      </c>
      <c r="AD9022" s="3">
        <v>0</v>
      </c>
      <c r="AE9022" s="3">
        <v>0</v>
      </c>
      <c r="AF9022" s="3">
        <v>0</v>
      </c>
      <c r="AG9022" s="3">
        <v>0</v>
      </c>
      <c r="AH9022" s="3">
        <v>0</v>
      </c>
      <c r="AI9022" s="3">
        <v>0</v>
      </c>
      <c r="AJ9022" s="3">
        <v>0</v>
      </c>
      <c r="AK9022" s="3">
        <v>0</v>
      </c>
      <c r="AL9022" s="3">
        <v>0</v>
      </c>
      <c r="AM9022" s="3">
        <v>0</v>
      </c>
      <c r="AN9022" s="3">
        <v>0</v>
      </c>
      <c r="AO9022" s="3">
        <v>0</v>
      </c>
      <c r="AP9022" s="3">
        <v>0</v>
      </c>
      <c r="AQ9022" s="3">
        <v>0</v>
      </c>
      <c r="AR9022" s="4">
        <v>0</v>
      </c>
      <c r="AS9022" s="4">
        <v>0</v>
      </c>
      <c r="AT9022" s="4">
        <v>0</v>
      </c>
      <c r="AU9022" s="4">
        <v>0</v>
      </c>
      <c r="AV9022" s="4">
        <v>0</v>
      </c>
      <c r="AW9022" s="4">
        <v>0</v>
      </c>
      <c r="AX9022" s="4">
        <v>0</v>
      </c>
      <c r="AY9022" s="4">
        <v>0</v>
      </c>
      <c r="AZ9022" s="4">
        <v>0</v>
      </c>
      <c r="BA9022" s="4">
        <v>0</v>
      </c>
      <c r="BB9022" s="4">
        <v>0</v>
      </c>
      <c r="BC9022" s="4">
        <v>0</v>
      </c>
      <c r="BD9022" s="3">
        <v>185171</v>
      </c>
      <c r="BE9022" s="3">
        <v>181129</v>
      </c>
      <c r="BF9022" s="3">
        <v>190847</v>
      </c>
      <c r="BG9022" s="3">
        <v>189212</v>
      </c>
      <c r="BH9022" s="3">
        <v>181028</v>
      </c>
      <c r="BI9022" s="3">
        <v>136637</v>
      </c>
      <c r="BJ9022" s="3">
        <v>112743</v>
      </c>
      <c r="BK9022" s="3">
        <v>122542</v>
      </c>
      <c r="BL9022" s="3">
        <v>127269</v>
      </c>
      <c r="BM9022" s="3">
        <v>192465</v>
      </c>
      <c r="BN9022" s="3">
        <v>184066</v>
      </c>
      <c r="BO9022" s="3">
        <v>195272</v>
      </c>
      <c r="BP9022" s="3">
        <v>185171</v>
      </c>
      <c r="BQ9022" s="3">
        <v>181129</v>
      </c>
      <c r="BR9022" s="3">
        <v>190847</v>
      </c>
      <c r="BS9022" s="3">
        <v>189212</v>
      </c>
      <c r="BT9022" s="3">
        <v>181028</v>
      </c>
      <c r="BU9022" s="3">
        <v>136637</v>
      </c>
      <c r="BV9022" s="3">
        <v>112743</v>
      </c>
      <c r="BW9022" s="3">
        <v>122542</v>
      </c>
      <c r="BX9022" s="3">
        <v>127269</v>
      </c>
      <c r="BY9022" s="3">
        <v>192465</v>
      </c>
      <c r="BZ9022" s="3">
        <v>184066</v>
      </c>
      <c r="CA9022" s="3">
        <v>195272</v>
      </c>
      <c r="CB9022" s="3">
        <v>20098.909</v>
      </c>
      <c r="CC9022" s="3">
        <v>19660.199000000001</v>
      </c>
      <c r="CD9022" s="3">
        <v>20714.989000000001</v>
      </c>
      <c r="CE9022" s="3">
        <v>20537.465</v>
      </c>
      <c r="CF9022" s="3">
        <v>19649.219000000001</v>
      </c>
      <c r="CG9022" s="3">
        <v>14830.9</v>
      </c>
      <c r="CH9022" s="3">
        <v>12237.415999999999</v>
      </c>
      <c r="CI9022" s="3">
        <v>13301.005999999999</v>
      </c>
      <c r="CJ9022" s="3">
        <v>13814.085999999999</v>
      </c>
      <c r="CK9022" s="3">
        <v>20890.593000000001</v>
      </c>
      <c r="CL9022" s="3">
        <v>19978.985000000001</v>
      </c>
      <c r="CM9022" s="3">
        <v>21195.233</v>
      </c>
      <c r="CN9022" s="3">
        <v>0</v>
      </c>
      <c r="CO9022" s="3">
        <v>0</v>
      </c>
      <c r="CP9022" s="3">
        <v>1998381</v>
      </c>
      <c r="CQ9022" s="3">
        <v>1998381</v>
      </c>
      <c r="CR9022" s="3">
        <v>216909</v>
      </c>
      <c r="CS9022" s="2">
        <v>2017</v>
      </c>
    </row>
    <row r="9023" spans="1:97" x14ac:dyDescent="0.25">
      <c r="A9023" s="2">
        <v>56754</v>
      </c>
      <c r="B9023" s="5" t="s">
        <v>8</v>
      </c>
      <c r="C9023" s="2" t="s">
        <v>0</v>
      </c>
      <c r="D9023" s="5" t="s">
        <v>5620</v>
      </c>
      <c r="E9023" s="5" t="s">
        <v>4721</v>
      </c>
      <c r="F9023" s="2">
        <v>59883</v>
      </c>
      <c r="G9023" s="5" t="s">
        <v>10</v>
      </c>
      <c r="H9023" s="5" t="s">
        <v>9</v>
      </c>
      <c r="I9023" s="5" t="s">
        <v>96</v>
      </c>
      <c r="J9023" s="5" t="s">
        <v>1</v>
      </c>
      <c r="K9023" s="2">
        <v>22</v>
      </c>
      <c r="L9023" s="2">
        <v>2</v>
      </c>
      <c r="M9023" s="5" t="s">
        <v>4</v>
      </c>
      <c r="N9023" s="5" t="s">
        <v>3</v>
      </c>
      <c r="O9023" s="5" t="s">
        <v>2</v>
      </c>
      <c r="P9023" s="5" t="s">
        <v>2</v>
      </c>
      <c r="Q9023" s="5" t="s">
        <v>1</v>
      </c>
      <c r="R9023" s="5" t="s">
        <v>1</v>
      </c>
      <c r="S9023" s="5" t="s">
        <v>1</v>
      </c>
      <c r="T9023" s="3">
        <v>0</v>
      </c>
      <c r="U9023" s="3">
        <v>0</v>
      </c>
      <c r="V9023" s="3">
        <v>0</v>
      </c>
      <c r="W9023" s="3">
        <v>0</v>
      </c>
      <c r="X9023" s="3">
        <v>0</v>
      </c>
      <c r="Y9023" s="3">
        <v>0</v>
      </c>
      <c r="Z9023" s="3">
        <v>0</v>
      </c>
      <c r="AA9023" s="3">
        <v>0</v>
      </c>
      <c r="AB9023" s="3">
        <v>0</v>
      </c>
      <c r="AC9023" s="3">
        <v>0</v>
      </c>
      <c r="AD9023" s="3">
        <v>0</v>
      </c>
      <c r="AE9023" s="3">
        <v>0</v>
      </c>
      <c r="AF9023" s="3">
        <v>0</v>
      </c>
      <c r="AG9023" s="3">
        <v>0</v>
      </c>
      <c r="AH9023" s="3">
        <v>0</v>
      </c>
      <c r="AI9023" s="3">
        <v>0</v>
      </c>
      <c r="AJ9023" s="3">
        <v>0</v>
      </c>
      <c r="AK9023" s="3">
        <v>0</v>
      </c>
      <c r="AL9023" s="3">
        <v>0</v>
      </c>
      <c r="AM9023" s="3">
        <v>0</v>
      </c>
      <c r="AN9023" s="3">
        <v>0</v>
      </c>
      <c r="AO9023" s="3">
        <v>0</v>
      </c>
      <c r="AP9023" s="3">
        <v>0</v>
      </c>
      <c r="AQ9023" s="3">
        <v>0</v>
      </c>
      <c r="AR9023" s="4">
        <v>0</v>
      </c>
      <c r="AS9023" s="4">
        <v>0</v>
      </c>
      <c r="AT9023" s="4">
        <v>0</v>
      </c>
      <c r="AU9023" s="4">
        <v>0</v>
      </c>
      <c r="AV9023" s="4">
        <v>0</v>
      </c>
      <c r="AW9023" s="4">
        <v>0</v>
      </c>
      <c r="AX9023" s="4">
        <v>0</v>
      </c>
      <c r="AY9023" s="4">
        <v>0</v>
      </c>
      <c r="AZ9023" s="4">
        <v>0</v>
      </c>
      <c r="BA9023" s="4">
        <v>0</v>
      </c>
      <c r="BB9023" s="4">
        <v>0</v>
      </c>
      <c r="BC9023" s="4">
        <v>0</v>
      </c>
      <c r="BD9023" s="3">
        <v>347927</v>
      </c>
      <c r="BE9023" s="3">
        <v>344403</v>
      </c>
      <c r="BF9023" s="3">
        <v>417326</v>
      </c>
      <c r="BG9023" s="3">
        <v>407816</v>
      </c>
      <c r="BH9023" s="3">
        <v>364273</v>
      </c>
      <c r="BI9023" s="3">
        <v>278430</v>
      </c>
      <c r="BJ9023" s="3">
        <v>257943</v>
      </c>
      <c r="BK9023" s="3">
        <v>211662</v>
      </c>
      <c r="BL9023" s="3">
        <v>268732</v>
      </c>
      <c r="BM9023" s="3">
        <v>334160</v>
      </c>
      <c r="BN9023" s="3">
        <v>322848</v>
      </c>
      <c r="BO9023" s="3">
        <v>287371</v>
      </c>
      <c r="BP9023" s="3">
        <v>347927</v>
      </c>
      <c r="BQ9023" s="3">
        <v>344403</v>
      </c>
      <c r="BR9023" s="3">
        <v>417326</v>
      </c>
      <c r="BS9023" s="3">
        <v>407816</v>
      </c>
      <c r="BT9023" s="3">
        <v>364273</v>
      </c>
      <c r="BU9023" s="3">
        <v>278430</v>
      </c>
      <c r="BV9023" s="3">
        <v>257943</v>
      </c>
      <c r="BW9023" s="3">
        <v>211662</v>
      </c>
      <c r="BX9023" s="3">
        <v>268732</v>
      </c>
      <c r="BY9023" s="3">
        <v>334160</v>
      </c>
      <c r="BZ9023" s="3">
        <v>322848</v>
      </c>
      <c r="CA9023" s="3">
        <v>287371</v>
      </c>
      <c r="CB9023" s="3">
        <v>37764.735000000001</v>
      </c>
      <c r="CC9023" s="3">
        <v>37382.317000000003</v>
      </c>
      <c r="CD9023" s="3">
        <v>45297.493000000002</v>
      </c>
      <c r="CE9023" s="3">
        <v>44265.277999999998</v>
      </c>
      <c r="CF9023" s="3">
        <v>39538.966999999997</v>
      </c>
      <c r="CG9023" s="3">
        <v>30221.420999999998</v>
      </c>
      <c r="CH9023" s="3">
        <v>27997.724999999999</v>
      </c>
      <c r="CI9023" s="3">
        <v>22974.223000000002</v>
      </c>
      <c r="CJ9023" s="3">
        <v>29168.834999999999</v>
      </c>
      <c r="CK9023" s="3">
        <v>36270.442999999999</v>
      </c>
      <c r="CL9023" s="3">
        <v>35042.644</v>
      </c>
      <c r="CM9023" s="3">
        <v>31191.919000000002</v>
      </c>
      <c r="CN9023" s="3">
        <v>0</v>
      </c>
      <c r="CO9023" s="3">
        <v>0</v>
      </c>
      <c r="CP9023" s="3">
        <v>3842891</v>
      </c>
      <c r="CQ9023" s="3">
        <v>3842891</v>
      </c>
      <c r="CR9023" s="3">
        <v>417116</v>
      </c>
      <c r="CS9023" s="2">
        <v>2017</v>
      </c>
    </row>
    <row r="9024" spans="1:97" x14ac:dyDescent="0.25">
      <c r="A9024" s="2">
        <v>56755</v>
      </c>
      <c r="B9024" s="5" t="s">
        <v>8</v>
      </c>
      <c r="C9024" s="2" t="s">
        <v>0</v>
      </c>
      <c r="D9024" s="5" t="s">
        <v>5619</v>
      </c>
      <c r="E9024" s="5" t="s">
        <v>4721</v>
      </c>
      <c r="F9024" s="2">
        <v>59883</v>
      </c>
      <c r="G9024" s="5" t="s">
        <v>27</v>
      </c>
      <c r="H9024" s="5" t="s">
        <v>26</v>
      </c>
      <c r="I9024" s="5" t="s">
        <v>220</v>
      </c>
      <c r="J9024" s="5" t="s">
        <v>1</v>
      </c>
      <c r="K9024" s="2">
        <v>22</v>
      </c>
      <c r="L9024" s="2">
        <v>2</v>
      </c>
      <c r="M9024" s="5" t="s">
        <v>4</v>
      </c>
      <c r="N9024" s="5" t="s">
        <v>3</v>
      </c>
      <c r="O9024" s="5" t="s">
        <v>2</v>
      </c>
      <c r="P9024" s="5" t="s">
        <v>2</v>
      </c>
      <c r="Q9024" s="5" t="s">
        <v>1</v>
      </c>
      <c r="R9024" s="5" t="s">
        <v>1</v>
      </c>
      <c r="S9024" s="5" t="s">
        <v>1</v>
      </c>
      <c r="T9024" s="3">
        <v>0</v>
      </c>
      <c r="U9024" s="3">
        <v>0</v>
      </c>
      <c r="V9024" s="3">
        <v>0</v>
      </c>
      <c r="W9024" s="3">
        <v>0</v>
      </c>
      <c r="X9024" s="3">
        <v>0</v>
      </c>
      <c r="Y9024" s="3">
        <v>0</v>
      </c>
      <c r="Z9024" s="3">
        <v>0</v>
      </c>
      <c r="AA9024" s="3">
        <v>0</v>
      </c>
      <c r="AB9024" s="3">
        <v>0</v>
      </c>
      <c r="AC9024" s="3">
        <v>0</v>
      </c>
      <c r="AD9024" s="3">
        <v>0</v>
      </c>
      <c r="AE9024" s="3">
        <v>0</v>
      </c>
      <c r="AF9024" s="3">
        <v>0</v>
      </c>
      <c r="AG9024" s="3">
        <v>0</v>
      </c>
      <c r="AH9024" s="3">
        <v>0</v>
      </c>
      <c r="AI9024" s="3">
        <v>0</v>
      </c>
      <c r="AJ9024" s="3">
        <v>0</v>
      </c>
      <c r="AK9024" s="3">
        <v>0</v>
      </c>
      <c r="AL9024" s="3">
        <v>0</v>
      </c>
      <c r="AM9024" s="3">
        <v>0</v>
      </c>
      <c r="AN9024" s="3">
        <v>0</v>
      </c>
      <c r="AO9024" s="3">
        <v>0</v>
      </c>
      <c r="AP9024" s="3">
        <v>0</v>
      </c>
      <c r="AQ9024" s="3">
        <v>0</v>
      </c>
      <c r="AR9024" s="4">
        <v>0</v>
      </c>
      <c r="AS9024" s="4">
        <v>0</v>
      </c>
      <c r="AT9024" s="4">
        <v>0</v>
      </c>
      <c r="AU9024" s="4">
        <v>0</v>
      </c>
      <c r="AV9024" s="4">
        <v>0</v>
      </c>
      <c r="AW9024" s="4">
        <v>0</v>
      </c>
      <c r="AX9024" s="4">
        <v>0</v>
      </c>
      <c r="AY9024" s="4">
        <v>0</v>
      </c>
      <c r="AZ9024" s="4">
        <v>0</v>
      </c>
      <c r="BA9024" s="4">
        <v>0</v>
      </c>
      <c r="BB9024" s="4">
        <v>0</v>
      </c>
      <c r="BC9024" s="4">
        <v>0</v>
      </c>
      <c r="BD9024" s="3">
        <v>44711</v>
      </c>
      <c r="BE9024" s="3">
        <v>52815</v>
      </c>
      <c r="BF9024" s="3">
        <v>53328</v>
      </c>
      <c r="BG9024" s="3">
        <v>47885</v>
      </c>
      <c r="BH9024" s="3">
        <v>43966</v>
      </c>
      <c r="BI9024" s="3">
        <v>34701</v>
      </c>
      <c r="BJ9024" s="3">
        <v>23545</v>
      </c>
      <c r="BK9024" s="3">
        <v>19929</v>
      </c>
      <c r="BL9024" s="3">
        <v>37169</v>
      </c>
      <c r="BM9024" s="3">
        <v>54436</v>
      </c>
      <c r="BN9024" s="3">
        <v>52663</v>
      </c>
      <c r="BO9024" s="3">
        <v>52336</v>
      </c>
      <c r="BP9024" s="3">
        <v>44711</v>
      </c>
      <c r="BQ9024" s="3">
        <v>52815</v>
      </c>
      <c r="BR9024" s="3">
        <v>53328</v>
      </c>
      <c r="BS9024" s="3">
        <v>47885</v>
      </c>
      <c r="BT9024" s="3">
        <v>43966</v>
      </c>
      <c r="BU9024" s="3">
        <v>34701</v>
      </c>
      <c r="BV9024" s="3">
        <v>23545</v>
      </c>
      <c r="BW9024" s="3">
        <v>19929</v>
      </c>
      <c r="BX9024" s="3">
        <v>37169</v>
      </c>
      <c r="BY9024" s="3">
        <v>54436</v>
      </c>
      <c r="BZ9024" s="3">
        <v>52663</v>
      </c>
      <c r="CA9024" s="3">
        <v>52336</v>
      </c>
      <c r="CB9024" s="3">
        <v>4853.0240000000003</v>
      </c>
      <c r="CC9024" s="3">
        <v>5732.7060000000001</v>
      </c>
      <c r="CD9024" s="3">
        <v>5788.3620000000001</v>
      </c>
      <c r="CE9024" s="3">
        <v>5197.5159999999996</v>
      </c>
      <c r="CF9024" s="3">
        <v>4772.1719999999996</v>
      </c>
      <c r="CG9024" s="3">
        <v>3766.48</v>
      </c>
      <c r="CH9024" s="3">
        <v>2555.6419999999998</v>
      </c>
      <c r="CI9024" s="3">
        <v>2163.1680000000001</v>
      </c>
      <c r="CJ9024" s="3">
        <v>4034.451</v>
      </c>
      <c r="CK9024" s="3">
        <v>5908.6310000000003</v>
      </c>
      <c r="CL9024" s="3">
        <v>5716.1480000000001</v>
      </c>
      <c r="CM9024" s="3">
        <v>5680.7</v>
      </c>
      <c r="CN9024" s="3">
        <v>0</v>
      </c>
      <c r="CO9024" s="3">
        <v>0</v>
      </c>
      <c r="CP9024" s="3">
        <v>517484</v>
      </c>
      <c r="CQ9024" s="3">
        <v>517484</v>
      </c>
      <c r="CR9024" s="3">
        <v>56169</v>
      </c>
      <c r="CS9024" s="2">
        <v>2017</v>
      </c>
    </row>
    <row r="9025" spans="1:97" x14ac:dyDescent="0.25">
      <c r="A9025" s="2">
        <v>56763</v>
      </c>
      <c r="B9025" s="5" t="s">
        <v>8</v>
      </c>
      <c r="C9025" s="2" t="s">
        <v>0</v>
      </c>
      <c r="D9025" s="5" t="s">
        <v>5618</v>
      </c>
      <c r="E9025" s="5" t="s">
        <v>5618</v>
      </c>
      <c r="F9025" s="2">
        <v>55958</v>
      </c>
      <c r="G9025" s="5" t="s">
        <v>10</v>
      </c>
      <c r="H9025" s="5" t="s">
        <v>9</v>
      </c>
      <c r="I9025" s="5" t="s">
        <v>96</v>
      </c>
      <c r="J9025" s="5" t="s">
        <v>1</v>
      </c>
      <c r="K9025" s="2">
        <v>22</v>
      </c>
      <c r="L9025" s="2">
        <v>2</v>
      </c>
      <c r="M9025" s="5" t="s">
        <v>4</v>
      </c>
      <c r="N9025" s="5" t="s">
        <v>3</v>
      </c>
      <c r="O9025" s="5" t="s">
        <v>2</v>
      </c>
      <c r="P9025" s="5" t="s">
        <v>2</v>
      </c>
      <c r="Q9025" s="5" t="s">
        <v>1</v>
      </c>
      <c r="R9025" s="5" t="s">
        <v>1</v>
      </c>
      <c r="S9025" s="5" t="s">
        <v>1</v>
      </c>
      <c r="T9025" s="3">
        <v>0</v>
      </c>
      <c r="U9025" s="3">
        <v>0</v>
      </c>
      <c r="V9025" s="3">
        <v>0</v>
      </c>
      <c r="W9025" s="3">
        <v>0</v>
      </c>
      <c r="X9025" s="3">
        <v>0</v>
      </c>
      <c r="Y9025" s="3">
        <v>0</v>
      </c>
      <c r="Z9025" s="3">
        <v>0</v>
      </c>
      <c r="AA9025" s="3">
        <v>0</v>
      </c>
      <c r="AB9025" s="3">
        <v>0</v>
      </c>
      <c r="AC9025" s="3">
        <v>0</v>
      </c>
      <c r="AD9025" s="3">
        <v>0</v>
      </c>
      <c r="AE9025" s="3">
        <v>0</v>
      </c>
      <c r="AF9025" s="3">
        <v>0</v>
      </c>
      <c r="AG9025" s="3">
        <v>0</v>
      </c>
      <c r="AH9025" s="3">
        <v>0</v>
      </c>
      <c r="AI9025" s="3">
        <v>0</v>
      </c>
      <c r="AJ9025" s="3">
        <v>0</v>
      </c>
      <c r="AK9025" s="3">
        <v>0</v>
      </c>
      <c r="AL9025" s="3">
        <v>0</v>
      </c>
      <c r="AM9025" s="3">
        <v>0</v>
      </c>
      <c r="AN9025" s="3">
        <v>0</v>
      </c>
      <c r="AO9025" s="3">
        <v>0</v>
      </c>
      <c r="AP9025" s="3">
        <v>0</v>
      </c>
      <c r="AQ9025" s="3">
        <v>0</v>
      </c>
      <c r="AR9025" s="4">
        <v>0</v>
      </c>
      <c r="AS9025" s="4">
        <v>0</v>
      </c>
      <c r="AT9025" s="4">
        <v>0</v>
      </c>
      <c r="AU9025" s="4">
        <v>0</v>
      </c>
      <c r="AV9025" s="4">
        <v>0</v>
      </c>
      <c r="AW9025" s="4">
        <v>0</v>
      </c>
      <c r="AX9025" s="4">
        <v>0</v>
      </c>
      <c r="AY9025" s="4">
        <v>0</v>
      </c>
      <c r="AZ9025" s="4">
        <v>0</v>
      </c>
      <c r="BA9025" s="4">
        <v>0</v>
      </c>
      <c r="BB9025" s="4">
        <v>0</v>
      </c>
      <c r="BC9025" s="4">
        <v>0</v>
      </c>
      <c r="BD9025" s="3">
        <v>1601413</v>
      </c>
      <c r="BE9025" s="3">
        <v>1505008</v>
      </c>
      <c r="BF9025" s="3">
        <v>2076997</v>
      </c>
      <c r="BG9025" s="3">
        <v>2021618</v>
      </c>
      <c r="BH9025" s="3">
        <v>1698232</v>
      </c>
      <c r="BI9025" s="3">
        <v>1366822</v>
      </c>
      <c r="BJ9025" s="3">
        <v>1001564</v>
      </c>
      <c r="BK9025" s="3">
        <v>694144</v>
      </c>
      <c r="BL9025" s="3">
        <v>1014499</v>
      </c>
      <c r="BM9025" s="3">
        <v>1416397</v>
      </c>
      <c r="BN9025" s="3">
        <v>1247090</v>
      </c>
      <c r="BO9025" s="3">
        <v>1134857</v>
      </c>
      <c r="BP9025" s="3">
        <v>1601413</v>
      </c>
      <c r="BQ9025" s="3">
        <v>1505008</v>
      </c>
      <c r="BR9025" s="3">
        <v>2076997</v>
      </c>
      <c r="BS9025" s="3">
        <v>2021618</v>
      </c>
      <c r="BT9025" s="3">
        <v>1698232</v>
      </c>
      <c r="BU9025" s="3">
        <v>1366822</v>
      </c>
      <c r="BV9025" s="3">
        <v>1001564</v>
      </c>
      <c r="BW9025" s="3">
        <v>694144</v>
      </c>
      <c r="BX9025" s="3">
        <v>1014499</v>
      </c>
      <c r="BY9025" s="3">
        <v>1416397</v>
      </c>
      <c r="BZ9025" s="3">
        <v>1247090</v>
      </c>
      <c r="CA9025" s="3">
        <v>1134857</v>
      </c>
      <c r="CB9025" s="3">
        <v>173821</v>
      </c>
      <c r="CC9025" s="3">
        <v>163357</v>
      </c>
      <c r="CD9025" s="3">
        <v>225442</v>
      </c>
      <c r="CE9025" s="3">
        <v>219431</v>
      </c>
      <c r="CF9025" s="3">
        <v>184330</v>
      </c>
      <c r="CG9025" s="3">
        <v>148358</v>
      </c>
      <c r="CH9025" s="3">
        <v>108712</v>
      </c>
      <c r="CI9025" s="3">
        <v>75344</v>
      </c>
      <c r="CJ9025" s="3">
        <v>110116</v>
      </c>
      <c r="CK9025" s="3">
        <v>153739</v>
      </c>
      <c r="CL9025" s="3">
        <v>135362</v>
      </c>
      <c r="CM9025" s="3">
        <v>123180</v>
      </c>
      <c r="CN9025" s="3">
        <v>0</v>
      </c>
      <c r="CO9025" s="3">
        <v>0</v>
      </c>
      <c r="CP9025" s="3">
        <v>16778641</v>
      </c>
      <c r="CQ9025" s="3">
        <v>16778641</v>
      </c>
      <c r="CR9025" s="3">
        <v>1821192</v>
      </c>
      <c r="CS9025" s="2">
        <v>2017</v>
      </c>
    </row>
    <row r="9026" spans="1:97" x14ac:dyDescent="0.25">
      <c r="A9026" s="2">
        <v>56764</v>
      </c>
      <c r="B9026" s="5" t="s">
        <v>8</v>
      </c>
      <c r="C9026" s="2" t="s">
        <v>0</v>
      </c>
      <c r="D9026" s="5" t="s">
        <v>5617</v>
      </c>
      <c r="E9026" s="5" t="s">
        <v>749</v>
      </c>
      <c r="F9026" s="2">
        <v>15399</v>
      </c>
      <c r="G9026" s="5" t="s">
        <v>52</v>
      </c>
      <c r="H9026" s="5" t="s">
        <v>26</v>
      </c>
      <c r="I9026" s="5" t="s">
        <v>220</v>
      </c>
      <c r="J9026" s="5" t="s">
        <v>1</v>
      </c>
      <c r="K9026" s="2">
        <v>22</v>
      </c>
      <c r="L9026" s="2">
        <v>2</v>
      </c>
      <c r="M9026" s="5" t="s">
        <v>4</v>
      </c>
      <c r="N9026" s="5" t="s">
        <v>3</v>
      </c>
      <c r="O9026" s="5" t="s">
        <v>2</v>
      </c>
      <c r="P9026" s="5" t="s">
        <v>2</v>
      </c>
      <c r="Q9026" s="5" t="s">
        <v>1</v>
      </c>
      <c r="R9026" s="5" t="s">
        <v>1</v>
      </c>
      <c r="S9026" s="5" t="s">
        <v>1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0</v>
      </c>
      <c r="Z9026" s="3">
        <v>0</v>
      </c>
      <c r="AA9026" s="3">
        <v>0</v>
      </c>
      <c r="AB9026" s="3">
        <v>0</v>
      </c>
      <c r="AC9026" s="3">
        <v>0</v>
      </c>
      <c r="AD9026" s="3">
        <v>0</v>
      </c>
      <c r="AE9026" s="3">
        <v>0</v>
      </c>
      <c r="AF9026" s="3">
        <v>0</v>
      </c>
      <c r="AG9026" s="3">
        <v>0</v>
      </c>
      <c r="AH9026" s="3">
        <v>0</v>
      </c>
      <c r="AI9026" s="3">
        <v>0</v>
      </c>
      <c r="AJ9026" s="3">
        <v>0</v>
      </c>
      <c r="AK9026" s="3">
        <v>0</v>
      </c>
      <c r="AL9026" s="3">
        <v>0</v>
      </c>
      <c r="AM9026" s="3">
        <v>0</v>
      </c>
      <c r="AN9026" s="3">
        <v>0</v>
      </c>
      <c r="AO9026" s="3">
        <v>0</v>
      </c>
      <c r="AP9026" s="3">
        <v>0</v>
      </c>
      <c r="AQ9026" s="3">
        <v>0</v>
      </c>
      <c r="AR9026" s="4">
        <v>0</v>
      </c>
      <c r="AS9026" s="4">
        <v>0</v>
      </c>
      <c r="AT9026" s="4">
        <v>0</v>
      </c>
      <c r="AU9026" s="4">
        <v>0</v>
      </c>
      <c r="AV9026" s="4">
        <v>0</v>
      </c>
      <c r="AW9026" s="4">
        <v>0</v>
      </c>
      <c r="AX9026" s="4">
        <v>0</v>
      </c>
      <c r="AY9026" s="4">
        <v>0</v>
      </c>
      <c r="AZ9026" s="4">
        <v>0</v>
      </c>
      <c r="BA9026" s="4">
        <v>0</v>
      </c>
      <c r="BB9026" s="4">
        <v>0</v>
      </c>
      <c r="BC9026" s="4">
        <v>0</v>
      </c>
      <c r="BD9026" s="3">
        <v>46335</v>
      </c>
      <c r="BE9026" s="3">
        <v>58185</v>
      </c>
      <c r="BF9026" s="3">
        <v>64927</v>
      </c>
      <c r="BG9026" s="3">
        <v>55865</v>
      </c>
      <c r="BH9026" s="3">
        <v>50086</v>
      </c>
      <c r="BI9026" s="3">
        <v>41541</v>
      </c>
      <c r="BJ9026" s="3">
        <v>23258</v>
      </c>
      <c r="BK9026" s="3">
        <v>21785</v>
      </c>
      <c r="BL9026" s="3">
        <v>38349</v>
      </c>
      <c r="BM9026" s="3">
        <v>59627</v>
      </c>
      <c r="BN9026" s="3">
        <v>55625</v>
      </c>
      <c r="BO9026" s="3">
        <v>54887</v>
      </c>
      <c r="BP9026" s="3">
        <v>46335</v>
      </c>
      <c r="BQ9026" s="3">
        <v>58185</v>
      </c>
      <c r="BR9026" s="3">
        <v>64927</v>
      </c>
      <c r="BS9026" s="3">
        <v>55865</v>
      </c>
      <c r="BT9026" s="3">
        <v>50086</v>
      </c>
      <c r="BU9026" s="3">
        <v>41541</v>
      </c>
      <c r="BV9026" s="3">
        <v>23258</v>
      </c>
      <c r="BW9026" s="3">
        <v>21785</v>
      </c>
      <c r="BX9026" s="3">
        <v>38349</v>
      </c>
      <c r="BY9026" s="3">
        <v>59627</v>
      </c>
      <c r="BZ9026" s="3">
        <v>55625</v>
      </c>
      <c r="CA9026" s="3">
        <v>54887</v>
      </c>
      <c r="CB9026" s="3">
        <v>5029.3010000000004</v>
      </c>
      <c r="CC9026" s="3">
        <v>6315.5349999999999</v>
      </c>
      <c r="CD9026" s="3">
        <v>7047.2830000000004</v>
      </c>
      <c r="CE9026" s="3">
        <v>6063.7070000000003</v>
      </c>
      <c r="CF9026" s="3">
        <v>5436.3969999999999</v>
      </c>
      <c r="CG9026" s="3">
        <v>4508.9520000000002</v>
      </c>
      <c r="CH9026" s="3">
        <v>2524.4929999999999</v>
      </c>
      <c r="CI9026" s="3">
        <v>2364.5500000000002</v>
      </c>
      <c r="CJ9026" s="3">
        <v>4162.4390000000003</v>
      </c>
      <c r="CK9026" s="3">
        <v>6472.0749999999998</v>
      </c>
      <c r="CL9026" s="3">
        <v>6037.6620000000003</v>
      </c>
      <c r="CM9026" s="3">
        <v>5957.6059999999998</v>
      </c>
      <c r="CN9026" s="3">
        <v>0</v>
      </c>
      <c r="CO9026" s="3">
        <v>0</v>
      </c>
      <c r="CP9026" s="3">
        <v>570470</v>
      </c>
      <c r="CQ9026" s="3">
        <v>570470</v>
      </c>
      <c r="CR9026" s="3">
        <v>61920</v>
      </c>
      <c r="CS9026" s="2">
        <v>2017</v>
      </c>
    </row>
    <row r="9027" spans="1:97" x14ac:dyDescent="0.25">
      <c r="A9027" s="2">
        <v>56765</v>
      </c>
      <c r="B9027" s="5" t="s">
        <v>8</v>
      </c>
      <c r="C9027" s="2" t="s">
        <v>0</v>
      </c>
      <c r="D9027" s="5" t="s">
        <v>5616</v>
      </c>
      <c r="E9027" s="5" t="s">
        <v>749</v>
      </c>
      <c r="F9027" s="2">
        <v>15399</v>
      </c>
      <c r="G9027" s="5" t="s">
        <v>52</v>
      </c>
      <c r="H9027" s="5" t="s">
        <v>26</v>
      </c>
      <c r="I9027" s="5" t="s">
        <v>220</v>
      </c>
      <c r="J9027" s="5" t="s">
        <v>1</v>
      </c>
      <c r="K9027" s="2">
        <v>22</v>
      </c>
      <c r="L9027" s="2">
        <v>2</v>
      </c>
      <c r="M9027" s="5" t="s">
        <v>4</v>
      </c>
      <c r="N9027" s="5" t="s">
        <v>3</v>
      </c>
      <c r="O9027" s="5" t="s">
        <v>2</v>
      </c>
      <c r="P9027" s="5" t="s">
        <v>2</v>
      </c>
      <c r="Q9027" s="5" t="s">
        <v>1</v>
      </c>
      <c r="R9027" s="5" t="s">
        <v>1</v>
      </c>
      <c r="S9027" s="5" t="s">
        <v>1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4">
        <v>0</v>
      </c>
      <c r="AS9027" s="4">
        <v>0</v>
      </c>
      <c r="AT9027" s="4">
        <v>0</v>
      </c>
      <c r="AU9027" s="4">
        <v>0</v>
      </c>
      <c r="AV9027" s="4">
        <v>0</v>
      </c>
      <c r="AW9027" s="4">
        <v>0</v>
      </c>
      <c r="AX9027" s="4">
        <v>0</v>
      </c>
      <c r="AY9027" s="4">
        <v>0</v>
      </c>
      <c r="AZ9027" s="4">
        <v>0</v>
      </c>
      <c r="BA9027" s="4">
        <v>0</v>
      </c>
      <c r="BB9027" s="4">
        <v>0</v>
      </c>
      <c r="BC9027" s="4">
        <v>0</v>
      </c>
      <c r="BD9027" s="3">
        <v>315069</v>
      </c>
      <c r="BE9027" s="3">
        <v>395648</v>
      </c>
      <c r="BF9027" s="3">
        <v>441489</v>
      </c>
      <c r="BG9027" s="3">
        <v>379872</v>
      </c>
      <c r="BH9027" s="3">
        <v>340573</v>
      </c>
      <c r="BI9027" s="3">
        <v>282471</v>
      </c>
      <c r="BJ9027" s="3">
        <v>158151</v>
      </c>
      <c r="BK9027" s="3">
        <v>148131</v>
      </c>
      <c r="BL9027" s="3">
        <v>260763</v>
      </c>
      <c r="BM9027" s="3">
        <v>405455</v>
      </c>
      <c r="BN9027" s="3">
        <v>378240</v>
      </c>
      <c r="BO9027" s="3">
        <v>373225</v>
      </c>
      <c r="BP9027" s="3">
        <v>315069</v>
      </c>
      <c r="BQ9027" s="3">
        <v>395648</v>
      </c>
      <c r="BR9027" s="3">
        <v>441489</v>
      </c>
      <c r="BS9027" s="3">
        <v>379872</v>
      </c>
      <c r="BT9027" s="3">
        <v>340573</v>
      </c>
      <c r="BU9027" s="3">
        <v>282471</v>
      </c>
      <c r="BV9027" s="3">
        <v>158151</v>
      </c>
      <c r="BW9027" s="3">
        <v>148131</v>
      </c>
      <c r="BX9027" s="3">
        <v>260763</v>
      </c>
      <c r="BY9027" s="3">
        <v>405455</v>
      </c>
      <c r="BZ9027" s="3">
        <v>378240</v>
      </c>
      <c r="CA9027" s="3">
        <v>373225</v>
      </c>
      <c r="CB9027" s="3">
        <v>34198.358999999997</v>
      </c>
      <c r="CC9027" s="3">
        <v>42944.514000000003</v>
      </c>
      <c r="CD9027" s="3">
        <v>47920.27</v>
      </c>
      <c r="CE9027" s="3">
        <v>41232.129999999997</v>
      </c>
      <c r="CF9027" s="3">
        <v>36966.536</v>
      </c>
      <c r="CG9027" s="3">
        <v>30660.073</v>
      </c>
      <c r="CH9027" s="3">
        <v>17166.105</v>
      </c>
      <c r="CI9027" s="3">
        <v>16078.517</v>
      </c>
      <c r="CJ9027" s="3">
        <v>28303.848000000002</v>
      </c>
      <c r="CK9027" s="3">
        <v>44008.959000000003</v>
      </c>
      <c r="CL9027" s="3">
        <v>41055.025999999998</v>
      </c>
      <c r="CM9027" s="3">
        <v>40510.663</v>
      </c>
      <c r="CN9027" s="3">
        <v>0</v>
      </c>
      <c r="CO9027" s="3">
        <v>0</v>
      </c>
      <c r="CP9027" s="3">
        <v>3879087</v>
      </c>
      <c r="CQ9027" s="3">
        <v>3879087</v>
      </c>
      <c r="CR9027" s="3">
        <v>421045</v>
      </c>
      <c r="CS9027" s="2">
        <v>2017</v>
      </c>
    </row>
    <row r="9028" spans="1:97" x14ac:dyDescent="0.25">
      <c r="A9028" s="2">
        <v>56767</v>
      </c>
      <c r="B9028" s="5" t="s">
        <v>8</v>
      </c>
      <c r="C9028" s="2" t="s">
        <v>0</v>
      </c>
      <c r="D9028" s="5" t="s">
        <v>5615</v>
      </c>
      <c r="E9028" s="5" t="s">
        <v>749</v>
      </c>
      <c r="F9028" s="2">
        <v>15399</v>
      </c>
      <c r="G9028" s="5" t="s">
        <v>37</v>
      </c>
      <c r="H9028" s="5" t="s">
        <v>26</v>
      </c>
      <c r="I9028" s="5" t="s">
        <v>92</v>
      </c>
      <c r="J9028" s="5" t="s">
        <v>1</v>
      </c>
      <c r="K9028" s="2">
        <v>22</v>
      </c>
      <c r="L9028" s="2">
        <v>2</v>
      </c>
      <c r="M9028" s="5" t="s">
        <v>4</v>
      </c>
      <c r="N9028" s="5" t="s">
        <v>3</v>
      </c>
      <c r="O9028" s="5" t="s">
        <v>2</v>
      </c>
      <c r="P9028" s="5" t="s">
        <v>2</v>
      </c>
      <c r="Q9028" s="5" t="s">
        <v>1</v>
      </c>
      <c r="R9028" s="5" t="s">
        <v>1</v>
      </c>
      <c r="S9028" s="5" t="s">
        <v>1</v>
      </c>
      <c r="T9028" s="3">
        <v>0</v>
      </c>
      <c r="U9028" s="3">
        <v>0</v>
      </c>
      <c r="V9028" s="3">
        <v>0</v>
      </c>
      <c r="W9028" s="3">
        <v>0</v>
      </c>
      <c r="X9028" s="3">
        <v>0</v>
      </c>
      <c r="Y9028" s="3">
        <v>0</v>
      </c>
      <c r="Z9028" s="3">
        <v>0</v>
      </c>
      <c r="AA9028" s="3">
        <v>0</v>
      </c>
      <c r="AB9028" s="3">
        <v>0</v>
      </c>
      <c r="AC9028" s="3">
        <v>0</v>
      </c>
      <c r="AD9028" s="3">
        <v>0</v>
      </c>
      <c r="AE9028" s="3">
        <v>0</v>
      </c>
      <c r="AF9028" s="3">
        <v>0</v>
      </c>
      <c r="AG9028" s="3">
        <v>0</v>
      </c>
      <c r="AH9028" s="3">
        <v>0</v>
      </c>
      <c r="AI9028" s="3">
        <v>0</v>
      </c>
      <c r="AJ9028" s="3">
        <v>0</v>
      </c>
      <c r="AK9028" s="3">
        <v>0</v>
      </c>
      <c r="AL9028" s="3">
        <v>0</v>
      </c>
      <c r="AM9028" s="3">
        <v>0</v>
      </c>
      <c r="AN9028" s="3">
        <v>0</v>
      </c>
      <c r="AO9028" s="3">
        <v>0</v>
      </c>
      <c r="AP9028" s="3">
        <v>0</v>
      </c>
      <c r="AQ9028" s="3">
        <v>0</v>
      </c>
      <c r="AR9028" s="4">
        <v>0</v>
      </c>
      <c r="AS9028" s="4">
        <v>0</v>
      </c>
      <c r="AT9028" s="4">
        <v>0</v>
      </c>
      <c r="AU9028" s="4">
        <v>0</v>
      </c>
      <c r="AV9028" s="4">
        <v>0</v>
      </c>
      <c r="AW9028" s="4">
        <v>0</v>
      </c>
      <c r="AX9028" s="4">
        <v>0</v>
      </c>
      <c r="AY9028" s="4">
        <v>0</v>
      </c>
      <c r="AZ9028" s="4">
        <v>0</v>
      </c>
      <c r="BA9028" s="4">
        <v>0</v>
      </c>
      <c r="BB9028" s="4">
        <v>0</v>
      </c>
      <c r="BC9028" s="4">
        <v>0</v>
      </c>
      <c r="BD9028" s="3">
        <v>249331</v>
      </c>
      <c r="BE9028" s="3">
        <v>270214</v>
      </c>
      <c r="BF9028" s="3">
        <v>300850</v>
      </c>
      <c r="BG9028" s="3">
        <v>282071</v>
      </c>
      <c r="BH9028" s="3">
        <v>254968</v>
      </c>
      <c r="BI9028" s="3">
        <v>220487</v>
      </c>
      <c r="BJ9028" s="3">
        <v>159399</v>
      </c>
      <c r="BK9028" s="3">
        <v>131113</v>
      </c>
      <c r="BL9028" s="3">
        <v>221840</v>
      </c>
      <c r="BM9028" s="3">
        <v>291700</v>
      </c>
      <c r="BN9028" s="3">
        <v>262570</v>
      </c>
      <c r="BO9028" s="3">
        <v>279987</v>
      </c>
      <c r="BP9028" s="3">
        <v>249331</v>
      </c>
      <c r="BQ9028" s="3">
        <v>270214</v>
      </c>
      <c r="BR9028" s="3">
        <v>300850</v>
      </c>
      <c r="BS9028" s="3">
        <v>282071</v>
      </c>
      <c r="BT9028" s="3">
        <v>254968</v>
      </c>
      <c r="BU9028" s="3">
        <v>220487</v>
      </c>
      <c r="BV9028" s="3">
        <v>159399</v>
      </c>
      <c r="BW9028" s="3">
        <v>131113</v>
      </c>
      <c r="BX9028" s="3">
        <v>221840</v>
      </c>
      <c r="BY9028" s="3">
        <v>291700</v>
      </c>
      <c r="BZ9028" s="3">
        <v>262570</v>
      </c>
      <c r="CA9028" s="3">
        <v>279987</v>
      </c>
      <c r="CB9028" s="3">
        <v>27062.924999999999</v>
      </c>
      <c r="CC9028" s="3">
        <v>29329.626</v>
      </c>
      <c r="CD9028" s="3">
        <v>32654.95</v>
      </c>
      <c r="CE9028" s="3">
        <v>30616.609</v>
      </c>
      <c r="CF9028" s="3">
        <v>27674.762999999999</v>
      </c>
      <c r="CG9028" s="3">
        <v>23932.168000000001</v>
      </c>
      <c r="CH9028" s="3">
        <v>17301.493999999999</v>
      </c>
      <c r="CI9028" s="3">
        <v>14231.305</v>
      </c>
      <c r="CJ9028" s="3">
        <v>24079.035</v>
      </c>
      <c r="CK9028" s="3">
        <v>31661.788</v>
      </c>
      <c r="CL9028" s="3">
        <v>28499.919999999998</v>
      </c>
      <c r="CM9028" s="3">
        <v>30390.417000000001</v>
      </c>
      <c r="CN9028" s="3">
        <v>0</v>
      </c>
      <c r="CO9028" s="3">
        <v>0</v>
      </c>
      <c r="CP9028" s="3">
        <v>2924530</v>
      </c>
      <c r="CQ9028" s="3">
        <v>2924530</v>
      </c>
      <c r="CR9028" s="3">
        <v>317435</v>
      </c>
      <c r="CS9028" s="2">
        <v>2017</v>
      </c>
    </row>
    <row r="9029" spans="1:97" x14ac:dyDescent="0.25">
      <c r="A9029" s="2">
        <v>56768</v>
      </c>
      <c r="B9029" s="5" t="s">
        <v>8</v>
      </c>
      <c r="C9029" s="2" t="s">
        <v>0</v>
      </c>
      <c r="D9029" s="5" t="s">
        <v>5614</v>
      </c>
      <c r="E9029" s="5" t="s">
        <v>5613</v>
      </c>
      <c r="F9029" s="2">
        <v>55961</v>
      </c>
      <c r="G9029" s="5" t="s">
        <v>14</v>
      </c>
      <c r="H9029" s="5" t="s">
        <v>5</v>
      </c>
      <c r="I9029" s="5" t="s">
        <v>107</v>
      </c>
      <c r="J9029" s="5" t="s">
        <v>1</v>
      </c>
      <c r="K9029" s="2">
        <v>22</v>
      </c>
      <c r="L9029" s="2">
        <v>2</v>
      </c>
      <c r="M9029" s="5" t="s">
        <v>4</v>
      </c>
      <c r="N9029" s="5" t="s">
        <v>61</v>
      </c>
      <c r="O9029" s="5" t="s">
        <v>60</v>
      </c>
      <c r="P9029" s="5" t="s">
        <v>60</v>
      </c>
      <c r="Q9029" s="5" t="s">
        <v>1</v>
      </c>
      <c r="R9029" s="5" t="s">
        <v>1</v>
      </c>
      <c r="S9029" s="5" t="s">
        <v>1</v>
      </c>
      <c r="T9029" s="3">
        <v>0</v>
      </c>
      <c r="U9029" s="3">
        <v>0</v>
      </c>
      <c r="V9029" s="3">
        <v>0</v>
      </c>
      <c r="W9029" s="3">
        <v>0</v>
      </c>
      <c r="X9029" s="3">
        <v>0</v>
      </c>
      <c r="Y9029" s="3">
        <v>0</v>
      </c>
      <c r="Z9029" s="3">
        <v>0</v>
      </c>
      <c r="AA9029" s="3">
        <v>0</v>
      </c>
      <c r="AB9029" s="3">
        <v>0</v>
      </c>
      <c r="AC9029" s="3">
        <v>0</v>
      </c>
      <c r="AD9029" s="3">
        <v>0</v>
      </c>
      <c r="AE9029" s="3">
        <v>0</v>
      </c>
      <c r="AF9029" s="3">
        <v>0</v>
      </c>
      <c r="AG9029" s="3">
        <v>0</v>
      </c>
      <c r="AH9029" s="3">
        <v>0</v>
      </c>
      <c r="AI9029" s="3">
        <v>0</v>
      </c>
      <c r="AJ9029" s="3">
        <v>0</v>
      </c>
      <c r="AK9029" s="3">
        <v>0</v>
      </c>
      <c r="AL9029" s="3">
        <v>0</v>
      </c>
      <c r="AM9029" s="3">
        <v>0</v>
      </c>
      <c r="AN9029" s="3">
        <v>0</v>
      </c>
      <c r="AO9029" s="3">
        <v>0</v>
      </c>
      <c r="AP9029" s="3">
        <v>0</v>
      </c>
      <c r="AQ9029" s="3">
        <v>0</v>
      </c>
      <c r="AR9029" s="4">
        <v>0</v>
      </c>
      <c r="AS9029" s="4">
        <v>0</v>
      </c>
      <c r="AT9029" s="4">
        <v>0</v>
      </c>
      <c r="AU9029" s="4">
        <v>0</v>
      </c>
      <c r="AV9029" s="4">
        <v>0</v>
      </c>
      <c r="AW9029" s="4">
        <v>0</v>
      </c>
      <c r="AX9029" s="4">
        <v>0</v>
      </c>
      <c r="AY9029" s="4">
        <v>0</v>
      </c>
      <c r="AZ9029" s="4">
        <v>0</v>
      </c>
      <c r="BA9029" s="4">
        <v>0</v>
      </c>
      <c r="BB9029" s="4">
        <v>0</v>
      </c>
      <c r="BC9029" s="4">
        <v>0</v>
      </c>
      <c r="BD9029" s="3">
        <v>3693</v>
      </c>
      <c r="BE9029" s="3">
        <v>4125</v>
      </c>
      <c r="BF9029" s="3">
        <v>7693</v>
      </c>
      <c r="BG9029" s="3">
        <v>8105</v>
      </c>
      <c r="BH9029" s="3">
        <v>10191</v>
      </c>
      <c r="BI9029" s="3">
        <v>11044</v>
      </c>
      <c r="BJ9029" s="3">
        <v>10066</v>
      </c>
      <c r="BK9029" s="3">
        <v>9303</v>
      </c>
      <c r="BL9029" s="3">
        <v>8687</v>
      </c>
      <c r="BM9029" s="3">
        <v>8003</v>
      </c>
      <c r="BN9029" s="3">
        <v>4918</v>
      </c>
      <c r="BO9029" s="3">
        <v>4690</v>
      </c>
      <c r="BP9029" s="3">
        <v>3693</v>
      </c>
      <c r="BQ9029" s="3">
        <v>4125</v>
      </c>
      <c r="BR9029" s="3">
        <v>7693</v>
      </c>
      <c r="BS9029" s="3">
        <v>8105</v>
      </c>
      <c r="BT9029" s="3">
        <v>10191</v>
      </c>
      <c r="BU9029" s="3">
        <v>11044</v>
      </c>
      <c r="BV9029" s="3">
        <v>10066</v>
      </c>
      <c r="BW9029" s="3">
        <v>9303</v>
      </c>
      <c r="BX9029" s="3">
        <v>8687</v>
      </c>
      <c r="BY9029" s="3">
        <v>8003</v>
      </c>
      <c r="BZ9029" s="3">
        <v>4918</v>
      </c>
      <c r="CA9029" s="3">
        <v>4690</v>
      </c>
      <c r="CB9029" s="3">
        <v>400.892</v>
      </c>
      <c r="CC9029" s="3">
        <v>447.78100000000001</v>
      </c>
      <c r="CD9029" s="3">
        <v>834.99599999999998</v>
      </c>
      <c r="CE9029" s="3">
        <v>879.73299999999995</v>
      </c>
      <c r="CF9029" s="3">
        <v>1106.115</v>
      </c>
      <c r="CG9029" s="3">
        <v>1198.7049999999999</v>
      </c>
      <c r="CH9029" s="3">
        <v>1092.633</v>
      </c>
      <c r="CI9029" s="3">
        <v>1009.763</v>
      </c>
      <c r="CJ9029" s="3">
        <v>942.90300000000002</v>
      </c>
      <c r="CK9029" s="3">
        <v>868.63300000000004</v>
      </c>
      <c r="CL9029" s="3">
        <v>533.77800000000002</v>
      </c>
      <c r="CM9029" s="3">
        <v>509.06799999999998</v>
      </c>
      <c r="CN9029" s="3">
        <v>0</v>
      </c>
      <c r="CO9029" s="3">
        <v>0</v>
      </c>
      <c r="CP9029" s="3">
        <v>90518</v>
      </c>
      <c r="CQ9029" s="3">
        <v>90518</v>
      </c>
      <c r="CR9029" s="3">
        <v>9825</v>
      </c>
      <c r="CS9029" s="2">
        <v>2017</v>
      </c>
    </row>
    <row r="9030" spans="1:97" x14ac:dyDescent="0.25">
      <c r="A9030" s="2">
        <v>56770</v>
      </c>
      <c r="B9030" s="5" t="s">
        <v>8</v>
      </c>
      <c r="C9030" s="2" t="s">
        <v>0</v>
      </c>
      <c r="D9030" s="5" t="s">
        <v>5612</v>
      </c>
      <c r="E9030" s="5" t="s">
        <v>749</v>
      </c>
      <c r="F9030" s="2">
        <v>15399</v>
      </c>
      <c r="G9030" s="5" t="s">
        <v>86</v>
      </c>
      <c r="H9030" s="5" t="s">
        <v>49</v>
      </c>
      <c r="I9030" s="5" t="s">
        <v>99</v>
      </c>
      <c r="J9030" s="5" t="s">
        <v>1</v>
      </c>
      <c r="K9030" s="2">
        <v>22</v>
      </c>
      <c r="L9030" s="2">
        <v>2</v>
      </c>
      <c r="M9030" s="5" t="s">
        <v>4</v>
      </c>
      <c r="N9030" s="5" t="s">
        <v>3</v>
      </c>
      <c r="O9030" s="5" t="s">
        <v>2</v>
      </c>
      <c r="P9030" s="5" t="s">
        <v>2</v>
      </c>
      <c r="Q9030" s="5" t="s">
        <v>1</v>
      </c>
      <c r="R9030" s="5" t="s">
        <v>1</v>
      </c>
      <c r="S9030" s="5" t="s">
        <v>1</v>
      </c>
      <c r="T9030" s="3">
        <v>0</v>
      </c>
      <c r="U9030" s="3">
        <v>0</v>
      </c>
      <c r="V9030" s="3">
        <v>0</v>
      </c>
      <c r="W9030" s="3">
        <v>0</v>
      </c>
      <c r="X9030" s="3">
        <v>0</v>
      </c>
      <c r="Y9030" s="3">
        <v>0</v>
      </c>
      <c r="Z9030" s="3">
        <v>0</v>
      </c>
      <c r="AA9030" s="3">
        <v>0</v>
      </c>
      <c r="AB9030" s="3">
        <v>0</v>
      </c>
      <c r="AC9030" s="3">
        <v>0</v>
      </c>
      <c r="AD9030" s="3">
        <v>0</v>
      </c>
      <c r="AE9030" s="3">
        <v>0</v>
      </c>
      <c r="AF9030" s="3">
        <v>0</v>
      </c>
      <c r="AG9030" s="3">
        <v>0</v>
      </c>
      <c r="AH9030" s="3">
        <v>0</v>
      </c>
      <c r="AI9030" s="3">
        <v>0</v>
      </c>
      <c r="AJ9030" s="3">
        <v>0</v>
      </c>
      <c r="AK9030" s="3">
        <v>0</v>
      </c>
      <c r="AL9030" s="3">
        <v>0</v>
      </c>
      <c r="AM9030" s="3">
        <v>0</v>
      </c>
      <c r="AN9030" s="3">
        <v>0</v>
      </c>
      <c r="AO9030" s="3">
        <v>0</v>
      </c>
      <c r="AP9030" s="3">
        <v>0</v>
      </c>
      <c r="AQ9030" s="3">
        <v>0</v>
      </c>
      <c r="AR9030" s="4">
        <v>0</v>
      </c>
      <c r="AS9030" s="4">
        <v>0</v>
      </c>
      <c r="AT9030" s="4">
        <v>0</v>
      </c>
      <c r="AU9030" s="4">
        <v>0</v>
      </c>
      <c r="AV9030" s="4">
        <v>0</v>
      </c>
      <c r="AW9030" s="4">
        <v>0</v>
      </c>
      <c r="AX9030" s="4">
        <v>0</v>
      </c>
      <c r="AY9030" s="4">
        <v>0</v>
      </c>
      <c r="AZ9030" s="4">
        <v>0</v>
      </c>
      <c r="BA9030" s="4">
        <v>0</v>
      </c>
      <c r="BB9030" s="4">
        <v>0</v>
      </c>
      <c r="BC9030" s="4">
        <v>0</v>
      </c>
      <c r="BD9030" s="3">
        <v>167840</v>
      </c>
      <c r="BE9030" s="3">
        <v>175612</v>
      </c>
      <c r="BF9030" s="3">
        <v>203207</v>
      </c>
      <c r="BG9030" s="3">
        <v>198157</v>
      </c>
      <c r="BH9030" s="3">
        <v>174951</v>
      </c>
      <c r="BI9030" s="3">
        <v>150409</v>
      </c>
      <c r="BJ9030" s="3">
        <v>122955</v>
      </c>
      <c r="BK9030" s="3">
        <v>101083</v>
      </c>
      <c r="BL9030" s="3">
        <v>136156</v>
      </c>
      <c r="BM9030" s="3">
        <v>185540</v>
      </c>
      <c r="BN9030" s="3">
        <v>170664</v>
      </c>
      <c r="BO9030" s="3">
        <v>165456</v>
      </c>
      <c r="BP9030" s="3">
        <v>167840</v>
      </c>
      <c r="BQ9030" s="3">
        <v>175612</v>
      </c>
      <c r="BR9030" s="3">
        <v>203207</v>
      </c>
      <c r="BS9030" s="3">
        <v>198157</v>
      </c>
      <c r="BT9030" s="3">
        <v>174951</v>
      </c>
      <c r="BU9030" s="3">
        <v>150409</v>
      </c>
      <c r="BV9030" s="3">
        <v>122955</v>
      </c>
      <c r="BW9030" s="3">
        <v>101083</v>
      </c>
      <c r="BX9030" s="3">
        <v>136156</v>
      </c>
      <c r="BY9030" s="3">
        <v>185540</v>
      </c>
      <c r="BZ9030" s="3">
        <v>170664</v>
      </c>
      <c r="CA9030" s="3">
        <v>165456</v>
      </c>
      <c r="CB9030" s="3">
        <v>18217.766</v>
      </c>
      <c r="CC9030" s="3">
        <v>19061.34</v>
      </c>
      <c r="CD9030" s="3">
        <v>22056.525000000001</v>
      </c>
      <c r="CE9030" s="3">
        <v>21508.444</v>
      </c>
      <c r="CF9030" s="3">
        <v>18989.617999999999</v>
      </c>
      <c r="CG9030" s="3">
        <v>16325.772999999999</v>
      </c>
      <c r="CH9030" s="3">
        <v>13345.85</v>
      </c>
      <c r="CI9030" s="3">
        <v>10971.791999999999</v>
      </c>
      <c r="CJ9030" s="3">
        <v>14778.712</v>
      </c>
      <c r="CK9030" s="3">
        <v>20138.894</v>
      </c>
      <c r="CL9030" s="3">
        <v>18524.276000000002</v>
      </c>
      <c r="CM9030" s="3">
        <v>17959.009999999998</v>
      </c>
      <c r="CN9030" s="3">
        <v>0</v>
      </c>
      <c r="CO9030" s="3">
        <v>0</v>
      </c>
      <c r="CP9030" s="3">
        <v>1952030</v>
      </c>
      <c r="CQ9030" s="3">
        <v>1952030</v>
      </c>
      <c r="CR9030" s="3">
        <v>211878</v>
      </c>
      <c r="CS9030" s="2">
        <v>2017</v>
      </c>
    </row>
    <row r="9031" spans="1:97" x14ac:dyDescent="0.25">
      <c r="A9031" s="2">
        <v>56771</v>
      </c>
      <c r="B9031" s="5" t="s">
        <v>8</v>
      </c>
      <c r="C9031" s="2" t="s">
        <v>0</v>
      </c>
      <c r="D9031" s="5" t="s">
        <v>5611</v>
      </c>
      <c r="E9031" s="5" t="s">
        <v>4486</v>
      </c>
      <c r="F9031" s="2">
        <v>55963</v>
      </c>
      <c r="G9031" s="5" t="s">
        <v>10</v>
      </c>
      <c r="H9031" s="5" t="s">
        <v>9</v>
      </c>
      <c r="I9031" s="5" t="s">
        <v>96</v>
      </c>
      <c r="J9031" s="5" t="s">
        <v>1</v>
      </c>
      <c r="K9031" s="2">
        <v>22</v>
      </c>
      <c r="L9031" s="2">
        <v>2</v>
      </c>
      <c r="M9031" s="5" t="s">
        <v>4</v>
      </c>
      <c r="N9031" s="5" t="s">
        <v>3</v>
      </c>
      <c r="O9031" s="5" t="s">
        <v>2</v>
      </c>
      <c r="P9031" s="5" t="s">
        <v>2</v>
      </c>
      <c r="Q9031" s="5" t="s">
        <v>1</v>
      </c>
      <c r="R9031" s="5" t="s">
        <v>1</v>
      </c>
      <c r="S9031" s="5" t="s">
        <v>1</v>
      </c>
      <c r="T9031" s="3">
        <v>0</v>
      </c>
      <c r="U9031" s="3">
        <v>0</v>
      </c>
      <c r="V9031" s="3">
        <v>0</v>
      </c>
      <c r="W9031" s="3">
        <v>0</v>
      </c>
      <c r="X9031" s="3">
        <v>0</v>
      </c>
      <c r="Y9031" s="3">
        <v>0</v>
      </c>
      <c r="Z9031" s="3">
        <v>0</v>
      </c>
      <c r="AA9031" s="3">
        <v>0</v>
      </c>
      <c r="AB9031" s="3">
        <v>0</v>
      </c>
      <c r="AC9031" s="3">
        <v>0</v>
      </c>
      <c r="AD9031" s="3">
        <v>0</v>
      </c>
      <c r="AE9031" s="3">
        <v>0</v>
      </c>
      <c r="AF9031" s="3">
        <v>0</v>
      </c>
      <c r="AG9031" s="3">
        <v>0</v>
      </c>
      <c r="AH9031" s="3">
        <v>0</v>
      </c>
      <c r="AI9031" s="3">
        <v>0</v>
      </c>
      <c r="AJ9031" s="3">
        <v>0</v>
      </c>
      <c r="AK9031" s="3">
        <v>0</v>
      </c>
      <c r="AL9031" s="3">
        <v>0</v>
      </c>
      <c r="AM9031" s="3">
        <v>0</v>
      </c>
      <c r="AN9031" s="3">
        <v>0</v>
      </c>
      <c r="AO9031" s="3">
        <v>0</v>
      </c>
      <c r="AP9031" s="3">
        <v>0</v>
      </c>
      <c r="AQ9031" s="3">
        <v>0</v>
      </c>
      <c r="AR9031" s="4">
        <v>0</v>
      </c>
      <c r="AS9031" s="4">
        <v>0</v>
      </c>
      <c r="AT9031" s="4">
        <v>0</v>
      </c>
      <c r="AU9031" s="4">
        <v>0</v>
      </c>
      <c r="AV9031" s="4">
        <v>0</v>
      </c>
      <c r="AW9031" s="4">
        <v>0</v>
      </c>
      <c r="AX9031" s="4">
        <v>0</v>
      </c>
      <c r="AY9031" s="4">
        <v>0</v>
      </c>
      <c r="AZ9031" s="4">
        <v>0</v>
      </c>
      <c r="BA9031" s="4">
        <v>0</v>
      </c>
      <c r="BB9031" s="4">
        <v>0</v>
      </c>
      <c r="BC9031" s="4">
        <v>0</v>
      </c>
      <c r="BD9031" s="3">
        <v>122253</v>
      </c>
      <c r="BE9031" s="3">
        <v>121015</v>
      </c>
      <c r="BF9031" s="3">
        <v>146639</v>
      </c>
      <c r="BG9031" s="3">
        <v>143297</v>
      </c>
      <c r="BH9031" s="3">
        <v>127997</v>
      </c>
      <c r="BI9031" s="3">
        <v>97834</v>
      </c>
      <c r="BJ9031" s="3">
        <v>90635</v>
      </c>
      <c r="BK9031" s="3">
        <v>74373</v>
      </c>
      <c r="BL9031" s="3">
        <v>94426</v>
      </c>
      <c r="BM9031" s="3">
        <v>117416</v>
      </c>
      <c r="BN9031" s="3">
        <v>113441</v>
      </c>
      <c r="BO9031" s="3">
        <v>100976</v>
      </c>
      <c r="BP9031" s="3">
        <v>122253</v>
      </c>
      <c r="BQ9031" s="3">
        <v>121015</v>
      </c>
      <c r="BR9031" s="3">
        <v>146639</v>
      </c>
      <c r="BS9031" s="3">
        <v>143297</v>
      </c>
      <c r="BT9031" s="3">
        <v>127997</v>
      </c>
      <c r="BU9031" s="3">
        <v>97834</v>
      </c>
      <c r="BV9031" s="3">
        <v>90635</v>
      </c>
      <c r="BW9031" s="3">
        <v>74373</v>
      </c>
      <c r="BX9031" s="3">
        <v>94426</v>
      </c>
      <c r="BY9031" s="3">
        <v>117416</v>
      </c>
      <c r="BZ9031" s="3">
        <v>113441</v>
      </c>
      <c r="CA9031" s="3">
        <v>100976</v>
      </c>
      <c r="CB9031" s="3">
        <v>13269.662</v>
      </c>
      <c r="CC9031" s="3">
        <v>13135.289000000001</v>
      </c>
      <c r="CD9031" s="3">
        <v>15916.501</v>
      </c>
      <c r="CE9031" s="3">
        <v>15553.804</v>
      </c>
      <c r="CF9031" s="3">
        <v>13893.087</v>
      </c>
      <c r="CG9031" s="3">
        <v>10619.114</v>
      </c>
      <c r="CH9031" s="3">
        <v>9837.759</v>
      </c>
      <c r="CI9031" s="3">
        <v>8072.6149999999998</v>
      </c>
      <c r="CJ9031" s="3">
        <v>10249.26</v>
      </c>
      <c r="CK9031" s="3">
        <v>12744.602000000001</v>
      </c>
      <c r="CL9031" s="3">
        <v>12313.182000000001</v>
      </c>
      <c r="CM9031" s="3">
        <v>10960.125</v>
      </c>
      <c r="CN9031" s="3">
        <v>0</v>
      </c>
      <c r="CO9031" s="3">
        <v>0</v>
      </c>
      <c r="CP9031" s="3">
        <v>1350302</v>
      </c>
      <c r="CQ9031" s="3">
        <v>1350302</v>
      </c>
      <c r="CR9031" s="3">
        <v>146565</v>
      </c>
      <c r="CS9031" s="2">
        <v>2017</v>
      </c>
    </row>
    <row r="9032" spans="1:97" x14ac:dyDescent="0.25">
      <c r="A9032" s="2">
        <v>56773</v>
      </c>
      <c r="B9032" s="5" t="s">
        <v>8</v>
      </c>
      <c r="C9032" s="2" t="s">
        <v>0</v>
      </c>
      <c r="D9032" s="5" t="s">
        <v>5610</v>
      </c>
      <c r="E9032" s="5" t="s">
        <v>811</v>
      </c>
      <c r="F9032" s="2">
        <v>49893</v>
      </c>
      <c r="G9032" s="5" t="s">
        <v>10</v>
      </c>
      <c r="H9032" s="5" t="s">
        <v>9</v>
      </c>
      <c r="I9032" s="5" t="s">
        <v>96</v>
      </c>
      <c r="J9032" s="5" t="s">
        <v>1</v>
      </c>
      <c r="K9032" s="2">
        <v>22</v>
      </c>
      <c r="L9032" s="2">
        <v>2</v>
      </c>
      <c r="M9032" s="5" t="s">
        <v>4</v>
      </c>
      <c r="N9032" s="5" t="s">
        <v>3</v>
      </c>
      <c r="O9032" s="5" t="s">
        <v>2</v>
      </c>
      <c r="P9032" s="5" t="s">
        <v>2</v>
      </c>
      <c r="Q9032" s="5" t="s">
        <v>1</v>
      </c>
      <c r="R9032" s="5" t="s">
        <v>1</v>
      </c>
      <c r="S9032" s="5" t="s">
        <v>1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4">
        <v>0</v>
      </c>
      <c r="AS9032" s="4">
        <v>0</v>
      </c>
      <c r="AT9032" s="4">
        <v>0</v>
      </c>
      <c r="AU9032" s="4">
        <v>0</v>
      </c>
      <c r="AV9032" s="4">
        <v>0</v>
      </c>
      <c r="AW9032" s="4">
        <v>0</v>
      </c>
      <c r="AX9032" s="4">
        <v>0</v>
      </c>
      <c r="AY9032" s="4">
        <v>0</v>
      </c>
      <c r="AZ9032" s="4">
        <v>0</v>
      </c>
      <c r="BA9032" s="4">
        <v>0</v>
      </c>
      <c r="BB9032" s="4">
        <v>0</v>
      </c>
      <c r="BC9032" s="4">
        <v>0</v>
      </c>
      <c r="BD9032" s="3">
        <v>476936</v>
      </c>
      <c r="BE9032" s="3">
        <v>472107</v>
      </c>
      <c r="BF9032" s="3">
        <v>572069</v>
      </c>
      <c r="BG9032" s="3">
        <v>559033</v>
      </c>
      <c r="BH9032" s="3">
        <v>499343</v>
      </c>
      <c r="BI9032" s="3">
        <v>381671</v>
      </c>
      <c r="BJ9032" s="3">
        <v>353587</v>
      </c>
      <c r="BK9032" s="3">
        <v>290145</v>
      </c>
      <c r="BL9032" s="3">
        <v>368377</v>
      </c>
      <c r="BM9032" s="3">
        <v>458065</v>
      </c>
      <c r="BN9032" s="3">
        <v>442559</v>
      </c>
      <c r="BO9032" s="3">
        <v>393927</v>
      </c>
      <c r="BP9032" s="3">
        <v>476936</v>
      </c>
      <c r="BQ9032" s="3">
        <v>472107</v>
      </c>
      <c r="BR9032" s="3">
        <v>572069</v>
      </c>
      <c r="BS9032" s="3">
        <v>559033</v>
      </c>
      <c r="BT9032" s="3">
        <v>499343</v>
      </c>
      <c r="BU9032" s="3">
        <v>381671</v>
      </c>
      <c r="BV9032" s="3">
        <v>353587</v>
      </c>
      <c r="BW9032" s="3">
        <v>290145</v>
      </c>
      <c r="BX9032" s="3">
        <v>368377</v>
      </c>
      <c r="BY9032" s="3">
        <v>458065</v>
      </c>
      <c r="BZ9032" s="3">
        <v>442559</v>
      </c>
      <c r="CA9032" s="3">
        <v>393927</v>
      </c>
      <c r="CB9032" s="3">
        <v>51767.752</v>
      </c>
      <c r="CC9032" s="3">
        <v>51243.536</v>
      </c>
      <c r="CD9032" s="3">
        <v>62093.627999999997</v>
      </c>
      <c r="CE9032" s="3">
        <v>60678.671999999999</v>
      </c>
      <c r="CF9032" s="3">
        <v>54199.862999999998</v>
      </c>
      <c r="CG9032" s="3">
        <v>41427.406999999999</v>
      </c>
      <c r="CH9032" s="3">
        <v>38379.173999999999</v>
      </c>
      <c r="CI9032" s="3">
        <v>31492.975999999999</v>
      </c>
      <c r="CJ9032" s="3">
        <v>39984.527000000002</v>
      </c>
      <c r="CK9032" s="3">
        <v>49719.383999999998</v>
      </c>
      <c r="CL9032" s="3">
        <v>48036.32</v>
      </c>
      <c r="CM9032" s="3">
        <v>42757.760999999999</v>
      </c>
      <c r="CN9032" s="3">
        <v>0</v>
      </c>
      <c r="CO9032" s="3">
        <v>0</v>
      </c>
      <c r="CP9032" s="3">
        <v>5267819</v>
      </c>
      <c r="CQ9032" s="3">
        <v>5267819</v>
      </c>
      <c r="CR9032" s="3">
        <v>571781</v>
      </c>
      <c r="CS9032" s="2">
        <v>2017</v>
      </c>
    </row>
    <row r="9033" spans="1:97" x14ac:dyDescent="0.25">
      <c r="A9033" s="2">
        <v>56774</v>
      </c>
      <c r="B9033" s="5" t="s">
        <v>8</v>
      </c>
      <c r="C9033" s="2" t="s">
        <v>0</v>
      </c>
      <c r="D9033" s="5" t="s">
        <v>5609</v>
      </c>
      <c r="E9033" s="5" t="s">
        <v>811</v>
      </c>
      <c r="F9033" s="2">
        <v>49893</v>
      </c>
      <c r="G9033" s="5" t="s">
        <v>10</v>
      </c>
      <c r="H9033" s="5" t="s">
        <v>9</v>
      </c>
      <c r="I9033" s="5" t="s">
        <v>96</v>
      </c>
      <c r="J9033" s="5" t="s">
        <v>1</v>
      </c>
      <c r="K9033" s="2">
        <v>22</v>
      </c>
      <c r="L9033" s="2">
        <v>2</v>
      </c>
      <c r="M9033" s="5" t="s">
        <v>4</v>
      </c>
      <c r="N9033" s="5" t="s">
        <v>3</v>
      </c>
      <c r="O9033" s="5" t="s">
        <v>2</v>
      </c>
      <c r="P9033" s="5" t="s">
        <v>2</v>
      </c>
      <c r="Q9033" s="5" t="s">
        <v>1</v>
      </c>
      <c r="R9033" s="5" t="s">
        <v>1</v>
      </c>
      <c r="S9033" s="5" t="s">
        <v>1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4">
        <v>0</v>
      </c>
      <c r="AS9033" s="4">
        <v>0</v>
      </c>
      <c r="AT9033" s="4">
        <v>0</v>
      </c>
      <c r="AU9033" s="4">
        <v>0</v>
      </c>
      <c r="AV9033" s="4">
        <v>0</v>
      </c>
      <c r="AW9033" s="4">
        <v>0</v>
      </c>
      <c r="AX9033" s="4">
        <v>0</v>
      </c>
      <c r="AY9033" s="4">
        <v>0</v>
      </c>
      <c r="AZ9033" s="4">
        <v>0</v>
      </c>
      <c r="BA9033" s="4">
        <v>0</v>
      </c>
      <c r="BB9033" s="4">
        <v>0</v>
      </c>
      <c r="BC9033" s="4">
        <v>0</v>
      </c>
      <c r="BD9033" s="3">
        <v>419820</v>
      </c>
      <c r="BE9033" s="3">
        <v>415568</v>
      </c>
      <c r="BF9033" s="3">
        <v>503559</v>
      </c>
      <c r="BG9033" s="3">
        <v>492084</v>
      </c>
      <c r="BH9033" s="3">
        <v>439543</v>
      </c>
      <c r="BI9033" s="3">
        <v>335963</v>
      </c>
      <c r="BJ9033" s="3">
        <v>311243</v>
      </c>
      <c r="BK9033" s="3">
        <v>255398</v>
      </c>
      <c r="BL9033" s="3">
        <v>324262</v>
      </c>
      <c r="BM9033" s="3">
        <v>403208</v>
      </c>
      <c r="BN9033" s="3">
        <v>389559</v>
      </c>
      <c r="BO9033" s="3">
        <v>346752</v>
      </c>
      <c r="BP9033" s="3">
        <v>419820</v>
      </c>
      <c r="BQ9033" s="3">
        <v>415568</v>
      </c>
      <c r="BR9033" s="3">
        <v>503559</v>
      </c>
      <c r="BS9033" s="3">
        <v>492084</v>
      </c>
      <c r="BT9033" s="3">
        <v>439543</v>
      </c>
      <c r="BU9033" s="3">
        <v>335963</v>
      </c>
      <c r="BV9033" s="3">
        <v>311243</v>
      </c>
      <c r="BW9033" s="3">
        <v>255398</v>
      </c>
      <c r="BX9033" s="3">
        <v>324262</v>
      </c>
      <c r="BY9033" s="3">
        <v>403208</v>
      </c>
      <c r="BZ9033" s="3">
        <v>389559</v>
      </c>
      <c r="CA9033" s="3">
        <v>346752</v>
      </c>
      <c r="CB9033" s="3">
        <v>45568.180999999997</v>
      </c>
      <c r="CC9033" s="3">
        <v>45106.743999999999</v>
      </c>
      <c r="CD9033" s="3">
        <v>54657.457000000002</v>
      </c>
      <c r="CE9033" s="3">
        <v>53411.953000000001</v>
      </c>
      <c r="CF9033" s="3">
        <v>47709.029000000002</v>
      </c>
      <c r="CG9033" s="3">
        <v>36466.169000000002</v>
      </c>
      <c r="CH9033" s="3">
        <v>33782.983999999997</v>
      </c>
      <c r="CI9033" s="3">
        <v>27721.46</v>
      </c>
      <c r="CJ9033" s="3">
        <v>35196.084000000003</v>
      </c>
      <c r="CK9033" s="3">
        <v>43765.120000000003</v>
      </c>
      <c r="CL9033" s="3">
        <v>42283.616000000002</v>
      </c>
      <c r="CM9033" s="3">
        <v>37637.203000000001</v>
      </c>
      <c r="CN9033" s="3">
        <v>0</v>
      </c>
      <c r="CO9033" s="3">
        <v>0</v>
      </c>
      <c r="CP9033" s="3">
        <v>4636959</v>
      </c>
      <c r="CQ9033" s="3">
        <v>4636959</v>
      </c>
      <c r="CR9033" s="3">
        <v>503306</v>
      </c>
      <c r="CS9033" s="2">
        <v>2017</v>
      </c>
    </row>
    <row r="9034" spans="1:97" x14ac:dyDescent="0.25">
      <c r="A9034" s="2">
        <v>56775</v>
      </c>
      <c r="B9034" s="5" t="s">
        <v>8</v>
      </c>
      <c r="C9034" s="2" t="s">
        <v>0</v>
      </c>
      <c r="D9034" s="5" t="s">
        <v>5608</v>
      </c>
      <c r="E9034" s="5" t="s">
        <v>811</v>
      </c>
      <c r="F9034" s="2">
        <v>49893</v>
      </c>
      <c r="G9034" s="5" t="s">
        <v>10</v>
      </c>
      <c r="H9034" s="5" t="s">
        <v>9</v>
      </c>
      <c r="I9034" s="5" t="s">
        <v>96</v>
      </c>
      <c r="J9034" s="5" t="s">
        <v>1</v>
      </c>
      <c r="K9034" s="2">
        <v>22</v>
      </c>
      <c r="L9034" s="2">
        <v>2</v>
      </c>
      <c r="M9034" s="5" t="s">
        <v>4</v>
      </c>
      <c r="N9034" s="5" t="s">
        <v>3</v>
      </c>
      <c r="O9034" s="5" t="s">
        <v>2</v>
      </c>
      <c r="P9034" s="5" t="s">
        <v>2</v>
      </c>
      <c r="Q9034" s="5" t="s">
        <v>1</v>
      </c>
      <c r="R9034" s="5" t="s">
        <v>1</v>
      </c>
      <c r="S9034" s="5" t="s">
        <v>1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323404</v>
      </c>
      <c r="BE9034" s="3">
        <v>320129</v>
      </c>
      <c r="BF9034" s="3">
        <v>387912</v>
      </c>
      <c r="BG9034" s="3">
        <v>379072</v>
      </c>
      <c r="BH9034" s="3">
        <v>338598</v>
      </c>
      <c r="BI9034" s="3">
        <v>258806</v>
      </c>
      <c r="BJ9034" s="3">
        <v>239763</v>
      </c>
      <c r="BK9034" s="3">
        <v>196743</v>
      </c>
      <c r="BL9034" s="3">
        <v>249792</v>
      </c>
      <c r="BM9034" s="3">
        <v>310607</v>
      </c>
      <c r="BN9034" s="3">
        <v>300093</v>
      </c>
      <c r="BO9034" s="3">
        <v>267117</v>
      </c>
      <c r="BP9034" s="3">
        <v>323404</v>
      </c>
      <c r="BQ9034" s="3">
        <v>320129</v>
      </c>
      <c r="BR9034" s="3">
        <v>387912</v>
      </c>
      <c r="BS9034" s="3">
        <v>379072</v>
      </c>
      <c r="BT9034" s="3">
        <v>338598</v>
      </c>
      <c r="BU9034" s="3">
        <v>258806</v>
      </c>
      <c r="BV9034" s="3">
        <v>239763</v>
      </c>
      <c r="BW9034" s="3">
        <v>196743</v>
      </c>
      <c r="BX9034" s="3">
        <v>249792</v>
      </c>
      <c r="BY9034" s="3">
        <v>310607</v>
      </c>
      <c r="BZ9034" s="3">
        <v>300093</v>
      </c>
      <c r="CA9034" s="3">
        <v>267117</v>
      </c>
      <c r="CB9034" s="3">
        <v>35103.016000000003</v>
      </c>
      <c r="CC9034" s="3">
        <v>34747.552000000003</v>
      </c>
      <c r="CD9034" s="3">
        <v>42104.853000000003</v>
      </c>
      <c r="CE9034" s="3">
        <v>41145.391000000003</v>
      </c>
      <c r="CF9034" s="3">
        <v>36752.197999999997</v>
      </c>
      <c r="CG9034" s="3">
        <v>28091.366999999998</v>
      </c>
      <c r="CH9034" s="3">
        <v>26024.401000000002</v>
      </c>
      <c r="CI9034" s="3">
        <v>21354.963</v>
      </c>
      <c r="CJ9034" s="3">
        <v>27112.97</v>
      </c>
      <c r="CK9034" s="3">
        <v>33714.044999999998</v>
      </c>
      <c r="CL9034" s="3">
        <v>32572.781999999999</v>
      </c>
      <c r="CM9034" s="3">
        <v>28993.462</v>
      </c>
      <c r="CN9034" s="3">
        <v>0</v>
      </c>
      <c r="CO9034" s="3">
        <v>0</v>
      </c>
      <c r="CP9034" s="3">
        <v>3572036</v>
      </c>
      <c r="CQ9034" s="3">
        <v>3572036</v>
      </c>
      <c r="CR9034" s="3">
        <v>387717</v>
      </c>
      <c r="CS9034" s="2">
        <v>2017</v>
      </c>
    </row>
    <row r="9035" spans="1:97" x14ac:dyDescent="0.25">
      <c r="A9035" s="2">
        <v>56776</v>
      </c>
      <c r="B9035" s="5" t="s">
        <v>8</v>
      </c>
      <c r="C9035" s="2" t="s">
        <v>0</v>
      </c>
      <c r="D9035" s="5" t="s">
        <v>5607</v>
      </c>
      <c r="E9035" s="5" t="s">
        <v>811</v>
      </c>
      <c r="F9035" s="2">
        <v>49893</v>
      </c>
      <c r="G9035" s="5" t="s">
        <v>10</v>
      </c>
      <c r="H9035" s="5" t="s">
        <v>9</v>
      </c>
      <c r="I9035" s="5" t="s">
        <v>96</v>
      </c>
      <c r="J9035" s="5" t="s">
        <v>1</v>
      </c>
      <c r="K9035" s="2">
        <v>22</v>
      </c>
      <c r="L9035" s="2">
        <v>2</v>
      </c>
      <c r="M9035" s="5" t="s">
        <v>4</v>
      </c>
      <c r="N9035" s="5" t="s">
        <v>3</v>
      </c>
      <c r="O9035" s="5" t="s">
        <v>2</v>
      </c>
      <c r="P9035" s="5" t="s">
        <v>2</v>
      </c>
      <c r="Q9035" s="5" t="s">
        <v>1</v>
      </c>
      <c r="R9035" s="5" t="s">
        <v>1</v>
      </c>
      <c r="S9035" s="5" t="s">
        <v>1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0</v>
      </c>
      <c r="AH9035" s="3">
        <v>0</v>
      </c>
      <c r="AI9035" s="3">
        <v>0</v>
      </c>
      <c r="AJ9035" s="3">
        <v>0</v>
      </c>
      <c r="AK9035" s="3">
        <v>0</v>
      </c>
      <c r="AL9035" s="3">
        <v>0</v>
      </c>
      <c r="AM9035" s="3">
        <v>0</v>
      </c>
      <c r="AN9035" s="3">
        <v>0</v>
      </c>
      <c r="AO9035" s="3">
        <v>0</v>
      </c>
      <c r="AP9035" s="3">
        <v>0</v>
      </c>
      <c r="AQ9035" s="3">
        <v>0</v>
      </c>
      <c r="AR9035" s="4">
        <v>0</v>
      </c>
      <c r="AS9035" s="4">
        <v>0</v>
      </c>
      <c r="AT9035" s="4">
        <v>0</v>
      </c>
      <c r="AU9035" s="4">
        <v>0</v>
      </c>
      <c r="AV9035" s="4">
        <v>0</v>
      </c>
      <c r="AW9035" s="4">
        <v>0</v>
      </c>
      <c r="AX9035" s="4">
        <v>0</v>
      </c>
      <c r="AY9035" s="4">
        <v>0</v>
      </c>
      <c r="AZ9035" s="4">
        <v>0</v>
      </c>
      <c r="BA9035" s="4">
        <v>0</v>
      </c>
      <c r="BB9035" s="4">
        <v>0</v>
      </c>
      <c r="BC9035" s="4">
        <v>0</v>
      </c>
      <c r="BD9035" s="3">
        <v>418146</v>
      </c>
      <c r="BE9035" s="3">
        <v>413912</v>
      </c>
      <c r="BF9035" s="3">
        <v>501552</v>
      </c>
      <c r="BG9035" s="3">
        <v>490123</v>
      </c>
      <c r="BH9035" s="3">
        <v>437791</v>
      </c>
      <c r="BI9035" s="3">
        <v>334624</v>
      </c>
      <c r="BJ9035" s="3">
        <v>310002</v>
      </c>
      <c r="BK9035" s="3">
        <v>254380</v>
      </c>
      <c r="BL9035" s="3">
        <v>322969</v>
      </c>
      <c r="BM9035" s="3">
        <v>401601</v>
      </c>
      <c r="BN9035" s="3">
        <v>388006</v>
      </c>
      <c r="BO9035" s="3">
        <v>345370</v>
      </c>
      <c r="BP9035" s="3">
        <v>418146</v>
      </c>
      <c r="BQ9035" s="3">
        <v>413912</v>
      </c>
      <c r="BR9035" s="3">
        <v>501552</v>
      </c>
      <c r="BS9035" s="3">
        <v>490123</v>
      </c>
      <c r="BT9035" s="3">
        <v>437791</v>
      </c>
      <c r="BU9035" s="3">
        <v>334624</v>
      </c>
      <c r="BV9035" s="3">
        <v>310002</v>
      </c>
      <c r="BW9035" s="3">
        <v>254380</v>
      </c>
      <c r="BX9035" s="3">
        <v>322969</v>
      </c>
      <c r="BY9035" s="3">
        <v>401601</v>
      </c>
      <c r="BZ9035" s="3">
        <v>388006</v>
      </c>
      <c r="CA9035" s="3">
        <v>345370</v>
      </c>
      <c r="CB9035" s="3">
        <v>45386.559000000001</v>
      </c>
      <c r="CC9035" s="3">
        <v>44926.964999999997</v>
      </c>
      <c r="CD9035" s="3">
        <v>54439.612000000001</v>
      </c>
      <c r="CE9035" s="3">
        <v>53199.072</v>
      </c>
      <c r="CF9035" s="3">
        <v>47518.877999999997</v>
      </c>
      <c r="CG9035" s="3">
        <v>36320.828000000001</v>
      </c>
      <c r="CH9035" s="3">
        <v>33648.337</v>
      </c>
      <c r="CI9035" s="3">
        <v>27610.972000000002</v>
      </c>
      <c r="CJ9035" s="3">
        <v>35055.805</v>
      </c>
      <c r="CK9035" s="3">
        <v>43590.688000000002</v>
      </c>
      <c r="CL9035" s="3">
        <v>42115.089</v>
      </c>
      <c r="CM9035" s="3">
        <v>37487.195</v>
      </c>
      <c r="CN9035" s="3">
        <v>0</v>
      </c>
      <c r="CO9035" s="3">
        <v>0</v>
      </c>
      <c r="CP9035" s="3">
        <v>4618476</v>
      </c>
      <c r="CQ9035" s="3">
        <v>4618476</v>
      </c>
      <c r="CR9035" s="3">
        <v>501300</v>
      </c>
      <c r="CS9035" s="2">
        <v>2017</v>
      </c>
    </row>
    <row r="9036" spans="1:97" x14ac:dyDescent="0.25">
      <c r="A9036" s="2">
        <v>56777</v>
      </c>
      <c r="B9036" s="5" t="s">
        <v>8</v>
      </c>
      <c r="C9036" s="2" t="s">
        <v>0</v>
      </c>
      <c r="D9036" s="5" t="s">
        <v>5606</v>
      </c>
      <c r="E9036" s="5" t="s">
        <v>4486</v>
      </c>
      <c r="F9036" s="2">
        <v>55963</v>
      </c>
      <c r="G9036" s="5" t="s">
        <v>79</v>
      </c>
      <c r="H9036" s="5" t="s">
        <v>20</v>
      </c>
      <c r="I9036" s="5" t="s">
        <v>99</v>
      </c>
      <c r="J9036" s="5" t="s">
        <v>1</v>
      </c>
      <c r="K9036" s="2">
        <v>22</v>
      </c>
      <c r="L9036" s="2">
        <v>2</v>
      </c>
      <c r="M9036" s="5" t="s">
        <v>4</v>
      </c>
      <c r="N9036" s="5" t="s">
        <v>3</v>
      </c>
      <c r="O9036" s="5" t="s">
        <v>2</v>
      </c>
      <c r="P9036" s="5" t="s">
        <v>2</v>
      </c>
      <c r="Q9036" s="5" t="s">
        <v>1</v>
      </c>
      <c r="R9036" s="5" t="s">
        <v>1</v>
      </c>
      <c r="S9036" s="5" t="s">
        <v>1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4">
        <v>0</v>
      </c>
      <c r="AS9036" s="4">
        <v>0</v>
      </c>
      <c r="AT9036" s="4">
        <v>0</v>
      </c>
      <c r="AU9036" s="4">
        <v>0</v>
      </c>
      <c r="AV9036" s="4">
        <v>0</v>
      </c>
      <c r="AW9036" s="4">
        <v>0</v>
      </c>
      <c r="AX9036" s="4">
        <v>0</v>
      </c>
      <c r="AY9036" s="4">
        <v>0</v>
      </c>
      <c r="AZ9036" s="4">
        <v>0</v>
      </c>
      <c r="BA9036" s="4">
        <v>0</v>
      </c>
      <c r="BB9036" s="4">
        <v>0</v>
      </c>
      <c r="BC9036" s="4">
        <v>0</v>
      </c>
      <c r="BD9036" s="3">
        <v>1193968</v>
      </c>
      <c r="BE9036" s="3">
        <v>1065760</v>
      </c>
      <c r="BF9036" s="3">
        <v>1242087</v>
      </c>
      <c r="BG9036" s="3">
        <v>1276074</v>
      </c>
      <c r="BH9036" s="3">
        <v>1005636</v>
      </c>
      <c r="BI9036" s="3">
        <v>726860</v>
      </c>
      <c r="BJ9036" s="3">
        <v>382901</v>
      </c>
      <c r="BK9036" s="3">
        <v>370040</v>
      </c>
      <c r="BL9036" s="3">
        <v>541909</v>
      </c>
      <c r="BM9036" s="3">
        <v>1296656</v>
      </c>
      <c r="BN9036" s="3">
        <v>1514884</v>
      </c>
      <c r="BO9036" s="3">
        <v>1540377</v>
      </c>
      <c r="BP9036" s="3">
        <v>1193968</v>
      </c>
      <c r="BQ9036" s="3">
        <v>1065760</v>
      </c>
      <c r="BR9036" s="3">
        <v>1242087</v>
      </c>
      <c r="BS9036" s="3">
        <v>1276074</v>
      </c>
      <c r="BT9036" s="3">
        <v>1005636</v>
      </c>
      <c r="BU9036" s="3">
        <v>726860</v>
      </c>
      <c r="BV9036" s="3">
        <v>382901</v>
      </c>
      <c r="BW9036" s="3">
        <v>370040</v>
      </c>
      <c r="BX9036" s="3">
        <v>541909</v>
      </c>
      <c r="BY9036" s="3">
        <v>1296656</v>
      </c>
      <c r="BZ9036" s="3">
        <v>1514884</v>
      </c>
      <c r="CA9036" s="3">
        <v>1540377</v>
      </c>
      <c r="CB9036" s="3">
        <v>129596</v>
      </c>
      <c r="CC9036" s="3">
        <v>115680</v>
      </c>
      <c r="CD9036" s="3">
        <v>134819</v>
      </c>
      <c r="CE9036" s="3">
        <v>138508</v>
      </c>
      <c r="CF9036" s="3">
        <v>109154</v>
      </c>
      <c r="CG9036" s="3">
        <v>78895</v>
      </c>
      <c r="CH9036" s="3">
        <v>41561</v>
      </c>
      <c r="CI9036" s="3">
        <v>40165</v>
      </c>
      <c r="CJ9036" s="3">
        <v>58820</v>
      </c>
      <c r="CK9036" s="3">
        <v>140742</v>
      </c>
      <c r="CL9036" s="3">
        <v>164429</v>
      </c>
      <c r="CM9036" s="3">
        <v>167196</v>
      </c>
      <c r="CN9036" s="3">
        <v>0</v>
      </c>
      <c r="CO9036" s="3">
        <v>0</v>
      </c>
      <c r="CP9036" s="3">
        <v>12157152</v>
      </c>
      <c r="CQ9036" s="3">
        <v>12157152</v>
      </c>
      <c r="CR9036" s="3">
        <v>1319565</v>
      </c>
      <c r="CS9036" s="2">
        <v>2017</v>
      </c>
    </row>
    <row r="9037" spans="1:97" x14ac:dyDescent="0.25">
      <c r="A9037" s="2">
        <v>56779</v>
      </c>
      <c r="B9037" s="5" t="s">
        <v>8</v>
      </c>
      <c r="C9037" s="2" t="s">
        <v>0</v>
      </c>
      <c r="D9037" s="5" t="s">
        <v>5605</v>
      </c>
      <c r="E9037" s="5" t="s">
        <v>4486</v>
      </c>
      <c r="F9037" s="2">
        <v>55963</v>
      </c>
      <c r="G9037" s="5" t="s">
        <v>10</v>
      </c>
      <c r="H9037" s="5" t="s">
        <v>9</v>
      </c>
      <c r="I9037" s="5" t="s">
        <v>96</v>
      </c>
      <c r="J9037" s="5" t="s">
        <v>1</v>
      </c>
      <c r="K9037" s="2">
        <v>22</v>
      </c>
      <c r="L9037" s="2">
        <v>2</v>
      </c>
      <c r="M9037" s="5" t="s">
        <v>4</v>
      </c>
      <c r="N9037" s="5" t="s">
        <v>3</v>
      </c>
      <c r="O9037" s="5" t="s">
        <v>2</v>
      </c>
      <c r="P9037" s="5" t="s">
        <v>2</v>
      </c>
      <c r="Q9037" s="5" t="s">
        <v>1</v>
      </c>
      <c r="R9037" s="5" t="s">
        <v>1</v>
      </c>
      <c r="S9037" s="5" t="s">
        <v>1</v>
      </c>
      <c r="T9037" s="3">
        <v>0</v>
      </c>
      <c r="U9037" s="3">
        <v>0</v>
      </c>
      <c r="V9037" s="3">
        <v>0</v>
      </c>
      <c r="W9037" s="3">
        <v>0</v>
      </c>
      <c r="X9037" s="3">
        <v>0</v>
      </c>
      <c r="Y9037" s="3">
        <v>0</v>
      </c>
      <c r="Z9037" s="3">
        <v>0</v>
      </c>
      <c r="AA9037" s="3">
        <v>0</v>
      </c>
      <c r="AB9037" s="3">
        <v>0</v>
      </c>
      <c r="AC9037" s="3">
        <v>0</v>
      </c>
      <c r="AD9037" s="3">
        <v>0</v>
      </c>
      <c r="AE9037" s="3">
        <v>0</v>
      </c>
      <c r="AF9037" s="3">
        <v>0</v>
      </c>
      <c r="AG9037" s="3">
        <v>0</v>
      </c>
      <c r="AH9037" s="3">
        <v>0</v>
      </c>
      <c r="AI9037" s="3">
        <v>0</v>
      </c>
      <c r="AJ9037" s="3">
        <v>0</v>
      </c>
      <c r="AK9037" s="3">
        <v>0</v>
      </c>
      <c r="AL9037" s="3">
        <v>0</v>
      </c>
      <c r="AM9037" s="3">
        <v>0</v>
      </c>
      <c r="AN9037" s="3">
        <v>0</v>
      </c>
      <c r="AO9037" s="3">
        <v>0</v>
      </c>
      <c r="AP9037" s="3">
        <v>0</v>
      </c>
      <c r="AQ9037" s="3">
        <v>0</v>
      </c>
      <c r="AR9037" s="4">
        <v>0</v>
      </c>
      <c r="AS9037" s="4">
        <v>0</v>
      </c>
      <c r="AT9037" s="4">
        <v>0</v>
      </c>
      <c r="AU9037" s="4">
        <v>0</v>
      </c>
      <c r="AV9037" s="4">
        <v>0</v>
      </c>
      <c r="AW9037" s="4">
        <v>0</v>
      </c>
      <c r="AX9037" s="4">
        <v>0</v>
      </c>
      <c r="AY9037" s="4">
        <v>0</v>
      </c>
      <c r="AZ9037" s="4">
        <v>0</v>
      </c>
      <c r="BA9037" s="4">
        <v>0</v>
      </c>
      <c r="BB9037" s="4">
        <v>0</v>
      </c>
      <c r="BC9037" s="4">
        <v>0</v>
      </c>
      <c r="BD9037" s="3">
        <v>290075</v>
      </c>
      <c r="BE9037" s="3">
        <v>287138</v>
      </c>
      <c r="BF9037" s="3">
        <v>347935</v>
      </c>
      <c r="BG9037" s="3">
        <v>340006</v>
      </c>
      <c r="BH9037" s="3">
        <v>303703</v>
      </c>
      <c r="BI9037" s="3">
        <v>232134</v>
      </c>
      <c r="BJ9037" s="3">
        <v>215054</v>
      </c>
      <c r="BK9037" s="3">
        <v>176467</v>
      </c>
      <c r="BL9037" s="3">
        <v>224049</v>
      </c>
      <c r="BM9037" s="3">
        <v>278597</v>
      </c>
      <c r="BN9037" s="3">
        <v>269166</v>
      </c>
      <c r="BO9037" s="3">
        <v>239588</v>
      </c>
      <c r="BP9037" s="3">
        <v>290075</v>
      </c>
      <c r="BQ9037" s="3">
        <v>287138</v>
      </c>
      <c r="BR9037" s="3">
        <v>347935</v>
      </c>
      <c r="BS9037" s="3">
        <v>340006</v>
      </c>
      <c r="BT9037" s="3">
        <v>303703</v>
      </c>
      <c r="BU9037" s="3">
        <v>232134</v>
      </c>
      <c r="BV9037" s="3">
        <v>215054</v>
      </c>
      <c r="BW9037" s="3">
        <v>176467</v>
      </c>
      <c r="BX9037" s="3">
        <v>224049</v>
      </c>
      <c r="BY9037" s="3">
        <v>278597</v>
      </c>
      <c r="BZ9037" s="3">
        <v>269166</v>
      </c>
      <c r="CA9037" s="3">
        <v>239588</v>
      </c>
      <c r="CB9037" s="3">
        <v>31485.4</v>
      </c>
      <c r="CC9037" s="3">
        <v>31166.569</v>
      </c>
      <c r="CD9037" s="3">
        <v>37765.648000000001</v>
      </c>
      <c r="CE9037" s="3">
        <v>36905.065000000002</v>
      </c>
      <c r="CF9037" s="3">
        <v>32964.622000000003</v>
      </c>
      <c r="CG9037" s="3">
        <v>25196.350999999999</v>
      </c>
      <c r="CH9037" s="3">
        <v>23342.401000000002</v>
      </c>
      <c r="CI9037" s="3">
        <v>19154.182000000001</v>
      </c>
      <c r="CJ9037" s="3">
        <v>24318.785</v>
      </c>
      <c r="CK9037" s="3">
        <v>30239.572</v>
      </c>
      <c r="CL9037" s="3">
        <v>29215.924999999999</v>
      </c>
      <c r="CM9037" s="3">
        <v>26005.48</v>
      </c>
      <c r="CN9037" s="3">
        <v>0</v>
      </c>
      <c r="CO9037" s="3">
        <v>0</v>
      </c>
      <c r="CP9037" s="3">
        <v>3203912</v>
      </c>
      <c r="CQ9037" s="3">
        <v>3203912</v>
      </c>
      <c r="CR9037" s="3">
        <v>347760</v>
      </c>
      <c r="CS9037" s="2">
        <v>2017</v>
      </c>
    </row>
    <row r="9038" spans="1:97" x14ac:dyDescent="0.25">
      <c r="A9038" s="2">
        <v>56781</v>
      </c>
      <c r="B9038" s="5" t="s">
        <v>22</v>
      </c>
      <c r="C9038" s="2" t="s">
        <v>0</v>
      </c>
      <c r="D9038" s="5" t="s">
        <v>5604</v>
      </c>
      <c r="E9038" s="5" t="s">
        <v>5604</v>
      </c>
      <c r="F9038" s="2">
        <v>55968</v>
      </c>
      <c r="G9038" s="5" t="s">
        <v>118</v>
      </c>
      <c r="H9038" s="5" t="s">
        <v>5</v>
      </c>
      <c r="I9038" s="5" t="s">
        <v>107</v>
      </c>
      <c r="J9038" s="5" t="s">
        <v>1</v>
      </c>
      <c r="K9038" s="2">
        <v>321</v>
      </c>
      <c r="L9038" s="2">
        <v>7</v>
      </c>
      <c r="M9038" s="5" t="s">
        <v>19</v>
      </c>
      <c r="N9038" s="5" t="s">
        <v>18</v>
      </c>
      <c r="O9038" s="5" t="s">
        <v>17</v>
      </c>
      <c r="P9038" s="5" t="s">
        <v>16</v>
      </c>
      <c r="Q9038" s="5" t="s">
        <v>1</v>
      </c>
      <c r="R9038" s="5" t="s">
        <v>1</v>
      </c>
      <c r="S9038" s="5" t="s">
        <v>15</v>
      </c>
      <c r="T9038" s="3">
        <v>5609</v>
      </c>
      <c r="U9038" s="3">
        <v>5166</v>
      </c>
      <c r="V9038" s="3">
        <v>5579</v>
      </c>
      <c r="W9038" s="3">
        <v>6012</v>
      </c>
      <c r="X9038" s="3">
        <v>5986</v>
      </c>
      <c r="Y9038" s="3">
        <v>6367</v>
      </c>
      <c r="Z9038" s="3">
        <v>6242</v>
      </c>
      <c r="AA9038" s="3">
        <v>6987</v>
      </c>
      <c r="AB9038" s="3">
        <v>5917</v>
      </c>
      <c r="AC9038" s="3">
        <v>6363</v>
      </c>
      <c r="AD9038" s="3">
        <v>5279</v>
      </c>
      <c r="AE9038" s="3">
        <v>5598</v>
      </c>
      <c r="AF9038" s="3">
        <v>713</v>
      </c>
      <c r="AG9038" s="3">
        <v>673</v>
      </c>
      <c r="AH9038" s="3">
        <v>701</v>
      </c>
      <c r="AI9038" s="3">
        <v>837</v>
      </c>
      <c r="AJ9038" s="3">
        <v>873</v>
      </c>
      <c r="AK9038" s="3">
        <v>1000</v>
      </c>
      <c r="AL9038" s="3">
        <v>1029</v>
      </c>
      <c r="AM9038" s="3">
        <v>1161</v>
      </c>
      <c r="AN9038" s="3">
        <v>962</v>
      </c>
      <c r="AO9038" s="3">
        <v>1004</v>
      </c>
      <c r="AP9038" s="3">
        <v>752</v>
      </c>
      <c r="AQ9038" s="3">
        <v>879</v>
      </c>
      <c r="AR9038" s="4">
        <v>17</v>
      </c>
      <c r="AS9038" s="4">
        <v>17</v>
      </c>
      <c r="AT9038" s="4">
        <v>17</v>
      </c>
      <c r="AU9038" s="4">
        <v>17</v>
      </c>
      <c r="AV9038" s="4">
        <v>17</v>
      </c>
      <c r="AW9038" s="4">
        <v>17</v>
      </c>
      <c r="AX9038" s="4">
        <v>17</v>
      </c>
      <c r="AY9038" s="4">
        <v>17</v>
      </c>
      <c r="AZ9038" s="4">
        <v>17</v>
      </c>
      <c r="BA9038" s="4">
        <v>17</v>
      </c>
      <c r="BB9038" s="4">
        <v>17</v>
      </c>
      <c r="BC9038" s="4">
        <v>17</v>
      </c>
      <c r="BD9038" s="3">
        <v>95353</v>
      </c>
      <c r="BE9038" s="3">
        <v>87822</v>
      </c>
      <c r="BF9038" s="3">
        <v>94843</v>
      </c>
      <c r="BG9038" s="3">
        <v>102204</v>
      </c>
      <c r="BH9038" s="3">
        <v>101762</v>
      </c>
      <c r="BI9038" s="3">
        <v>108239</v>
      </c>
      <c r="BJ9038" s="3">
        <v>106114</v>
      </c>
      <c r="BK9038" s="3">
        <v>118779</v>
      </c>
      <c r="BL9038" s="3">
        <v>100589</v>
      </c>
      <c r="BM9038" s="3">
        <v>108171</v>
      </c>
      <c r="BN9038" s="3">
        <v>89743</v>
      </c>
      <c r="BO9038" s="3">
        <v>95166</v>
      </c>
      <c r="BP9038" s="3">
        <v>12113</v>
      </c>
      <c r="BQ9038" s="3">
        <v>11435</v>
      </c>
      <c r="BR9038" s="3">
        <v>11923</v>
      </c>
      <c r="BS9038" s="3">
        <v>14231</v>
      </c>
      <c r="BT9038" s="3">
        <v>14842</v>
      </c>
      <c r="BU9038" s="3">
        <v>16994</v>
      </c>
      <c r="BV9038" s="3">
        <v>17496</v>
      </c>
      <c r="BW9038" s="3">
        <v>19733</v>
      </c>
      <c r="BX9038" s="3">
        <v>16354</v>
      </c>
      <c r="BY9038" s="3">
        <v>17069</v>
      </c>
      <c r="BZ9038" s="3">
        <v>12790</v>
      </c>
      <c r="CA9038" s="3">
        <v>14937</v>
      </c>
      <c r="CB9038" s="3">
        <v>2454.527</v>
      </c>
      <c r="CC9038" s="3">
        <v>2317.2040000000002</v>
      </c>
      <c r="CD9038" s="3">
        <v>2416.1149999999998</v>
      </c>
      <c r="CE9038" s="3">
        <v>2883.7809999999999</v>
      </c>
      <c r="CF9038" s="3">
        <v>3007.66</v>
      </c>
      <c r="CG9038" s="3">
        <v>3443.636</v>
      </c>
      <c r="CH9038" s="3">
        <v>3545.4279999999999</v>
      </c>
      <c r="CI9038" s="3">
        <v>3998.6889999999999</v>
      </c>
      <c r="CJ9038" s="3">
        <v>3313.9949999999999</v>
      </c>
      <c r="CK9038" s="3">
        <v>3459.0010000000002</v>
      </c>
      <c r="CL9038" s="3">
        <v>2591.85</v>
      </c>
      <c r="CM9038" s="3">
        <v>3026.866</v>
      </c>
      <c r="CN9038" s="3">
        <v>71105</v>
      </c>
      <c r="CO9038" s="3">
        <v>10584</v>
      </c>
      <c r="CP9038" s="3">
        <v>1208785</v>
      </c>
      <c r="CQ9038" s="3">
        <v>179917</v>
      </c>
      <c r="CR9038" s="3">
        <v>36458.752</v>
      </c>
      <c r="CS9038" s="2">
        <v>2017</v>
      </c>
    </row>
    <row r="9039" spans="1:97" x14ac:dyDescent="0.25">
      <c r="A9039" s="2">
        <v>56782</v>
      </c>
      <c r="B9039" s="5" t="s">
        <v>8</v>
      </c>
      <c r="C9039" s="2" t="s">
        <v>0</v>
      </c>
      <c r="D9039" s="5" t="s">
        <v>5603</v>
      </c>
      <c r="E9039" s="5" t="s">
        <v>2733</v>
      </c>
      <c r="F9039" s="2">
        <v>12199</v>
      </c>
      <c r="G9039" s="5" t="s">
        <v>504</v>
      </c>
      <c r="H9039" s="5" t="s">
        <v>12</v>
      </c>
      <c r="I9039" s="5" t="s">
        <v>220</v>
      </c>
      <c r="J9039" s="5" t="s">
        <v>1</v>
      </c>
      <c r="K9039" s="2">
        <v>22</v>
      </c>
      <c r="L9039" s="2">
        <v>1</v>
      </c>
      <c r="M9039" s="5" t="s">
        <v>33</v>
      </c>
      <c r="N9039" s="5" t="s">
        <v>3</v>
      </c>
      <c r="O9039" s="5" t="s">
        <v>2</v>
      </c>
      <c r="P9039" s="5" t="s">
        <v>2</v>
      </c>
      <c r="Q9039" s="5" t="s">
        <v>1</v>
      </c>
      <c r="R9039" s="5" t="s">
        <v>1</v>
      </c>
      <c r="S9039" s="5" t="s">
        <v>1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0</v>
      </c>
      <c r="AH9039" s="3">
        <v>0</v>
      </c>
      <c r="AI9039" s="3">
        <v>0</v>
      </c>
      <c r="AJ9039" s="3">
        <v>0</v>
      </c>
      <c r="AK9039" s="3">
        <v>0</v>
      </c>
      <c r="AL9039" s="3">
        <v>0</v>
      </c>
      <c r="AM9039" s="3">
        <v>0</v>
      </c>
      <c r="AN9039" s="3">
        <v>0</v>
      </c>
      <c r="AO9039" s="3">
        <v>0</v>
      </c>
      <c r="AP9039" s="3">
        <v>0</v>
      </c>
      <c r="AQ9039" s="3">
        <v>0</v>
      </c>
      <c r="AR9039" s="4">
        <v>0</v>
      </c>
      <c r="AS9039" s="4">
        <v>0</v>
      </c>
      <c r="AT9039" s="4">
        <v>0</v>
      </c>
      <c r="AU9039" s="4">
        <v>0</v>
      </c>
      <c r="AV9039" s="4">
        <v>0</v>
      </c>
      <c r="AW9039" s="4">
        <v>0</v>
      </c>
      <c r="AX9039" s="4">
        <v>0</v>
      </c>
      <c r="AY9039" s="4">
        <v>0</v>
      </c>
      <c r="AZ9039" s="4">
        <v>0</v>
      </c>
      <c r="BA9039" s="4">
        <v>0</v>
      </c>
      <c r="BB9039" s="4">
        <v>0</v>
      </c>
      <c r="BC9039" s="4">
        <v>0</v>
      </c>
      <c r="BD9039" s="3">
        <v>79821</v>
      </c>
      <c r="BE9039" s="3">
        <v>78079</v>
      </c>
      <c r="BF9039" s="3">
        <v>82268</v>
      </c>
      <c r="BG9039" s="3">
        <v>81563</v>
      </c>
      <c r="BH9039" s="3">
        <v>78035</v>
      </c>
      <c r="BI9039" s="3">
        <v>58900</v>
      </c>
      <c r="BJ9039" s="3">
        <v>48600</v>
      </c>
      <c r="BK9039" s="3">
        <v>52824</v>
      </c>
      <c r="BL9039" s="3">
        <v>54861</v>
      </c>
      <c r="BM9039" s="3">
        <v>82965</v>
      </c>
      <c r="BN9039" s="3">
        <v>79345</v>
      </c>
      <c r="BO9039" s="3">
        <v>84175</v>
      </c>
      <c r="BP9039" s="3">
        <v>79821</v>
      </c>
      <c r="BQ9039" s="3">
        <v>78079</v>
      </c>
      <c r="BR9039" s="3">
        <v>82268</v>
      </c>
      <c r="BS9039" s="3">
        <v>81563</v>
      </c>
      <c r="BT9039" s="3">
        <v>78035</v>
      </c>
      <c r="BU9039" s="3">
        <v>58900</v>
      </c>
      <c r="BV9039" s="3">
        <v>48600</v>
      </c>
      <c r="BW9039" s="3">
        <v>52824</v>
      </c>
      <c r="BX9039" s="3">
        <v>54861</v>
      </c>
      <c r="BY9039" s="3">
        <v>82965</v>
      </c>
      <c r="BZ9039" s="3">
        <v>79345</v>
      </c>
      <c r="CA9039" s="3">
        <v>84175</v>
      </c>
      <c r="CB9039" s="3">
        <v>8663.9480000000003</v>
      </c>
      <c r="CC9039" s="3">
        <v>8474.8349999999991</v>
      </c>
      <c r="CD9039" s="3">
        <v>8929.5190000000002</v>
      </c>
      <c r="CE9039" s="3">
        <v>8852.9940000000006</v>
      </c>
      <c r="CF9039" s="3">
        <v>8470.1010000000006</v>
      </c>
      <c r="CG9039" s="3">
        <v>6393.09</v>
      </c>
      <c r="CH9039" s="3">
        <v>5275.1279999999997</v>
      </c>
      <c r="CI9039" s="3">
        <v>5733.6059999999998</v>
      </c>
      <c r="CJ9039" s="3">
        <v>5954.777</v>
      </c>
      <c r="CK9039" s="3">
        <v>9005.2150000000001</v>
      </c>
      <c r="CL9039" s="3">
        <v>8612.2520000000004</v>
      </c>
      <c r="CM9039" s="3">
        <v>9136.5349999999999</v>
      </c>
      <c r="CN9039" s="3">
        <v>0</v>
      </c>
      <c r="CO9039" s="3">
        <v>0</v>
      </c>
      <c r="CP9039" s="3">
        <v>861436</v>
      </c>
      <c r="CQ9039" s="3">
        <v>861436</v>
      </c>
      <c r="CR9039" s="3">
        <v>93502</v>
      </c>
      <c r="CS9039" s="2">
        <v>2017</v>
      </c>
    </row>
    <row r="9040" spans="1:97" x14ac:dyDescent="0.25">
      <c r="A9040" s="2">
        <v>56783</v>
      </c>
      <c r="B9040" s="5" t="s">
        <v>8</v>
      </c>
      <c r="C9040" s="2" t="s">
        <v>0</v>
      </c>
      <c r="D9040" s="5" t="s">
        <v>5602</v>
      </c>
      <c r="E9040" s="5" t="s">
        <v>5602</v>
      </c>
      <c r="F9040" s="2">
        <v>55981</v>
      </c>
      <c r="G9040" s="5" t="s">
        <v>10</v>
      </c>
      <c r="H9040" s="5" t="s">
        <v>9</v>
      </c>
      <c r="I9040" s="5" t="s">
        <v>96</v>
      </c>
      <c r="J9040" s="5" t="s">
        <v>1</v>
      </c>
      <c r="K9040" s="2">
        <v>22</v>
      </c>
      <c r="L9040" s="2">
        <v>2</v>
      </c>
      <c r="M9040" s="5" t="s">
        <v>4</v>
      </c>
      <c r="N9040" s="5" t="s">
        <v>3</v>
      </c>
      <c r="O9040" s="5" t="s">
        <v>2</v>
      </c>
      <c r="P9040" s="5" t="s">
        <v>2</v>
      </c>
      <c r="Q9040" s="5" t="s">
        <v>1</v>
      </c>
      <c r="R9040" s="5" t="s">
        <v>1</v>
      </c>
      <c r="S9040" s="5" t="s">
        <v>1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0</v>
      </c>
      <c r="AH9040" s="3">
        <v>0</v>
      </c>
      <c r="AI9040" s="3">
        <v>0</v>
      </c>
      <c r="AJ9040" s="3">
        <v>0</v>
      </c>
      <c r="AK9040" s="3">
        <v>0</v>
      </c>
      <c r="AL9040" s="3">
        <v>0</v>
      </c>
      <c r="AM9040" s="3">
        <v>0</v>
      </c>
      <c r="AN9040" s="3">
        <v>0</v>
      </c>
      <c r="AO9040" s="3">
        <v>0</v>
      </c>
      <c r="AP9040" s="3">
        <v>0</v>
      </c>
      <c r="AQ9040" s="3">
        <v>0</v>
      </c>
      <c r="AR9040" s="4">
        <v>0</v>
      </c>
      <c r="AS9040" s="4">
        <v>0</v>
      </c>
      <c r="AT9040" s="4">
        <v>0</v>
      </c>
      <c r="AU9040" s="4">
        <v>0</v>
      </c>
      <c r="AV9040" s="4">
        <v>0</v>
      </c>
      <c r="AW9040" s="4">
        <v>0</v>
      </c>
      <c r="AX9040" s="4">
        <v>0</v>
      </c>
      <c r="AY9040" s="4">
        <v>0</v>
      </c>
      <c r="AZ9040" s="4">
        <v>0</v>
      </c>
      <c r="BA9040" s="4">
        <v>0</v>
      </c>
      <c r="BB9040" s="4">
        <v>0</v>
      </c>
      <c r="BC9040" s="4">
        <v>0</v>
      </c>
      <c r="BD9040" s="3">
        <v>271827</v>
      </c>
      <c r="BE9040" s="3">
        <v>269074</v>
      </c>
      <c r="BF9040" s="3">
        <v>326047</v>
      </c>
      <c r="BG9040" s="3">
        <v>318617</v>
      </c>
      <c r="BH9040" s="3">
        <v>284598</v>
      </c>
      <c r="BI9040" s="3">
        <v>217531</v>
      </c>
      <c r="BJ9040" s="3">
        <v>201525</v>
      </c>
      <c r="BK9040" s="3">
        <v>165366</v>
      </c>
      <c r="BL9040" s="3">
        <v>209954</v>
      </c>
      <c r="BM9040" s="3">
        <v>261071</v>
      </c>
      <c r="BN9040" s="3">
        <v>252234</v>
      </c>
      <c r="BO9040" s="3">
        <v>224516</v>
      </c>
      <c r="BP9040" s="3">
        <v>271827</v>
      </c>
      <c r="BQ9040" s="3">
        <v>269074</v>
      </c>
      <c r="BR9040" s="3">
        <v>326047</v>
      </c>
      <c r="BS9040" s="3">
        <v>318617</v>
      </c>
      <c r="BT9040" s="3">
        <v>284598</v>
      </c>
      <c r="BU9040" s="3">
        <v>217531</v>
      </c>
      <c r="BV9040" s="3">
        <v>201525</v>
      </c>
      <c r="BW9040" s="3">
        <v>165366</v>
      </c>
      <c r="BX9040" s="3">
        <v>209954</v>
      </c>
      <c r="BY9040" s="3">
        <v>261071</v>
      </c>
      <c r="BZ9040" s="3">
        <v>252234</v>
      </c>
      <c r="CA9040" s="3">
        <v>224516</v>
      </c>
      <c r="CB9040" s="3">
        <v>29504.705000000002</v>
      </c>
      <c r="CC9040" s="3">
        <v>29205.933000000001</v>
      </c>
      <c r="CD9040" s="3">
        <v>35389.874000000003</v>
      </c>
      <c r="CE9040" s="3">
        <v>34583.428999999996</v>
      </c>
      <c r="CF9040" s="3">
        <v>30890.873</v>
      </c>
      <c r="CG9040" s="3">
        <v>23611.291000000001</v>
      </c>
      <c r="CH9040" s="3">
        <v>21873.97</v>
      </c>
      <c r="CI9040" s="3">
        <v>17949.224999999999</v>
      </c>
      <c r="CJ9040" s="3">
        <v>22788.931</v>
      </c>
      <c r="CK9040" s="3">
        <v>28337.251</v>
      </c>
      <c r="CL9040" s="3">
        <v>27378</v>
      </c>
      <c r="CM9040" s="3">
        <v>24369.518</v>
      </c>
      <c r="CN9040" s="3">
        <v>0</v>
      </c>
      <c r="CO9040" s="3">
        <v>0</v>
      </c>
      <c r="CP9040" s="3">
        <v>3002360</v>
      </c>
      <c r="CQ9040" s="3">
        <v>3002360</v>
      </c>
      <c r="CR9040" s="3">
        <v>325883</v>
      </c>
      <c r="CS9040" s="2">
        <v>2017</v>
      </c>
    </row>
    <row r="9041" spans="1:97" x14ac:dyDescent="0.25">
      <c r="A9041" s="2">
        <v>56784</v>
      </c>
      <c r="B9041" s="5" t="s">
        <v>8</v>
      </c>
      <c r="C9041" s="2" t="s">
        <v>0</v>
      </c>
      <c r="D9041" s="5" t="s">
        <v>5601</v>
      </c>
      <c r="E9041" s="5" t="s">
        <v>5600</v>
      </c>
      <c r="F9041" s="2">
        <v>55990</v>
      </c>
      <c r="G9041" s="5" t="s">
        <v>51</v>
      </c>
      <c r="H9041" s="5" t="s">
        <v>26</v>
      </c>
      <c r="I9041" s="5" t="s">
        <v>113</v>
      </c>
      <c r="J9041" s="5" t="s">
        <v>1</v>
      </c>
      <c r="K9041" s="2">
        <v>22</v>
      </c>
      <c r="L9041" s="2">
        <v>2</v>
      </c>
      <c r="M9041" s="5" t="s">
        <v>4</v>
      </c>
      <c r="N9041" s="5" t="s">
        <v>3</v>
      </c>
      <c r="O9041" s="5" t="s">
        <v>2</v>
      </c>
      <c r="P9041" s="5" t="s">
        <v>2</v>
      </c>
      <c r="Q9041" s="5" t="s">
        <v>1</v>
      </c>
      <c r="R9041" s="5" t="s">
        <v>1</v>
      </c>
      <c r="S9041" s="5" t="s">
        <v>1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0</v>
      </c>
      <c r="AH9041" s="3">
        <v>0</v>
      </c>
      <c r="AI9041" s="3">
        <v>0</v>
      </c>
      <c r="AJ9041" s="3">
        <v>0</v>
      </c>
      <c r="AK9041" s="3">
        <v>0</v>
      </c>
      <c r="AL9041" s="3">
        <v>0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4">
        <v>0</v>
      </c>
      <c r="AS9041" s="4">
        <v>0</v>
      </c>
      <c r="AT9041" s="4">
        <v>0</v>
      </c>
      <c r="AU9041" s="4">
        <v>0</v>
      </c>
      <c r="AV9041" s="4">
        <v>0</v>
      </c>
      <c r="AW9041" s="4">
        <v>0</v>
      </c>
      <c r="AX9041" s="4">
        <v>0</v>
      </c>
      <c r="AY9041" s="4">
        <v>0</v>
      </c>
      <c r="AZ9041" s="4">
        <v>0</v>
      </c>
      <c r="BA9041" s="4">
        <v>0</v>
      </c>
      <c r="BB9041" s="4">
        <v>0</v>
      </c>
      <c r="BC9041" s="4">
        <v>0</v>
      </c>
      <c r="BD9041" s="3">
        <v>463257</v>
      </c>
      <c r="BE9041" s="3">
        <v>470536</v>
      </c>
      <c r="BF9041" s="3">
        <v>634868</v>
      </c>
      <c r="BG9041" s="3">
        <v>566452</v>
      </c>
      <c r="BH9041" s="3">
        <v>456762</v>
      </c>
      <c r="BI9041" s="3">
        <v>405317</v>
      </c>
      <c r="BJ9041" s="3">
        <v>313942</v>
      </c>
      <c r="BK9041" s="3">
        <v>240220</v>
      </c>
      <c r="BL9041" s="3">
        <v>438133</v>
      </c>
      <c r="BM9041" s="3">
        <v>612020</v>
      </c>
      <c r="BN9041" s="3">
        <v>491735</v>
      </c>
      <c r="BO9041" s="3">
        <v>534925</v>
      </c>
      <c r="BP9041" s="3">
        <v>463257</v>
      </c>
      <c r="BQ9041" s="3">
        <v>470536</v>
      </c>
      <c r="BR9041" s="3">
        <v>634868</v>
      </c>
      <c r="BS9041" s="3">
        <v>566452</v>
      </c>
      <c r="BT9041" s="3">
        <v>456762</v>
      </c>
      <c r="BU9041" s="3">
        <v>405317</v>
      </c>
      <c r="BV9041" s="3">
        <v>313942</v>
      </c>
      <c r="BW9041" s="3">
        <v>240220</v>
      </c>
      <c r="BX9041" s="3">
        <v>438133</v>
      </c>
      <c r="BY9041" s="3">
        <v>612020</v>
      </c>
      <c r="BZ9041" s="3">
        <v>491735</v>
      </c>
      <c r="CA9041" s="3">
        <v>534925</v>
      </c>
      <c r="CB9041" s="3">
        <v>50283</v>
      </c>
      <c r="CC9041" s="3">
        <v>51073</v>
      </c>
      <c r="CD9041" s="3">
        <v>68910</v>
      </c>
      <c r="CE9041" s="3">
        <v>61484</v>
      </c>
      <c r="CF9041" s="3">
        <v>49578</v>
      </c>
      <c r="CG9041" s="3">
        <v>43994</v>
      </c>
      <c r="CH9041" s="3">
        <v>34076</v>
      </c>
      <c r="CI9041" s="3">
        <v>26074</v>
      </c>
      <c r="CJ9041" s="3">
        <v>47556</v>
      </c>
      <c r="CK9041" s="3">
        <v>66430</v>
      </c>
      <c r="CL9041" s="3">
        <v>53374</v>
      </c>
      <c r="CM9041" s="3">
        <v>58062</v>
      </c>
      <c r="CN9041" s="3">
        <v>0</v>
      </c>
      <c r="CO9041" s="3">
        <v>0</v>
      </c>
      <c r="CP9041" s="3">
        <v>5628167</v>
      </c>
      <c r="CQ9041" s="3">
        <v>5628167</v>
      </c>
      <c r="CR9041" s="3">
        <v>610894</v>
      </c>
      <c r="CS9041" s="2">
        <v>2017</v>
      </c>
    </row>
    <row r="9042" spans="1:97" x14ac:dyDescent="0.25">
      <c r="A9042" s="2">
        <v>56785</v>
      </c>
      <c r="B9042" s="5" t="s">
        <v>22</v>
      </c>
      <c r="C9042" s="2" t="s">
        <v>0</v>
      </c>
      <c r="D9042" s="5" t="s">
        <v>5599</v>
      </c>
      <c r="E9042" s="5" t="s">
        <v>5598</v>
      </c>
      <c r="F9042" s="2">
        <v>55988</v>
      </c>
      <c r="G9042" s="5" t="s">
        <v>42</v>
      </c>
      <c r="H9042" s="5" t="s">
        <v>23</v>
      </c>
      <c r="I9042" s="5" t="s">
        <v>99</v>
      </c>
      <c r="J9042" s="5" t="s">
        <v>1</v>
      </c>
      <c r="K9042" s="2">
        <v>611</v>
      </c>
      <c r="L9042" s="2">
        <v>5</v>
      </c>
      <c r="M9042" s="5" t="s">
        <v>74</v>
      </c>
      <c r="N9042" s="5" t="s">
        <v>18</v>
      </c>
      <c r="O9042" s="5" t="s">
        <v>59</v>
      </c>
      <c r="P9042" s="5" t="s">
        <v>31</v>
      </c>
      <c r="Q9042" s="5" t="s">
        <v>1</v>
      </c>
      <c r="R9042" s="5" t="s">
        <v>1</v>
      </c>
      <c r="S9042" s="5" t="s">
        <v>15</v>
      </c>
      <c r="T9042" s="3">
        <v>3785</v>
      </c>
      <c r="U9042" s="3">
        <v>3707</v>
      </c>
      <c r="V9042" s="3">
        <v>4540</v>
      </c>
      <c r="W9042" s="3">
        <v>4369</v>
      </c>
      <c r="X9042" s="3">
        <v>2767</v>
      </c>
      <c r="Y9042" s="3">
        <v>0</v>
      </c>
      <c r="Z9042" s="3">
        <v>0</v>
      </c>
      <c r="AA9042" s="3">
        <v>0</v>
      </c>
      <c r="AB9042" s="3">
        <v>0</v>
      </c>
      <c r="AC9042" s="3">
        <v>0</v>
      </c>
      <c r="AD9042" s="3">
        <v>1949</v>
      </c>
      <c r="AE9042" s="3">
        <v>3246</v>
      </c>
      <c r="AF9042" s="3">
        <v>364</v>
      </c>
      <c r="AG9042" s="3">
        <v>366</v>
      </c>
      <c r="AH9042" s="3">
        <v>436</v>
      </c>
      <c r="AI9042" s="3">
        <v>400</v>
      </c>
      <c r="AJ9042" s="3">
        <v>243</v>
      </c>
      <c r="AK9042" s="3">
        <v>0</v>
      </c>
      <c r="AL9042" s="3">
        <v>0</v>
      </c>
      <c r="AM9042" s="3">
        <v>0</v>
      </c>
      <c r="AN9042" s="3">
        <v>0</v>
      </c>
      <c r="AO9042" s="3">
        <v>0</v>
      </c>
      <c r="AP9042" s="3">
        <v>179</v>
      </c>
      <c r="AQ9042" s="3">
        <v>302</v>
      </c>
      <c r="AR9042" s="4">
        <v>24.25</v>
      </c>
      <c r="AS9042" s="4">
        <v>24.25</v>
      </c>
      <c r="AT9042" s="4">
        <v>24.27</v>
      </c>
      <c r="AU9042" s="4">
        <v>24.27</v>
      </c>
      <c r="AV9042" s="4">
        <v>25.87</v>
      </c>
      <c r="AW9042" s="4">
        <v>0</v>
      </c>
      <c r="AX9042" s="4">
        <v>0</v>
      </c>
      <c r="AY9042" s="4">
        <v>0</v>
      </c>
      <c r="AZ9042" s="4">
        <v>0</v>
      </c>
      <c r="BA9042" s="4">
        <v>0</v>
      </c>
      <c r="BB9042" s="4">
        <v>26.89</v>
      </c>
      <c r="BC9042" s="4">
        <v>25.847999999999999</v>
      </c>
      <c r="BD9042" s="3">
        <v>91786</v>
      </c>
      <c r="BE9042" s="3">
        <v>89895</v>
      </c>
      <c r="BF9042" s="3">
        <v>110186</v>
      </c>
      <c r="BG9042" s="3">
        <v>106036</v>
      </c>
      <c r="BH9042" s="3">
        <v>71582</v>
      </c>
      <c r="BI9042" s="3">
        <v>0</v>
      </c>
      <c r="BJ9042" s="3">
        <v>0</v>
      </c>
      <c r="BK9042" s="3">
        <v>0</v>
      </c>
      <c r="BL9042" s="3">
        <v>0</v>
      </c>
      <c r="BM9042" s="3">
        <v>0</v>
      </c>
      <c r="BN9042" s="3">
        <v>52409</v>
      </c>
      <c r="BO9042" s="3">
        <v>83903</v>
      </c>
      <c r="BP9042" s="3">
        <v>8834</v>
      </c>
      <c r="BQ9042" s="3">
        <v>8881</v>
      </c>
      <c r="BR9042" s="3">
        <v>10570</v>
      </c>
      <c r="BS9042" s="3">
        <v>9713</v>
      </c>
      <c r="BT9042" s="3">
        <v>6292</v>
      </c>
      <c r="BU9042" s="3">
        <v>0</v>
      </c>
      <c r="BV9042" s="3">
        <v>0</v>
      </c>
      <c r="BW9042" s="3">
        <v>0</v>
      </c>
      <c r="BX9042" s="3">
        <v>0</v>
      </c>
      <c r="BY9042" s="3">
        <v>0</v>
      </c>
      <c r="BZ9042" s="3">
        <v>4822</v>
      </c>
      <c r="CA9042" s="3">
        <v>7814</v>
      </c>
      <c r="CB9042" s="3">
        <v>1596.171</v>
      </c>
      <c r="CC9042" s="3">
        <v>1585.249</v>
      </c>
      <c r="CD9042" s="3">
        <v>1994.288</v>
      </c>
      <c r="CE9042" s="3">
        <v>1711.874</v>
      </c>
      <c r="CF9042" s="3">
        <v>1185.105</v>
      </c>
      <c r="CG9042" s="3">
        <v>0</v>
      </c>
      <c r="CH9042" s="3">
        <v>0</v>
      </c>
      <c r="CI9042" s="3">
        <v>0</v>
      </c>
      <c r="CJ9042" s="3">
        <v>0</v>
      </c>
      <c r="CK9042" s="3">
        <v>0</v>
      </c>
      <c r="CL9042" s="3">
        <v>965.59900000000005</v>
      </c>
      <c r="CM9042" s="3">
        <v>1821.7860000000001</v>
      </c>
      <c r="CN9042" s="3">
        <v>24363</v>
      </c>
      <c r="CO9042" s="3">
        <v>2290</v>
      </c>
      <c r="CP9042" s="3">
        <v>605797</v>
      </c>
      <c r="CQ9042" s="3">
        <v>56926</v>
      </c>
      <c r="CR9042" s="3">
        <v>10860.072</v>
      </c>
      <c r="CS9042" s="2">
        <v>2017</v>
      </c>
    </row>
    <row r="9043" spans="1:97" x14ac:dyDescent="0.25">
      <c r="A9043" s="2">
        <v>56785</v>
      </c>
      <c r="B9043" s="5" t="s">
        <v>22</v>
      </c>
      <c r="C9043" s="2" t="s">
        <v>0</v>
      </c>
      <c r="D9043" s="5" t="s">
        <v>5599</v>
      </c>
      <c r="E9043" s="5" t="s">
        <v>5598</v>
      </c>
      <c r="F9043" s="2">
        <v>55988</v>
      </c>
      <c r="G9043" s="5" t="s">
        <v>42</v>
      </c>
      <c r="H9043" s="5" t="s">
        <v>23</v>
      </c>
      <c r="I9043" s="5" t="s">
        <v>99</v>
      </c>
      <c r="J9043" s="5" t="s">
        <v>1</v>
      </c>
      <c r="K9043" s="2">
        <v>611</v>
      </c>
      <c r="L9043" s="2">
        <v>5</v>
      </c>
      <c r="M9043" s="5" t="s">
        <v>74</v>
      </c>
      <c r="N9043" s="5" t="s">
        <v>18</v>
      </c>
      <c r="O9043" s="5" t="s">
        <v>54</v>
      </c>
      <c r="P9043" s="5" t="s">
        <v>54</v>
      </c>
      <c r="Q9043" s="5" t="s">
        <v>1</v>
      </c>
      <c r="R9043" s="5" t="s">
        <v>1</v>
      </c>
      <c r="S9043" s="5" t="s">
        <v>40</v>
      </c>
      <c r="T9043" s="3">
        <v>110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0</v>
      </c>
      <c r="AA9043" s="3">
        <v>0</v>
      </c>
      <c r="AB9043" s="3">
        <v>0</v>
      </c>
      <c r="AC9043" s="3">
        <v>0</v>
      </c>
      <c r="AD9043" s="3">
        <v>0</v>
      </c>
      <c r="AE9043" s="3">
        <v>0</v>
      </c>
      <c r="AF9043" s="3">
        <v>11</v>
      </c>
      <c r="AG9043" s="3">
        <v>0</v>
      </c>
      <c r="AH9043" s="3">
        <v>0</v>
      </c>
      <c r="AI9043" s="3">
        <v>0</v>
      </c>
      <c r="AJ9043" s="3">
        <v>0</v>
      </c>
      <c r="AK9043" s="3">
        <v>0</v>
      </c>
      <c r="AL9043" s="3">
        <v>0</v>
      </c>
      <c r="AM9043" s="3">
        <v>0</v>
      </c>
      <c r="AN9043" s="3">
        <v>0</v>
      </c>
      <c r="AO9043" s="3">
        <v>0</v>
      </c>
      <c r="AP9043" s="3">
        <v>0</v>
      </c>
      <c r="AQ9043" s="3">
        <v>0</v>
      </c>
      <c r="AR9043" s="4">
        <v>5.8</v>
      </c>
      <c r="AS9043" s="4">
        <v>0</v>
      </c>
      <c r="AT9043" s="4">
        <v>0</v>
      </c>
      <c r="AU9043" s="4">
        <v>0</v>
      </c>
      <c r="AV9043" s="4">
        <v>0</v>
      </c>
      <c r="AW9043" s="4">
        <v>0</v>
      </c>
      <c r="AX9043" s="4">
        <v>0</v>
      </c>
      <c r="AY9043" s="4">
        <v>0</v>
      </c>
      <c r="AZ9043" s="4">
        <v>0</v>
      </c>
      <c r="BA9043" s="4">
        <v>0</v>
      </c>
      <c r="BB9043" s="4">
        <v>0</v>
      </c>
      <c r="BC9043" s="4">
        <v>0</v>
      </c>
      <c r="BD9043" s="3">
        <v>638</v>
      </c>
      <c r="BE9043" s="3">
        <v>0</v>
      </c>
      <c r="BF9043" s="3">
        <v>0</v>
      </c>
      <c r="BG9043" s="3">
        <v>0</v>
      </c>
      <c r="BH9043" s="3">
        <v>0</v>
      </c>
      <c r="BI9043" s="3">
        <v>0</v>
      </c>
      <c r="BJ9043" s="3">
        <v>0</v>
      </c>
      <c r="BK9043" s="3">
        <v>0</v>
      </c>
      <c r="BL9043" s="3">
        <v>0</v>
      </c>
      <c r="BM9043" s="3">
        <v>0</v>
      </c>
      <c r="BN9043" s="3">
        <v>0</v>
      </c>
      <c r="BO9043" s="3">
        <v>0</v>
      </c>
      <c r="BP9043" s="3">
        <v>61</v>
      </c>
      <c r="BQ9043" s="3">
        <v>0</v>
      </c>
      <c r="BR9043" s="3">
        <v>0</v>
      </c>
      <c r="BS9043" s="3">
        <v>0</v>
      </c>
      <c r="BT9043" s="3">
        <v>0</v>
      </c>
      <c r="BU9043" s="3">
        <v>0</v>
      </c>
      <c r="BV9043" s="3">
        <v>0</v>
      </c>
      <c r="BW9043" s="3">
        <v>0</v>
      </c>
      <c r="BX9043" s="3">
        <v>0</v>
      </c>
      <c r="BY9043" s="3">
        <v>0</v>
      </c>
      <c r="BZ9043" s="3">
        <v>0</v>
      </c>
      <c r="CA9043" s="3">
        <v>0</v>
      </c>
      <c r="CB9043" s="3">
        <v>11.095000000000001</v>
      </c>
      <c r="CC9043" s="3">
        <v>0</v>
      </c>
      <c r="CD9043" s="3">
        <v>0</v>
      </c>
      <c r="CE9043" s="3">
        <v>0</v>
      </c>
      <c r="CF9043" s="3">
        <v>0</v>
      </c>
      <c r="CG9043" s="3">
        <v>0</v>
      </c>
      <c r="CH9043" s="3">
        <v>0</v>
      </c>
      <c r="CI9043" s="3">
        <v>0</v>
      </c>
      <c r="CJ9043" s="3">
        <v>0</v>
      </c>
      <c r="CK9043" s="3">
        <v>0</v>
      </c>
      <c r="CL9043" s="3">
        <v>0</v>
      </c>
      <c r="CM9043" s="3">
        <v>0</v>
      </c>
      <c r="CN9043" s="3">
        <v>110</v>
      </c>
      <c r="CO9043" s="3">
        <v>11</v>
      </c>
      <c r="CP9043" s="3">
        <v>638</v>
      </c>
      <c r="CQ9043" s="3">
        <v>61</v>
      </c>
      <c r="CR9043" s="3">
        <v>11.095000000000001</v>
      </c>
      <c r="CS9043" s="2">
        <v>2017</v>
      </c>
    </row>
    <row r="9044" spans="1:97" x14ac:dyDescent="0.25">
      <c r="A9044" s="2">
        <v>56785</v>
      </c>
      <c r="B9044" s="5" t="s">
        <v>22</v>
      </c>
      <c r="C9044" s="2" t="s">
        <v>0</v>
      </c>
      <c r="D9044" s="5" t="s">
        <v>5599</v>
      </c>
      <c r="E9044" s="5" t="s">
        <v>5598</v>
      </c>
      <c r="F9044" s="2">
        <v>55988</v>
      </c>
      <c r="G9044" s="5" t="s">
        <v>42</v>
      </c>
      <c r="H9044" s="5" t="s">
        <v>23</v>
      </c>
      <c r="I9044" s="5" t="s">
        <v>99</v>
      </c>
      <c r="J9044" s="5" t="s">
        <v>1</v>
      </c>
      <c r="K9044" s="2">
        <v>611</v>
      </c>
      <c r="L9044" s="2">
        <v>5</v>
      </c>
      <c r="M9044" s="5" t="s">
        <v>74</v>
      </c>
      <c r="N9044" s="5" t="s">
        <v>18</v>
      </c>
      <c r="O9044" s="5" t="s">
        <v>47</v>
      </c>
      <c r="P9044" s="5" t="s">
        <v>47</v>
      </c>
      <c r="Q9044" s="5" t="s">
        <v>1</v>
      </c>
      <c r="R9044" s="5" t="s">
        <v>1</v>
      </c>
      <c r="S9044" s="5" t="s">
        <v>46</v>
      </c>
      <c r="T9044" s="3">
        <v>61054</v>
      </c>
      <c r="U9044" s="3">
        <v>39454</v>
      </c>
      <c r="V9044" s="3">
        <v>31919</v>
      </c>
      <c r="W9044" s="3">
        <v>2981</v>
      </c>
      <c r="X9044" s="3">
        <v>18839</v>
      </c>
      <c r="Y9044" s="3">
        <v>66828</v>
      </c>
      <c r="Z9044" s="3">
        <v>58759</v>
      </c>
      <c r="AA9044" s="3">
        <v>57222</v>
      </c>
      <c r="AB9044" s="3">
        <v>67725</v>
      </c>
      <c r="AC9044" s="3">
        <v>80243</v>
      </c>
      <c r="AD9044" s="3">
        <v>80187</v>
      </c>
      <c r="AE9044" s="3">
        <v>74435</v>
      </c>
      <c r="AF9044" s="3">
        <v>5876</v>
      </c>
      <c r="AG9044" s="3">
        <v>3898</v>
      </c>
      <c r="AH9044" s="3">
        <v>3062</v>
      </c>
      <c r="AI9044" s="3">
        <v>273</v>
      </c>
      <c r="AJ9044" s="3">
        <v>1656</v>
      </c>
      <c r="AK9044" s="3">
        <v>6146</v>
      </c>
      <c r="AL9044" s="3">
        <v>4639</v>
      </c>
      <c r="AM9044" s="3">
        <v>4394</v>
      </c>
      <c r="AN9044" s="3">
        <v>6117</v>
      </c>
      <c r="AO9044" s="3">
        <v>4461</v>
      </c>
      <c r="AP9044" s="3">
        <v>7378</v>
      </c>
      <c r="AQ9044" s="3">
        <v>6932</v>
      </c>
      <c r="AR9044" s="4">
        <v>1</v>
      </c>
      <c r="AS9044" s="4">
        <v>1</v>
      </c>
      <c r="AT9044" s="4">
        <v>1</v>
      </c>
      <c r="AU9044" s="4">
        <v>1</v>
      </c>
      <c r="AV9044" s="4">
        <v>1</v>
      </c>
      <c r="AW9044" s="4">
        <v>1</v>
      </c>
      <c r="AX9044" s="4">
        <v>1</v>
      </c>
      <c r="AY9044" s="4">
        <v>1</v>
      </c>
      <c r="AZ9044" s="4">
        <v>1</v>
      </c>
      <c r="BA9044" s="4">
        <v>1</v>
      </c>
      <c r="BB9044" s="4">
        <v>1</v>
      </c>
      <c r="BC9044" s="4">
        <v>1</v>
      </c>
      <c r="BD9044" s="3">
        <v>61054</v>
      </c>
      <c r="BE9044" s="3">
        <v>39454</v>
      </c>
      <c r="BF9044" s="3">
        <v>31919</v>
      </c>
      <c r="BG9044" s="3">
        <v>2981</v>
      </c>
      <c r="BH9044" s="3">
        <v>18839</v>
      </c>
      <c r="BI9044" s="3">
        <v>66828</v>
      </c>
      <c r="BJ9044" s="3">
        <v>58759</v>
      </c>
      <c r="BK9044" s="3">
        <v>57222</v>
      </c>
      <c r="BL9044" s="3">
        <v>67725</v>
      </c>
      <c r="BM9044" s="3">
        <v>80243</v>
      </c>
      <c r="BN9044" s="3">
        <v>80187</v>
      </c>
      <c r="BO9044" s="3">
        <v>74435</v>
      </c>
      <c r="BP9044" s="3">
        <v>5876</v>
      </c>
      <c r="BQ9044" s="3">
        <v>3898</v>
      </c>
      <c r="BR9044" s="3">
        <v>3062</v>
      </c>
      <c r="BS9044" s="3">
        <v>273</v>
      </c>
      <c r="BT9044" s="3">
        <v>1656</v>
      </c>
      <c r="BU9044" s="3">
        <v>6146</v>
      </c>
      <c r="BV9044" s="3">
        <v>4639</v>
      </c>
      <c r="BW9044" s="3">
        <v>4394</v>
      </c>
      <c r="BX9044" s="3">
        <v>6117</v>
      </c>
      <c r="BY9044" s="3">
        <v>4461</v>
      </c>
      <c r="BZ9044" s="3">
        <v>7378</v>
      </c>
      <c r="CA9044" s="3">
        <v>6932</v>
      </c>
      <c r="CB9044" s="3">
        <v>1061.7339999999999</v>
      </c>
      <c r="CC9044" s="3">
        <v>695.75099999999998</v>
      </c>
      <c r="CD9044" s="3">
        <v>577.71199999999999</v>
      </c>
      <c r="CE9044" s="3">
        <v>48.125999999999998</v>
      </c>
      <c r="CF9044" s="3">
        <v>311.89499999999998</v>
      </c>
      <c r="CG9044" s="3">
        <v>1142</v>
      </c>
      <c r="CH9044" s="3">
        <v>716</v>
      </c>
      <c r="CI9044" s="3">
        <v>700</v>
      </c>
      <c r="CJ9044" s="3">
        <v>1089</v>
      </c>
      <c r="CK9044" s="3">
        <v>641</v>
      </c>
      <c r="CL9044" s="3">
        <v>1477.4010000000001</v>
      </c>
      <c r="CM9044" s="3">
        <v>1616.2139999999999</v>
      </c>
      <c r="CN9044" s="3">
        <v>639646</v>
      </c>
      <c r="CO9044" s="3">
        <v>54832</v>
      </c>
      <c r="CP9044" s="3">
        <v>639646</v>
      </c>
      <c r="CQ9044" s="3">
        <v>54832</v>
      </c>
      <c r="CR9044" s="3">
        <v>10076.833000000001</v>
      </c>
      <c r="CS9044" s="2">
        <v>2017</v>
      </c>
    </row>
    <row r="9045" spans="1:97" x14ac:dyDescent="0.25">
      <c r="A9045" s="2">
        <v>56785</v>
      </c>
      <c r="B9045" s="5" t="s">
        <v>22</v>
      </c>
      <c r="C9045" s="2" t="s">
        <v>0</v>
      </c>
      <c r="D9045" s="5" t="s">
        <v>5599</v>
      </c>
      <c r="E9045" s="5" t="s">
        <v>5598</v>
      </c>
      <c r="F9045" s="2">
        <v>55988</v>
      </c>
      <c r="G9045" s="5" t="s">
        <v>42</v>
      </c>
      <c r="H9045" s="5" t="s">
        <v>23</v>
      </c>
      <c r="I9045" s="5" t="s">
        <v>99</v>
      </c>
      <c r="J9045" s="5" t="s">
        <v>1</v>
      </c>
      <c r="K9045" s="2">
        <v>611</v>
      </c>
      <c r="L9045" s="2">
        <v>5</v>
      </c>
      <c r="M9045" s="5" t="s">
        <v>74</v>
      </c>
      <c r="N9045" s="5" t="s">
        <v>18</v>
      </c>
      <c r="O9045" s="5" t="s">
        <v>17</v>
      </c>
      <c r="P9045" s="5" t="s">
        <v>16</v>
      </c>
      <c r="Q9045" s="5" t="s">
        <v>1</v>
      </c>
      <c r="R9045" s="5" t="s">
        <v>1</v>
      </c>
      <c r="S9045" s="5" t="s">
        <v>15</v>
      </c>
      <c r="T9045" s="3">
        <v>0</v>
      </c>
      <c r="U9045" s="3">
        <v>0</v>
      </c>
      <c r="V9045" s="3">
        <v>0</v>
      </c>
      <c r="W9045" s="3">
        <v>0</v>
      </c>
      <c r="X9045" s="3">
        <v>0</v>
      </c>
      <c r="Y9045" s="3">
        <v>0</v>
      </c>
      <c r="Z9045" s="3">
        <v>0</v>
      </c>
      <c r="AA9045" s="3">
        <v>0</v>
      </c>
      <c r="AB9045" s="3">
        <v>0</v>
      </c>
      <c r="AC9045" s="3">
        <v>0</v>
      </c>
      <c r="AD9045" s="3">
        <v>0</v>
      </c>
      <c r="AE9045" s="3">
        <v>0</v>
      </c>
      <c r="AF9045" s="3">
        <v>0</v>
      </c>
      <c r="AG9045" s="3">
        <v>0</v>
      </c>
      <c r="AH9045" s="3">
        <v>0</v>
      </c>
      <c r="AI9045" s="3">
        <v>0</v>
      </c>
      <c r="AJ9045" s="3">
        <v>0</v>
      </c>
      <c r="AK9045" s="3">
        <v>0</v>
      </c>
      <c r="AL9045" s="3">
        <v>0</v>
      </c>
      <c r="AM9045" s="3">
        <v>0</v>
      </c>
      <c r="AN9045" s="3">
        <v>0</v>
      </c>
      <c r="AO9045" s="3">
        <v>0</v>
      </c>
      <c r="AP9045" s="3">
        <v>0</v>
      </c>
      <c r="AQ9045" s="3">
        <v>0</v>
      </c>
      <c r="AR9045" s="4">
        <v>0</v>
      </c>
      <c r="AS9045" s="4">
        <v>0</v>
      </c>
      <c r="AT9045" s="4">
        <v>0</v>
      </c>
      <c r="AU9045" s="4">
        <v>0</v>
      </c>
      <c r="AV9045" s="4">
        <v>0</v>
      </c>
      <c r="AW9045" s="4">
        <v>0</v>
      </c>
      <c r="AX9045" s="4">
        <v>0</v>
      </c>
      <c r="AY9045" s="4">
        <v>0</v>
      </c>
      <c r="AZ9045" s="4">
        <v>0</v>
      </c>
      <c r="BA9045" s="4">
        <v>0</v>
      </c>
      <c r="BB9045" s="4">
        <v>0</v>
      </c>
      <c r="BC9045" s="4">
        <v>0</v>
      </c>
      <c r="BD9045" s="3">
        <v>0</v>
      </c>
      <c r="BE9045" s="3">
        <v>0</v>
      </c>
      <c r="BF9045" s="3">
        <v>0</v>
      </c>
      <c r="BG9045" s="3">
        <v>0</v>
      </c>
      <c r="BH9045" s="3">
        <v>0</v>
      </c>
      <c r="BI9045" s="3">
        <v>0</v>
      </c>
      <c r="BJ9045" s="3">
        <v>0</v>
      </c>
      <c r="BK9045" s="3">
        <v>0</v>
      </c>
      <c r="BL9045" s="3">
        <v>0</v>
      </c>
      <c r="BM9045" s="3">
        <v>0</v>
      </c>
      <c r="BN9045" s="3">
        <v>0</v>
      </c>
      <c r="BO9045" s="3">
        <v>0</v>
      </c>
      <c r="BP9045" s="3">
        <v>0</v>
      </c>
      <c r="BQ9045" s="3">
        <v>0</v>
      </c>
      <c r="BR9045" s="3">
        <v>0</v>
      </c>
      <c r="BS9045" s="3">
        <v>0</v>
      </c>
      <c r="BT9045" s="3">
        <v>0</v>
      </c>
      <c r="BU9045" s="3">
        <v>0</v>
      </c>
      <c r="BV9045" s="3">
        <v>0</v>
      </c>
      <c r="BW9045" s="3">
        <v>0</v>
      </c>
      <c r="BX9045" s="3">
        <v>0</v>
      </c>
      <c r="BY9045" s="3">
        <v>0</v>
      </c>
      <c r="BZ9045" s="3">
        <v>0</v>
      </c>
      <c r="CA9045" s="3">
        <v>0</v>
      </c>
      <c r="CB9045" s="3">
        <v>0</v>
      </c>
      <c r="CC9045" s="3">
        <v>0</v>
      </c>
      <c r="CD9045" s="3">
        <v>0</v>
      </c>
      <c r="CE9045" s="3">
        <v>0</v>
      </c>
      <c r="CF9045" s="3">
        <v>0</v>
      </c>
      <c r="CG9045" s="3">
        <v>0</v>
      </c>
      <c r="CH9045" s="3">
        <v>0</v>
      </c>
      <c r="CI9045" s="3">
        <v>0</v>
      </c>
      <c r="CJ9045" s="3">
        <v>0</v>
      </c>
      <c r="CK9045" s="3">
        <v>0</v>
      </c>
      <c r="CL9045" s="3">
        <v>0</v>
      </c>
      <c r="CM9045" s="3">
        <v>0</v>
      </c>
      <c r="CN9045" s="3">
        <v>0</v>
      </c>
      <c r="CO9045" s="3">
        <v>0</v>
      </c>
      <c r="CP9045" s="3">
        <v>0</v>
      </c>
      <c r="CQ9045" s="3">
        <v>0</v>
      </c>
      <c r="CR9045" s="3">
        <v>0</v>
      </c>
      <c r="CS9045" s="2">
        <v>2017</v>
      </c>
    </row>
    <row r="9046" spans="1:97" x14ac:dyDescent="0.25">
      <c r="A9046" s="2">
        <v>56786</v>
      </c>
      <c r="B9046" s="5" t="s">
        <v>22</v>
      </c>
      <c r="C9046" s="2" t="s">
        <v>0</v>
      </c>
      <c r="D9046" s="5" t="s">
        <v>5597</v>
      </c>
      <c r="E9046" s="5" t="s">
        <v>1171</v>
      </c>
      <c r="F9046" s="2">
        <v>7570</v>
      </c>
      <c r="G9046" s="5" t="s">
        <v>36</v>
      </c>
      <c r="H9046" s="5" t="s">
        <v>26</v>
      </c>
      <c r="I9046" s="5" t="s">
        <v>220</v>
      </c>
      <c r="J9046" s="5" t="s">
        <v>1</v>
      </c>
      <c r="K9046" s="2">
        <v>22</v>
      </c>
      <c r="L9046" s="2">
        <v>1</v>
      </c>
      <c r="M9046" s="5" t="s">
        <v>33</v>
      </c>
      <c r="N9046" s="5" t="s">
        <v>18</v>
      </c>
      <c r="O9046" s="5" t="s">
        <v>4323</v>
      </c>
      <c r="P9046" s="5" t="s">
        <v>31</v>
      </c>
      <c r="Q9046" s="5" t="s">
        <v>1</v>
      </c>
      <c r="R9046" s="5" t="s">
        <v>1</v>
      </c>
      <c r="S9046" s="5" t="s">
        <v>15</v>
      </c>
      <c r="T9046" s="3">
        <v>20689</v>
      </c>
      <c r="U9046" s="3">
        <v>10433</v>
      </c>
      <c r="V9046" s="3">
        <v>28185</v>
      </c>
      <c r="W9046" s="3">
        <v>20991</v>
      </c>
      <c r="X9046" s="3">
        <v>20731</v>
      </c>
      <c r="Y9046" s="3">
        <v>18942</v>
      </c>
      <c r="Z9046" s="3">
        <v>27508</v>
      </c>
      <c r="AA9046" s="3">
        <v>27249</v>
      </c>
      <c r="AB9046" s="3">
        <v>14241</v>
      </c>
      <c r="AC9046" s="3">
        <v>30062</v>
      </c>
      <c r="AD9046" s="3">
        <v>26991</v>
      </c>
      <c r="AE9046" s="3">
        <v>28514</v>
      </c>
      <c r="AF9046" s="3">
        <v>4916</v>
      </c>
      <c r="AG9046" s="3">
        <v>1890</v>
      </c>
      <c r="AH9046" s="3">
        <v>9744</v>
      </c>
      <c r="AI9046" s="3">
        <v>7255</v>
      </c>
      <c r="AJ9046" s="3">
        <v>7267</v>
      </c>
      <c r="AK9046" s="3">
        <v>6392</v>
      </c>
      <c r="AL9046" s="3">
        <v>9868</v>
      </c>
      <c r="AM9046" s="3">
        <v>9960</v>
      </c>
      <c r="AN9046" s="3">
        <v>3420</v>
      </c>
      <c r="AO9046" s="3">
        <v>10648</v>
      </c>
      <c r="AP9046" s="3">
        <v>9325</v>
      </c>
      <c r="AQ9046" s="3">
        <v>9732</v>
      </c>
      <c r="AR9046" s="4">
        <v>14.3</v>
      </c>
      <c r="AS9046" s="4">
        <v>14.2</v>
      </c>
      <c r="AT9046" s="4">
        <v>14</v>
      </c>
      <c r="AU9046" s="4">
        <v>14.9</v>
      </c>
      <c r="AV9046" s="4">
        <v>14.9</v>
      </c>
      <c r="AW9046" s="4">
        <v>14.7</v>
      </c>
      <c r="AX9046" s="4">
        <v>15.1</v>
      </c>
      <c r="AY9046" s="4">
        <v>15</v>
      </c>
      <c r="AZ9046" s="4">
        <v>14.4</v>
      </c>
      <c r="BA9046" s="4">
        <v>14.6</v>
      </c>
      <c r="BB9046" s="4">
        <v>14.4</v>
      </c>
      <c r="BC9046" s="4">
        <v>14.5</v>
      </c>
      <c r="BD9046" s="3">
        <v>295853</v>
      </c>
      <c r="BE9046" s="3">
        <v>148149</v>
      </c>
      <c r="BF9046" s="3">
        <v>394590</v>
      </c>
      <c r="BG9046" s="3">
        <v>312766</v>
      </c>
      <c r="BH9046" s="3">
        <v>308892</v>
      </c>
      <c r="BI9046" s="3">
        <v>278447</v>
      </c>
      <c r="BJ9046" s="3">
        <v>415371</v>
      </c>
      <c r="BK9046" s="3">
        <v>408735</v>
      </c>
      <c r="BL9046" s="3">
        <v>205070</v>
      </c>
      <c r="BM9046" s="3">
        <v>438905</v>
      </c>
      <c r="BN9046" s="3">
        <v>388670</v>
      </c>
      <c r="BO9046" s="3">
        <v>413453</v>
      </c>
      <c r="BP9046" s="3">
        <v>70305</v>
      </c>
      <c r="BQ9046" s="3">
        <v>26835</v>
      </c>
      <c r="BR9046" s="3">
        <v>136410</v>
      </c>
      <c r="BS9046" s="3">
        <v>108100</v>
      </c>
      <c r="BT9046" s="3">
        <v>108285</v>
      </c>
      <c r="BU9046" s="3">
        <v>93966</v>
      </c>
      <c r="BV9046" s="3">
        <v>149005</v>
      </c>
      <c r="BW9046" s="3">
        <v>149404</v>
      </c>
      <c r="BX9046" s="3">
        <v>49245</v>
      </c>
      <c r="BY9046" s="3">
        <v>155462</v>
      </c>
      <c r="BZ9046" s="3">
        <v>134279</v>
      </c>
      <c r="CA9046" s="3">
        <v>141115</v>
      </c>
      <c r="CB9046" s="3">
        <v>8467.2309999999998</v>
      </c>
      <c r="CC9046" s="3">
        <v>3268.9960000000001</v>
      </c>
      <c r="CD9046" s="3">
        <v>17000.442999999999</v>
      </c>
      <c r="CE9046" s="3">
        <v>13538.75</v>
      </c>
      <c r="CF9046" s="3">
        <v>13651.793</v>
      </c>
      <c r="CG9046" s="3">
        <v>11764.445</v>
      </c>
      <c r="CH9046" s="3">
        <v>18620.401999999998</v>
      </c>
      <c r="CI9046" s="3">
        <v>18723.161</v>
      </c>
      <c r="CJ9046" s="3">
        <v>6625.3639999999996</v>
      </c>
      <c r="CK9046" s="3">
        <v>20218</v>
      </c>
      <c r="CL9046" s="3">
        <v>17290.98</v>
      </c>
      <c r="CM9046" s="3">
        <v>18053.64</v>
      </c>
      <c r="CN9046" s="3">
        <v>274536</v>
      </c>
      <c r="CO9046" s="3">
        <v>90417</v>
      </c>
      <c r="CP9046" s="3">
        <v>4008901</v>
      </c>
      <c r="CQ9046" s="3">
        <v>1322411</v>
      </c>
      <c r="CR9046" s="3">
        <v>167223.21</v>
      </c>
      <c r="CS9046" s="2">
        <v>2017</v>
      </c>
    </row>
    <row r="9047" spans="1:97" x14ac:dyDescent="0.25">
      <c r="A9047" s="2">
        <v>56786</v>
      </c>
      <c r="B9047" s="5" t="s">
        <v>22</v>
      </c>
      <c r="C9047" s="2" t="s">
        <v>0</v>
      </c>
      <c r="D9047" s="5" t="s">
        <v>5597</v>
      </c>
      <c r="E9047" s="5" t="s">
        <v>1171</v>
      </c>
      <c r="F9047" s="2">
        <v>7570</v>
      </c>
      <c r="G9047" s="5" t="s">
        <v>36</v>
      </c>
      <c r="H9047" s="5" t="s">
        <v>26</v>
      </c>
      <c r="I9047" s="5" t="s">
        <v>220</v>
      </c>
      <c r="J9047" s="5" t="s">
        <v>1</v>
      </c>
      <c r="K9047" s="2">
        <v>22</v>
      </c>
      <c r="L9047" s="2">
        <v>1</v>
      </c>
      <c r="M9047" s="5" t="s">
        <v>33</v>
      </c>
      <c r="N9047" s="5" t="s">
        <v>18</v>
      </c>
      <c r="O9047" s="5" t="s">
        <v>47</v>
      </c>
      <c r="P9047" s="5" t="s">
        <v>47</v>
      </c>
      <c r="Q9047" s="5" t="s">
        <v>1</v>
      </c>
      <c r="R9047" s="5" t="s">
        <v>1</v>
      </c>
      <c r="S9047" s="5" t="s">
        <v>46</v>
      </c>
      <c r="T9047" s="3">
        <v>70622</v>
      </c>
      <c r="U9047" s="3">
        <v>127432</v>
      </c>
      <c r="V9047" s="3">
        <v>87540</v>
      </c>
      <c r="W9047" s="3">
        <v>142978</v>
      </c>
      <c r="X9047" s="3">
        <v>168479</v>
      </c>
      <c r="Y9047" s="3">
        <v>163047</v>
      </c>
      <c r="Z9047" s="3">
        <v>49409</v>
      </c>
      <c r="AA9047" s="3">
        <v>52461</v>
      </c>
      <c r="AB9047" s="3">
        <v>84860</v>
      </c>
      <c r="AC9047" s="3">
        <v>29634</v>
      </c>
      <c r="AD9047" s="3">
        <v>79416</v>
      </c>
      <c r="AE9047" s="3">
        <v>71485</v>
      </c>
      <c r="AF9047" s="3">
        <v>16782</v>
      </c>
      <c r="AG9047" s="3">
        <v>23082</v>
      </c>
      <c r="AH9047" s="3">
        <v>30263</v>
      </c>
      <c r="AI9047" s="3">
        <v>49417</v>
      </c>
      <c r="AJ9047" s="3">
        <v>59062</v>
      </c>
      <c r="AK9047" s="3">
        <v>55022</v>
      </c>
      <c r="AL9047" s="3">
        <v>17724</v>
      </c>
      <c r="AM9047" s="3">
        <v>19176</v>
      </c>
      <c r="AN9047" s="3">
        <v>20378</v>
      </c>
      <c r="AO9047" s="3">
        <v>10497</v>
      </c>
      <c r="AP9047" s="3">
        <v>27437</v>
      </c>
      <c r="AQ9047" s="3">
        <v>24398</v>
      </c>
      <c r="AR9047" s="4">
        <v>1</v>
      </c>
      <c r="AS9047" s="4">
        <v>1</v>
      </c>
      <c r="AT9047" s="4">
        <v>1</v>
      </c>
      <c r="AU9047" s="4">
        <v>1</v>
      </c>
      <c r="AV9047" s="4">
        <v>1</v>
      </c>
      <c r="AW9047" s="4">
        <v>1</v>
      </c>
      <c r="AX9047" s="4">
        <v>1</v>
      </c>
      <c r="AY9047" s="4">
        <v>1</v>
      </c>
      <c r="AZ9047" s="4">
        <v>1</v>
      </c>
      <c r="BA9047" s="4">
        <v>1</v>
      </c>
      <c r="BB9047" s="4">
        <v>1</v>
      </c>
      <c r="BC9047" s="4">
        <v>1</v>
      </c>
      <c r="BD9047" s="3">
        <v>70622</v>
      </c>
      <c r="BE9047" s="3">
        <v>127432</v>
      </c>
      <c r="BF9047" s="3">
        <v>87540</v>
      </c>
      <c r="BG9047" s="3">
        <v>142978</v>
      </c>
      <c r="BH9047" s="3">
        <v>168479</v>
      </c>
      <c r="BI9047" s="3">
        <v>163047</v>
      </c>
      <c r="BJ9047" s="3">
        <v>49409</v>
      </c>
      <c r="BK9047" s="3">
        <v>52461</v>
      </c>
      <c r="BL9047" s="3">
        <v>84860</v>
      </c>
      <c r="BM9047" s="3">
        <v>29634</v>
      </c>
      <c r="BN9047" s="3">
        <v>79416</v>
      </c>
      <c r="BO9047" s="3">
        <v>71485</v>
      </c>
      <c r="BP9047" s="3">
        <v>16782</v>
      </c>
      <c r="BQ9047" s="3">
        <v>23082</v>
      </c>
      <c r="BR9047" s="3">
        <v>30263</v>
      </c>
      <c r="BS9047" s="3">
        <v>49417</v>
      </c>
      <c r="BT9047" s="3">
        <v>59062</v>
      </c>
      <c r="BU9047" s="3">
        <v>55022</v>
      </c>
      <c r="BV9047" s="3">
        <v>17724</v>
      </c>
      <c r="BW9047" s="3">
        <v>19176</v>
      </c>
      <c r="BX9047" s="3">
        <v>20378</v>
      </c>
      <c r="BY9047" s="3">
        <v>10497</v>
      </c>
      <c r="BZ9047" s="3">
        <v>27437</v>
      </c>
      <c r="CA9047" s="3">
        <v>24398</v>
      </c>
      <c r="CB9047" s="3">
        <v>2021.184</v>
      </c>
      <c r="CC9047" s="3">
        <v>2811.8710000000001</v>
      </c>
      <c r="CD9047" s="3">
        <v>3771.5569999999998</v>
      </c>
      <c r="CE9047" s="3">
        <v>6189.1120000000001</v>
      </c>
      <c r="CF9047" s="3">
        <v>7446.1019999999999</v>
      </c>
      <c r="CG9047" s="3">
        <v>6888.76</v>
      </c>
      <c r="CH9047" s="3">
        <v>2214.9259999999999</v>
      </c>
      <c r="CI9047" s="3">
        <v>2403.1109999999999</v>
      </c>
      <c r="CJ9047" s="3">
        <v>2741.636</v>
      </c>
      <c r="CK9047" s="3">
        <v>1365.079</v>
      </c>
      <c r="CL9047" s="3">
        <v>3533.02</v>
      </c>
      <c r="CM9047" s="3">
        <v>3121.43</v>
      </c>
      <c r="CN9047" s="3">
        <v>1127363</v>
      </c>
      <c r="CO9047" s="3">
        <v>353238</v>
      </c>
      <c r="CP9047" s="3">
        <v>1127363</v>
      </c>
      <c r="CQ9047" s="3">
        <v>353238</v>
      </c>
      <c r="CR9047" s="3">
        <v>44507.788</v>
      </c>
      <c r="CS9047" s="2">
        <v>2017</v>
      </c>
    </row>
    <row r="9048" spans="1:97" x14ac:dyDescent="0.25">
      <c r="A9048" s="2">
        <v>56786</v>
      </c>
      <c r="B9048" s="5" t="s">
        <v>22</v>
      </c>
      <c r="C9048" s="2" t="s">
        <v>0</v>
      </c>
      <c r="D9048" s="5" t="s">
        <v>5597</v>
      </c>
      <c r="E9048" s="5" t="s">
        <v>1171</v>
      </c>
      <c r="F9048" s="2">
        <v>7570</v>
      </c>
      <c r="G9048" s="5" t="s">
        <v>36</v>
      </c>
      <c r="H9048" s="5" t="s">
        <v>26</v>
      </c>
      <c r="I9048" s="5" t="s">
        <v>220</v>
      </c>
      <c r="J9048" s="5" t="s">
        <v>1</v>
      </c>
      <c r="K9048" s="2">
        <v>22</v>
      </c>
      <c r="L9048" s="2">
        <v>1</v>
      </c>
      <c r="M9048" s="5" t="s">
        <v>33</v>
      </c>
      <c r="N9048" s="5" t="s">
        <v>18</v>
      </c>
      <c r="O9048" s="5" t="s">
        <v>4322</v>
      </c>
      <c r="P9048" s="5" t="s">
        <v>4321</v>
      </c>
      <c r="Q9048" s="5" t="s">
        <v>1</v>
      </c>
      <c r="R9048" s="5" t="s">
        <v>1</v>
      </c>
      <c r="S9048" s="5" t="s">
        <v>46</v>
      </c>
      <c r="T9048" s="3">
        <v>1294</v>
      </c>
      <c r="U9048" s="3">
        <v>8885</v>
      </c>
      <c r="V9048" s="3">
        <v>0</v>
      </c>
      <c r="W9048" s="3">
        <v>29</v>
      </c>
      <c r="X9048" s="3">
        <v>10</v>
      </c>
      <c r="Y9048" s="3">
        <v>888</v>
      </c>
      <c r="Z9048" s="3">
        <v>6</v>
      </c>
      <c r="AA9048" s="3">
        <v>670</v>
      </c>
      <c r="AB9048" s="3">
        <v>0</v>
      </c>
      <c r="AC9048" s="3">
        <v>8</v>
      </c>
      <c r="AD9048" s="3">
        <v>0</v>
      </c>
      <c r="AE9048" s="3">
        <v>36</v>
      </c>
      <c r="AF9048" s="3">
        <v>308</v>
      </c>
      <c r="AG9048" s="3">
        <v>1609</v>
      </c>
      <c r="AH9048" s="3">
        <v>0</v>
      </c>
      <c r="AI9048" s="3">
        <v>10</v>
      </c>
      <c r="AJ9048" s="3">
        <v>4</v>
      </c>
      <c r="AK9048" s="3">
        <v>300</v>
      </c>
      <c r="AL9048" s="3">
        <v>2</v>
      </c>
      <c r="AM9048" s="3">
        <v>245</v>
      </c>
      <c r="AN9048" s="3">
        <v>0</v>
      </c>
      <c r="AO9048" s="3">
        <v>3</v>
      </c>
      <c r="AP9048" s="3">
        <v>0</v>
      </c>
      <c r="AQ9048" s="3">
        <v>12</v>
      </c>
      <c r="AR9048" s="4">
        <v>2.5</v>
      </c>
      <c r="AS9048" s="4">
        <v>2.5</v>
      </c>
      <c r="AT9048" s="4">
        <v>0</v>
      </c>
      <c r="AU9048" s="4">
        <v>2.5</v>
      </c>
      <c r="AV9048" s="4">
        <v>2.5</v>
      </c>
      <c r="AW9048" s="4">
        <v>2.5</v>
      </c>
      <c r="AX9048" s="4">
        <v>2.5</v>
      </c>
      <c r="AY9048" s="4">
        <v>2.5</v>
      </c>
      <c r="AZ9048" s="4">
        <v>0</v>
      </c>
      <c r="BA9048" s="4">
        <v>2.5</v>
      </c>
      <c r="BB9048" s="4">
        <v>0</v>
      </c>
      <c r="BC9048" s="4">
        <v>2.5</v>
      </c>
      <c r="BD9048" s="3">
        <v>3235</v>
      </c>
      <c r="BE9048" s="3">
        <v>22213</v>
      </c>
      <c r="BF9048" s="3">
        <v>0</v>
      </c>
      <c r="BG9048" s="3">
        <v>73</v>
      </c>
      <c r="BH9048" s="3">
        <v>25</v>
      </c>
      <c r="BI9048" s="3">
        <v>2220</v>
      </c>
      <c r="BJ9048" s="3">
        <v>15</v>
      </c>
      <c r="BK9048" s="3">
        <v>1675</v>
      </c>
      <c r="BL9048" s="3">
        <v>0</v>
      </c>
      <c r="BM9048" s="3">
        <v>20</v>
      </c>
      <c r="BN9048" s="3">
        <v>0</v>
      </c>
      <c r="BO9048" s="3">
        <v>90</v>
      </c>
      <c r="BP9048" s="3">
        <v>769</v>
      </c>
      <c r="BQ9048" s="3">
        <v>4023</v>
      </c>
      <c r="BR9048" s="3">
        <v>0</v>
      </c>
      <c r="BS9048" s="3">
        <v>25</v>
      </c>
      <c r="BT9048" s="3">
        <v>9</v>
      </c>
      <c r="BU9048" s="3">
        <v>749</v>
      </c>
      <c r="BV9048" s="3">
        <v>5</v>
      </c>
      <c r="BW9048" s="3">
        <v>612</v>
      </c>
      <c r="BX9048" s="3">
        <v>0</v>
      </c>
      <c r="BY9048" s="3">
        <v>7</v>
      </c>
      <c r="BZ9048" s="3">
        <v>0</v>
      </c>
      <c r="CA9048" s="3">
        <v>31</v>
      </c>
      <c r="CB9048" s="3">
        <v>92.584999999999994</v>
      </c>
      <c r="CC9048" s="3">
        <v>490.13299999999998</v>
      </c>
      <c r="CD9048" s="3">
        <v>0</v>
      </c>
      <c r="CE9048" s="3">
        <v>3.1379999999999999</v>
      </c>
      <c r="CF9048" s="3">
        <v>1.105</v>
      </c>
      <c r="CG9048" s="3">
        <v>93.795000000000002</v>
      </c>
      <c r="CH9048" s="3">
        <v>0.67200000000000004</v>
      </c>
      <c r="CI9048" s="3">
        <v>76.727999999999994</v>
      </c>
      <c r="CJ9048" s="3">
        <v>0</v>
      </c>
      <c r="CK9048" s="3">
        <v>0.92100000000000004</v>
      </c>
      <c r="CL9048" s="3">
        <v>0</v>
      </c>
      <c r="CM9048" s="3">
        <v>3.93</v>
      </c>
      <c r="CN9048" s="3">
        <v>11826</v>
      </c>
      <c r="CO9048" s="3">
        <v>2493</v>
      </c>
      <c r="CP9048" s="3">
        <v>29566</v>
      </c>
      <c r="CQ9048" s="3">
        <v>6230</v>
      </c>
      <c r="CR9048" s="3">
        <v>763.00699999999995</v>
      </c>
      <c r="CS9048" s="2">
        <v>2017</v>
      </c>
    </row>
    <row r="9049" spans="1:97" x14ac:dyDescent="0.25">
      <c r="A9049" s="2">
        <v>56787</v>
      </c>
      <c r="B9049" s="5" t="s">
        <v>22</v>
      </c>
      <c r="C9049" s="2" t="s">
        <v>0</v>
      </c>
      <c r="D9049" s="5" t="s">
        <v>5596</v>
      </c>
      <c r="E9049" s="5" t="s">
        <v>5595</v>
      </c>
      <c r="F9049" s="2">
        <v>335</v>
      </c>
      <c r="G9049" s="5" t="s">
        <v>65</v>
      </c>
      <c r="H9049" s="5" t="s">
        <v>9</v>
      </c>
      <c r="I9049" s="5" t="s">
        <v>92</v>
      </c>
      <c r="J9049" s="5" t="s">
        <v>1</v>
      </c>
      <c r="K9049" s="2">
        <v>325</v>
      </c>
      <c r="L9049" s="2">
        <v>7</v>
      </c>
      <c r="M9049" s="5" t="s">
        <v>19</v>
      </c>
      <c r="N9049" s="5" t="s">
        <v>85</v>
      </c>
      <c r="O9049" s="5" t="s">
        <v>47</v>
      </c>
      <c r="P9049" s="5" t="s">
        <v>47</v>
      </c>
      <c r="Q9049" s="5" t="s">
        <v>1</v>
      </c>
      <c r="R9049" s="5" t="s">
        <v>1</v>
      </c>
      <c r="S9049" s="5" t="s">
        <v>46</v>
      </c>
      <c r="T9049" s="3">
        <v>412508</v>
      </c>
      <c r="U9049" s="3">
        <v>392221</v>
      </c>
      <c r="V9049" s="3">
        <v>441694</v>
      </c>
      <c r="W9049" s="3">
        <v>468150</v>
      </c>
      <c r="X9049" s="3">
        <v>494528</v>
      </c>
      <c r="Y9049" s="3">
        <v>508657</v>
      </c>
      <c r="Z9049" s="3">
        <v>551975</v>
      </c>
      <c r="AA9049" s="3">
        <v>521349</v>
      </c>
      <c r="AB9049" s="3">
        <v>484474</v>
      </c>
      <c r="AC9049" s="3">
        <v>473571</v>
      </c>
      <c r="AD9049" s="3">
        <v>387551</v>
      </c>
      <c r="AE9049" s="3">
        <v>469807</v>
      </c>
      <c r="AF9049" s="3">
        <v>150142</v>
      </c>
      <c r="AG9049" s="3">
        <v>142757</v>
      </c>
      <c r="AH9049" s="3">
        <v>160765</v>
      </c>
      <c r="AI9049" s="3">
        <v>170394</v>
      </c>
      <c r="AJ9049" s="3">
        <v>179994</v>
      </c>
      <c r="AK9049" s="3">
        <v>185137</v>
      </c>
      <c r="AL9049" s="3">
        <v>200904</v>
      </c>
      <c r="AM9049" s="3">
        <v>189756</v>
      </c>
      <c r="AN9049" s="3">
        <v>176335</v>
      </c>
      <c r="AO9049" s="3">
        <v>172367</v>
      </c>
      <c r="AP9049" s="3">
        <v>141058</v>
      </c>
      <c r="AQ9049" s="3">
        <v>170996</v>
      </c>
      <c r="AR9049" s="4">
        <v>1.038</v>
      </c>
      <c r="AS9049" s="4">
        <v>1.038</v>
      </c>
      <c r="AT9049" s="4">
        <v>1.038</v>
      </c>
      <c r="AU9049" s="4">
        <v>1.038</v>
      </c>
      <c r="AV9049" s="4">
        <v>1.038</v>
      </c>
      <c r="AW9049" s="4">
        <v>1.038</v>
      </c>
      <c r="AX9049" s="4">
        <v>1.038</v>
      </c>
      <c r="AY9049" s="4">
        <v>1.038</v>
      </c>
      <c r="AZ9049" s="4">
        <v>1.038</v>
      </c>
      <c r="BA9049" s="4">
        <v>1.038</v>
      </c>
      <c r="BB9049" s="4">
        <v>1.038</v>
      </c>
      <c r="BC9049" s="4">
        <v>1.038</v>
      </c>
      <c r="BD9049" s="3">
        <v>428183</v>
      </c>
      <c r="BE9049" s="3">
        <v>407125</v>
      </c>
      <c r="BF9049" s="3">
        <v>458478</v>
      </c>
      <c r="BG9049" s="3">
        <v>485940</v>
      </c>
      <c r="BH9049" s="3">
        <v>513320</v>
      </c>
      <c r="BI9049" s="3">
        <v>527986</v>
      </c>
      <c r="BJ9049" s="3">
        <v>572950</v>
      </c>
      <c r="BK9049" s="3">
        <v>541160</v>
      </c>
      <c r="BL9049" s="3">
        <v>502884</v>
      </c>
      <c r="BM9049" s="3">
        <v>491567</v>
      </c>
      <c r="BN9049" s="3">
        <v>402278</v>
      </c>
      <c r="BO9049" s="3">
        <v>487660</v>
      </c>
      <c r="BP9049" s="3">
        <v>155847</v>
      </c>
      <c r="BQ9049" s="3">
        <v>148182</v>
      </c>
      <c r="BR9049" s="3">
        <v>166874</v>
      </c>
      <c r="BS9049" s="3">
        <v>176869</v>
      </c>
      <c r="BT9049" s="3">
        <v>186834</v>
      </c>
      <c r="BU9049" s="3">
        <v>192172</v>
      </c>
      <c r="BV9049" s="3">
        <v>208538</v>
      </c>
      <c r="BW9049" s="3">
        <v>196967</v>
      </c>
      <c r="BX9049" s="3">
        <v>183036</v>
      </c>
      <c r="BY9049" s="3">
        <v>178917</v>
      </c>
      <c r="BZ9049" s="3">
        <v>146418</v>
      </c>
      <c r="CA9049" s="3">
        <v>177494</v>
      </c>
      <c r="CB9049" s="3">
        <v>34914.764999999999</v>
      </c>
      <c r="CC9049" s="3">
        <v>33197.684000000001</v>
      </c>
      <c r="CD9049" s="3">
        <v>37385.152000000002</v>
      </c>
      <c r="CE9049" s="3">
        <v>39624.392999999996</v>
      </c>
      <c r="CF9049" s="3">
        <v>41856.993999999999</v>
      </c>
      <c r="CG9049" s="3">
        <v>43052.88</v>
      </c>
      <c r="CH9049" s="3">
        <v>46719.345999999998</v>
      </c>
      <c r="CI9049" s="3">
        <v>44127.158000000003</v>
      </c>
      <c r="CJ9049" s="3">
        <v>41006.004000000001</v>
      </c>
      <c r="CK9049" s="3">
        <v>40083.203000000001</v>
      </c>
      <c r="CL9049" s="3">
        <v>32802.464999999997</v>
      </c>
      <c r="CM9049" s="3">
        <v>39764.576000000001</v>
      </c>
      <c r="CN9049" s="3">
        <v>5606485</v>
      </c>
      <c r="CO9049" s="3">
        <v>2040605</v>
      </c>
      <c r="CP9049" s="3">
        <v>5819531</v>
      </c>
      <c r="CQ9049" s="3">
        <v>2118148</v>
      </c>
      <c r="CR9049" s="3">
        <v>474534.62</v>
      </c>
      <c r="CS9049" s="2">
        <v>2017</v>
      </c>
    </row>
    <row r="9050" spans="1:97" x14ac:dyDescent="0.25">
      <c r="A9050" s="2">
        <v>56789</v>
      </c>
      <c r="B9050" s="5" t="s">
        <v>8</v>
      </c>
      <c r="C9050" s="2" t="s">
        <v>0</v>
      </c>
      <c r="D9050" s="5" t="s">
        <v>5594</v>
      </c>
      <c r="E9050" s="5" t="s">
        <v>749</v>
      </c>
      <c r="F9050" s="2">
        <v>15399</v>
      </c>
      <c r="G9050" s="5" t="s">
        <v>118</v>
      </c>
      <c r="H9050" s="5" t="s">
        <v>5</v>
      </c>
      <c r="I9050" s="5" t="s">
        <v>107</v>
      </c>
      <c r="J9050" s="5" t="s">
        <v>1</v>
      </c>
      <c r="K9050" s="2">
        <v>22</v>
      </c>
      <c r="L9050" s="2">
        <v>2</v>
      </c>
      <c r="M9050" s="5" t="s">
        <v>4</v>
      </c>
      <c r="N9050" s="5" t="s">
        <v>3</v>
      </c>
      <c r="O9050" s="5" t="s">
        <v>2</v>
      </c>
      <c r="P9050" s="5" t="s">
        <v>2</v>
      </c>
      <c r="Q9050" s="5" t="s">
        <v>1</v>
      </c>
      <c r="R9050" s="5" t="s">
        <v>1</v>
      </c>
      <c r="S9050" s="5" t="s">
        <v>1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66028</v>
      </c>
      <c r="BE9050" s="3">
        <v>98113</v>
      </c>
      <c r="BF9050" s="3">
        <v>146151</v>
      </c>
      <c r="BG9050" s="3">
        <v>187258</v>
      </c>
      <c r="BH9050" s="3">
        <v>148734</v>
      </c>
      <c r="BI9050" s="3">
        <v>194718</v>
      </c>
      <c r="BJ9050" s="3">
        <v>213016</v>
      </c>
      <c r="BK9050" s="3">
        <v>157710</v>
      </c>
      <c r="BL9050" s="3">
        <v>129746</v>
      </c>
      <c r="BM9050" s="3">
        <v>152078</v>
      </c>
      <c r="BN9050" s="3">
        <v>107819</v>
      </c>
      <c r="BO9050" s="3">
        <v>64911</v>
      </c>
      <c r="BP9050" s="3">
        <v>66028</v>
      </c>
      <c r="BQ9050" s="3">
        <v>98113</v>
      </c>
      <c r="BR9050" s="3">
        <v>146151</v>
      </c>
      <c r="BS9050" s="3">
        <v>187258</v>
      </c>
      <c r="BT9050" s="3">
        <v>148734</v>
      </c>
      <c r="BU9050" s="3">
        <v>194718</v>
      </c>
      <c r="BV9050" s="3">
        <v>213016</v>
      </c>
      <c r="BW9050" s="3">
        <v>157710</v>
      </c>
      <c r="BX9050" s="3">
        <v>129746</v>
      </c>
      <c r="BY9050" s="3">
        <v>152078</v>
      </c>
      <c r="BZ9050" s="3">
        <v>107819</v>
      </c>
      <c r="CA9050" s="3">
        <v>64911</v>
      </c>
      <c r="CB9050" s="3">
        <v>7166.8490000000002</v>
      </c>
      <c r="CC9050" s="3">
        <v>10649.379000000001</v>
      </c>
      <c r="CD9050" s="3">
        <v>15863.511</v>
      </c>
      <c r="CE9050" s="3">
        <v>20325.434000000001</v>
      </c>
      <c r="CF9050" s="3">
        <v>16143.905000000001</v>
      </c>
      <c r="CG9050" s="3">
        <v>21135.151999999998</v>
      </c>
      <c r="CH9050" s="3">
        <v>23121.284</v>
      </c>
      <c r="CI9050" s="3">
        <v>17118.168000000001</v>
      </c>
      <c r="CJ9050" s="3">
        <v>14082.924999999999</v>
      </c>
      <c r="CK9050" s="3">
        <v>16506.915000000001</v>
      </c>
      <c r="CL9050" s="3">
        <v>11702.933999999999</v>
      </c>
      <c r="CM9050" s="3">
        <v>7045.5439999999999</v>
      </c>
      <c r="CN9050" s="3">
        <v>0</v>
      </c>
      <c r="CO9050" s="3">
        <v>0</v>
      </c>
      <c r="CP9050" s="3">
        <v>1666282</v>
      </c>
      <c r="CQ9050" s="3">
        <v>1666282</v>
      </c>
      <c r="CR9050" s="3">
        <v>180862</v>
      </c>
      <c r="CS9050" s="2">
        <v>2017</v>
      </c>
    </row>
    <row r="9051" spans="1:97" x14ac:dyDescent="0.25">
      <c r="A9051" s="2">
        <v>56790</v>
      </c>
      <c r="B9051" s="5" t="s">
        <v>8</v>
      </c>
      <c r="C9051" s="2" t="s">
        <v>0</v>
      </c>
      <c r="D9051" s="5" t="s">
        <v>5593</v>
      </c>
      <c r="E9051" s="5" t="s">
        <v>749</v>
      </c>
      <c r="F9051" s="2">
        <v>15399</v>
      </c>
      <c r="G9051" s="5" t="s">
        <v>118</v>
      </c>
      <c r="H9051" s="5" t="s">
        <v>5</v>
      </c>
      <c r="I9051" s="5" t="s">
        <v>107</v>
      </c>
      <c r="J9051" s="5" t="s">
        <v>1</v>
      </c>
      <c r="K9051" s="2">
        <v>22</v>
      </c>
      <c r="L9051" s="2">
        <v>2</v>
      </c>
      <c r="M9051" s="5" t="s">
        <v>4</v>
      </c>
      <c r="N9051" s="5" t="s">
        <v>3</v>
      </c>
      <c r="O9051" s="5" t="s">
        <v>2</v>
      </c>
      <c r="P9051" s="5" t="s">
        <v>2</v>
      </c>
      <c r="Q9051" s="5" t="s">
        <v>1</v>
      </c>
      <c r="R9051" s="5" t="s">
        <v>1</v>
      </c>
      <c r="S9051" s="5" t="s">
        <v>1</v>
      </c>
      <c r="T9051" s="3">
        <v>0</v>
      </c>
      <c r="U9051" s="3">
        <v>0</v>
      </c>
      <c r="V9051" s="3">
        <v>0</v>
      </c>
      <c r="W9051" s="3">
        <v>0</v>
      </c>
      <c r="X9051" s="3">
        <v>0</v>
      </c>
      <c r="Y9051" s="3">
        <v>0</v>
      </c>
      <c r="Z9051" s="3">
        <v>0</v>
      </c>
      <c r="AA9051" s="3">
        <v>0</v>
      </c>
      <c r="AB9051" s="3">
        <v>0</v>
      </c>
      <c r="AC9051" s="3">
        <v>0</v>
      </c>
      <c r="AD9051" s="3">
        <v>0</v>
      </c>
      <c r="AE9051" s="3">
        <v>0</v>
      </c>
      <c r="AF9051" s="3">
        <v>0</v>
      </c>
      <c r="AG9051" s="3">
        <v>0</v>
      </c>
      <c r="AH9051" s="3">
        <v>0</v>
      </c>
      <c r="AI9051" s="3">
        <v>0</v>
      </c>
      <c r="AJ9051" s="3">
        <v>0</v>
      </c>
      <c r="AK9051" s="3">
        <v>0</v>
      </c>
      <c r="AL9051" s="3">
        <v>0</v>
      </c>
      <c r="AM9051" s="3">
        <v>0</v>
      </c>
      <c r="AN9051" s="3">
        <v>0</v>
      </c>
      <c r="AO9051" s="3">
        <v>0</v>
      </c>
      <c r="AP9051" s="3">
        <v>0</v>
      </c>
      <c r="AQ9051" s="3">
        <v>0</v>
      </c>
      <c r="AR9051" s="4">
        <v>0</v>
      </c>
      <c r="AS9051" s="4">
        <v>0</v>
      </c>
      <c r="AT9051" s="4">
        <v>0</v>
      </c>
      <c r="AU9051" s="4">
        <v>0</v>
      </c>
      <c r="AV9051" s="4">
        <v>0</v>
      </c>
      <c r="AW9051" s="4">
        <v>0</v>
      </c>
      <c r="AX9051" s="4">
        <v>0</v>
      </c>
      <c r="AY9051" s="4">
        <v>0</v>
      </c>
      <c r="AZ9051" s="4">
        <v>0</v>
      </c>
      <c r="BA9051" s="4">
        <v>0</v>
      </c>
      <c r="BB9051" s="4">
        <v>0</v>
      </c>
      <c r="BC9051" s="4">
        <v>0</v>
      </c>
      <c r="BD9051" s="3">
        <v>67166</v>
      </c>
      <c r="BE9051" s="3">
        <v>99803</v>
      </c>
      <c r="BF9051" s="3">
        <v>148668</v>
      </c>
      <c r="BG9051" s="3">
        <v>190484</v>
      </c>
      <c r="BH9051" s="3">
        <v>151296</v>
      </c>
      <c r="BI9051" s="3">
        <v>198073</v>
      </c>
      <c r="BJ9051" s="3">
        <v>216686</v>
      </c>
      <c r="BK9051" s="3">
        <v>160427</v>
      </c>
      <c r="BL9051" s="3">
        <v>131981</v>
      </c>
      <c r="BM9051" s="3">
        <v>154698</v>
      </c>
      <c r="BN9051" s="3">
        <v>109677</v>
      </c>
      <c r="BO9051" s="3">
        <v>66029</v>
      </c>
      <c r="BP9051" s="3">
        <v>67166</v>
      </c>
      <c r="BQ9051" s="3">
        <v>99803</v>
      </c>
      <c r="BR9051" s="3">
        <v>148668</v>
      </c>
      <c r="BS9051" s="3">
        <v>190484</v>
      </c>
      <c r="BT9051" s="3">
        <v>151296</v>
      </c>
      <c r="BU9051" s="3">
        <v>198073</v>
      </c>
      <c r="BV9051" s="3">
        <v>216686</v>
      </c>
      <c r="BW9051" s="3">
        <v>160427</v>
      </c>
      <c r="BX9051" s="3">
        <v>131981</v>
      </c>
      <c r="BY9051" s="3">
        <v>154698</v>
      </c>
      <c r="BZ9051" s="3">
        <v>109677</v>
      </c>
      <c r="CA9051" s="3">
        <v>66029</v>
      </c>
      <c r="CB9051" s="3">
        <v>7290.3239999999996</v>
      </c>
      <c r="CC9051" s="3">
        <v>10832.852999999999</v>
      </c>
      <c r="CD9051" s="3">
        <v>16136.816999999999</v>
      </c>
      <c r="CE9051" s="3">
        <v>20675.613000000001</v>
      </c>
      <c r="CF9051" s="3">
        <v>16422.042000000001</v>
      </c>
      <c r="CG9051" s="3">
        <v>21499.281999999999</v>
      </c>
      <c r="CH9051" s="3">
        <v>23519.631000000001</v>
      </c>
      <c r="CI9051" s="3">
        <v>17413.09</v>
      </c>
      <c r="CJ9051" s="3">
        <v>14325.554</v>
      </c>
      <c r="CK9051" s="3">
        <v>16791.306</v>
      </c>
      <c r="CL9051" s="3">
        <v>11904.558999999999</v>
      </c>
      <c r="CM9051" s="3">
        <v>7166.9290000000001</v>
      </c>
      <c r="CN9051" s="3">
        <v>0</v>
      </c>
      <c r="CO9051" s="3">
        <v>0</v>
      </c>
      <c r="CP9051" s="3">
        <v>1694988</v>
      </c>
      <c r="CQ9051" s="3">
        <v>1694988</v>
      </c>
      <c r="CR9051" s="3">
        <v>183978</v>
      </c>
      <c r="CS9051" s="2">
        <v>2017</v>
      </c>
    </row>
    <row r="9052" spans="1:97" x14ac:dyDescent="0.25">
      <c r="A9052" s="2">
        <v>56791</v>
      </c>
      <c r="B9052" s="5" t="s">
        <v>8</v>
      </c>
      <c r="C9052" s="2" t="s">
        <v>0</v>
      </c>
      <c r="D9052" s="5" t="s">
        <v>5592</v>
      </c>
      <c r="E9052" s="5" t="s">
        <v>749</v>
      </c>
      <c r="F9052" s="2">
        <v>15399</v>
      </c>
      <c r="G9052" s="5" t="s">
        <v>14</v>
      </c>
      <c r="H9052" s="5" t="s">
        <v>5</v>
      </c>
      <c r="I9052" s="5" t="s">
        <v>107</v>
      </c>
      <c r="J9052" s="5" t="s">
        <v>1</v>
      </c>
      <c r="K9052" s="2">
        <v>22</v>
      </c>
      <c r="L9052" s="2">
        <v>2</v>
      </c>
      <c r="M9052" s="5" t="s">
        <v>4</v>
      </c>
      <c r="N9052" s="5" t="s">
        <v>3</v>
      </c>
      <c r="O9052" s="5" t="s">
        <v>2</v>
      </c>
      <c r="P9052" s="5" t="s">
        <v>2</v>
      </c>
      <c r="Q9052" s="5" t="s">
        <v>1</v>
      </c>
      <c r="R9052" s="5" t="s">
        <v>1</v>
      </c>
      <c r="S9052" s="5" t="s">
        <v>1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</v>
      </c>
      <c r="AG9052" s="3">
        <v>0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4">
        <v>0</v>
      </c>
      <c r="AS9052" s="4">
        <v>0</v>
      </c>
      <c r="AT9052" s="4">
        <v>0</v>
      </c>
      <c r="AU9052" s="4">
        <v>0</v>
      </c>
      <c r="AV9052" s="4">
        <v>0</v>
      </c>
      <c r="AW9052" s="4">
        <v>0</v>
      </c>
      <c r="AX9052" s="4">
        <v>0</v>
      </c>
      <c r="AY9052" s="4">
        <v>0</v>
      </c>
      <c r="AZ9052" s="4">
        <v>0</v>
      </c>
      <c r="BA9052" s="4">
        <v>0</v>
      </c>
      <c r="BB9052" s="4">
        <v>0</v>
      </c>
      <c r="BC9052" s="4">
        <v>0</v>
      </c>
      <c r="BD9052" s="3">
        <v>73382</v>
      </c>
      <c r="BE9052" s="3">
        <v>67565</v>
      </c>
      <c r="BF9052" s="3">
        <v>85838</v>
      </c>
      <c r="BG9052" s="3">
        <v>109031</v>
      </c>
      <c r="BH9052" s="3">
        <v>148030</v>
      </c>
      <c r="BI9052" s="3">
        <v>147515</v>
      </c>
      <c r="BJ9052" s="3">
        <v>127623</v>
      </c>
      <c r="BK9052" s="3">
        <v>147745</v>
      </c>
      <c r="BL9052" s="3">
        <v>109498</v>
      </c>
      <c r="BM9052" s="3">
        <v>75389</v>
      </c>
      <c r="BN9052" s="3">
        <v>40264</v>
      </c>
      <c r="BO9052" s="3">
        <v>20850</v>
      </c>
      <c r="BP9052" s="3">
        <v>73382</v>
      </c>
      <c r="BQ9052" s="3">
        <v>67565</v>
      </c>
      <c r="BR9052" s="3">
        <v>85838</v>
      </c>
      <c r="BS9052" s="3">
        <v>109031</v>
      </c>
      <c r="BT9052" s="3">
        <v>148030</v>
      </c>
      <c r="BU9052" s="3">
        <v>147515</v>
      </c>
      <c r="BV9052" s="3">
        <v>127623</v>
      </c>
      <c r="BW9052" s="3">
        <v>147745</v>
      </c>
      <c r="BX9052" s="3">
        <v>109498</v>
      </c>
      <c r="BY9052" s="3">
        <v>75389</v>
      </c>
      <c r="BZ9052" s="3">
        <v>40264</v>
      </c>
      <c r="CA9052" s="3">
        <v>20850</v>
      </c>
      <c r="CB9052" s="3">
        <v>7965.0720000000001</v>
      </c>
      <c r="CC9052" s="3">
        <v>7333.6450000000004</v>
      </c>
      <c r="CD9052" s="3">
        <v>9317.0480000000007</v>
      </c>
      <c r="CE9052" s="3">
        <v>11834.513000000001</v>
      </c>
      <c r="CF9052" s="3">
        <v>16067.548000000001</v>
      </c>
      <c r="CG9052" s="3">
        <v>16011.602000000001</v>
      </c>
      <c r="CH9052" s="3">
        <v>13852.467000000001</v>
      </c>
      <c r="CI9052" s="3">
        <v>16036.543</v>
      </c>
      <c r="CJ9052" s="3">
        <v>11885.196</v>
      </c>
      <c r="CK9052" s="3">
        <v>8182.9070000000002</v>
      </c>
      <c r="CL9052" s="3">
        <v>4370.326</v>
      </c>
      <c r="CM9052" s="3">
        <v>2263.1329999999998</v>
      </c>
      <c r="CN9052" s="3">
        <v>0</v>
      </c>
      <c r="CO9052" s="3">
        <v>0</v>
      </c>
      <c r="CP9052" s="3">
        <v>1152730</v>
      </c>
      <c r="CQ9052" s="3">
        <v>1152730</v>
      </c>
      <c r="CR9052" s="3">
        <v>125120</v>
      </c>
      <c r="CS9052" s="2">
        <v>2017</v>
      </c>
    </row>
    <row r="9053" spans="1:97" x14ac:dyDescent="0.25">
      <c r="A9053" s="2">
        <v>56792</v>
      </c>
      <c r="B9053" s="5" t="s">
        <v>8</v>
      </c>
      <c r="C9053" s="2" t="s">
        <v>0</v>
      </c>
      <c r="D9053" s="5" t="s">
        <v>5591</v>
      </c>
      <c r="E9053" s="5" t="s">
        <v>749</v>
      </c>
      <c r="F9053" s="2">
        <v>15399</v>
      </c>
      <c r="G9053" s="5" t="s">
        <v>1131</v>
      </c>
      <c r="H9053" s="5" t="s">
        <v>26</v>
      </c>
      <c r="I9053" s="5" t="s">
        <v>220</v>
      </c>
      <c r="J9053" s="5" t="s">
        <v>1</v>
      </c>
      <c r="K9053" s="2">
        <v>22</v>
      </c>
      <c r="L9053" s="2">
        <v>2</v>
      </c>
      <c r="M9053" s="5" t="s">
        <v>4</v>
      </c>
      <c r="N9053" s="5" t="s">
        <v>3</v>
      </c>
      <c r="O9053" s="5" t="s">
        <v>2</v>
      </c>
      <c r="P9053" s="5" t="s">
        <v>2</v>
      </c>
      <c r="Q9053" s="5" t="s">
        <v>1</v>
      </c>
      <c r="R9053" s="5" t="s">
        <v>1</v>
      </c>
      <c r="S9053" s="5" t="s">
        <v>1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4">
        <v>0</v>
      </c>
      <c r="AS9053" s="4">
        <v>0</v>
      </c>
      <c r="AT9053" s="4">
        <v>0</v>
      </c>
      <c r="AU9053" s="4">
        <v>0</v>
      </c>
      <c r="AV9053" s="4">
        <v>0</v>
      </c>
      <c r="AW9053" s="4">
        <v>0</v>
      </c>
      <c r="AX9053" s="4">
        <v>0</v>
      </c>
      <c r="AY9053" s="4">
        <v>0</v>
      </c>
      <c r="AZ9053" s="4">
        <v>0</v>
      </c>
      <c r="BA9053" s="4">
        <v>0</v>
      </c>
      <c r="BB9053" s="4">
        <v>0</v>
      </c>
      <c r="BC9053" s="4">
        <v>0</v>
      </c>
      <c r="BD9053" s="3">
        <v>116087</v>
      </c>
      <c r="BE9053" s="3">
        <v>125810</v>
      </c>
      <c r="BF9053" s="3">
        <v>140074</v>
      </c>
      <c r="BG9053" s="3">
        <v>131331</v>
      </c>
      <c r="BH9053" s="3">
        <v>118712</v>
      </c>
      <c r="BI9053" s="3">
        <v>102658</v>
      </c>
      <c r="BJ9053" s="3">
        <v>74215</v>
      </c>
      <c r="BK9053" s="3">
        <v>61046</v>
      </c>
      <c r="BL9053" s="3">
        <v>103288</v>
      </c>
      <c r="BM9053" s="3">
        <v>135814</v>
      </c>
      <c r="BN9053" s="3">
        <v>122251</v>
      </c>
      <c r="BO9053" s="3">
        <v>130360</v>
      </c>
      <c r="BP9053" s="3">
        <v>116087</v>
      </c>
      <c r="BQ9053" s="3">
        <v>125810</v>
      </c>
      <c r="BR9053" s="3">
        <v>140074</v>
      </c>
      <c r="BS9053" s="3">
        <v>131331</v>
      </c>
      <c r="BT9053" s="3">
        <v>118712</v>
      </c>
      <c r="BU9053" s="3">
        <v>102658</v>
      </c>
      <c r="BV9053" s="3">
        <v>74215</v>
      </c>
      <c r="BW9053" s="3">
        <v>61046</v>
      </c>
      <c r="BX9053" s="3">
        <v>103288</v>
      </c>
      <c r="BY9053" s="3">
        <v>135814</v>
      </c>
      <c r="BZ9053" s="3">
        <v>122251</v>
      </c>
      <c r="CA9053" s="3">
        <v>130360</v>
      </c>
      <c r="CB9053" s="3">
        <v>12600.351000000001</v>
      </c>
      <c r="CC9053" s="3">
        <v>13655.713</v>
      </c>
      <c r="CD9053" s="3">
        <v>15203.966</v>
      </c>
      <c r="CE9053" s="3">
        <v>14254.925999999999</v>
      </c>
      <c r="CF9053" s="3">
        <v>12885.218000000001</v>
      </c>
      <c r="CG9053" s="3">
        <v>11142.686</v>
      </c>
      <c r="CH9053" s="3">
        <v>8055.4809999999998</v>
      </c>
      <c r="CI9053" s="3">
        <v>6626.018</v>
      </c>
      <c r="CJ9053" s="3">
        <v>11211.066999999999</v>
      </c>
      <c r="CK9053" s="3">
        <v>14741.555</v>
      </c>
      <c r="CL9053" s="3">
        <v>13269.406999999999</v>
      </c>
      <c r="CM9053" s="3">
        <v>14149.611999999999</v>
      </c>
      <c r="CN9053" s="3">
        <v>0</v>
      </c>
      <c r="CO9053" s="3">
        <v>0</v>
      </c>
      <c r="CP9053" s="3">
        <v>1361646</v>
      </c>
      <c r="CQ9053" s="3">
        <v>1361646</v>
      </c>
      <c r="CR9053" s="3">
        <v>147796</v>
      </c>
      <c r="CS9053" s="2">
        <v>2017</v>
      </c>
    </row>
    <row r="9054" spans="1:97" x14ac:dyDescent="0.25">
      <c r="A9054" s="2">
        <v>56793</v>
      </c>
      <c r="B9054" s="5" t="s">
        <v>8</v>
      </c>
      <c r="C9054" s="2" t="s">
        <v>0</v>
      </c>
      <c r="D9054" s="5" t="s">
        <v>5590</v>
      </c>
      <c r="E9054" s="5" t="s">
        <v>749</v>
      </c>
      <c r="F9054" s="2">
        <v>15399</v>
      </c>
      <c r="G9054" s="5" t="s">
        <v>27</v>
      </c>
      <c r="H9054" s="5" t="s">
        <v>26</v>
      </c>
      <c r="I9054" s="5" t="s">
        <v>220</v>
      </c>
      <c r="J9054" s="5" t="s">
        <v>1</v>
      </c>
      <c r="K9054" s="2">
        <v>22</v>
      </c>
      <c r="L9054" s="2">
        <v>2</v>
      </c>
      <c r="M9054" s="5" t="s">
        <v>4</v>
      </c>
      <c r="N9054" s="5" t="s">
        <v>3</v>
      </c>
      <c r="O9054" s="5" t="s">
        <v>2</v>
      </c>
      <c r="P9054" s="5" t="s">
        <v>2</v>
      </c>
      <c r="Q9054" s="5" t="s">
        <v>1</v>
      </c>
      <c r="R9054" s="5" t="s">
        <v>1</v>
      </c>
      <c r="S9054" s="5" t="s">
        <v>1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4">
        <v>0</v>
      </c>
      <c r="AS9054" s="4">
        <v>0</v>
      </c>
      <c r="AT9054" s="4">
        <v>0</v>
      </c>
      <c r="AU9054" s="4">
        <v>0</v>
      </c>
      <c r="AV9054" s="4">
        <v>0</v>
      </c>
      <c r="AW9054" s="4">
        <v>0</v>
      </c>
      <c r="AX9054" s="4">
        <v>0</v>
      </c>
      <c r="AY9054" s="4">
        <v>0</v>
      </c>
      <c r="AZ9054" s="4">
        <v>0</v>
      </c>
      <c r="BA9054" s="4">
        <v>0</v>
      </c>
      <c r="BB9054" s="4">
        <v>0</v>
      </c>
      <c r="BC9054" s="4">
        <v>0</v>
      </c>
      <c r="BD9054" s="3">
        <v>243480</v>
      </c>
      <c r="BE9054" s="3">
        <v>287615</v>
      </c>
      <c r="BF9054" s="3">
        <v>290407</v>
      </c>
      <c r="BG9054" s="3">
        <v>260764</v>
      </c>
      <c r="BH9054" s="3">
        <v>239424</v>
      </c>
      <c r="BI9054" s="3">
        <v>188967</v>
      </c>
      <c r="BJ9054" s="3">
        <v>128219</v>
      </c>
      <c r="BK9054" s="3">
        <v>108528</v>
      </c>
      <c r="BL9054" s="3">
        <v>202412</v>
      </c>
      <c r="BM9054" s="3">
        <v>296441</v>
      </c>
      <c r="BN9054" s="3">
        <v>286784</v>
      </c>
      <c r="BO9054" s="3">
        <v>285005</v>
      </c>
      <c r="BP9054" s="3">
        <v>243480</v>
      </c>
      <c r="BQ9054" s="3">
        <v>287615</v>
      </c>
      <c r="BR9054" s="3">
        <v>290407</v>
      </c>
      <c r="BS9054" s="3">
        <v>260764</v>
      </c>
      <c r="BT9054" s="3">
        <v>239424</v>
      </c>
      <c r="BU9054" s="3">
        <v>188967</v>
      </c>
      <c r="BV9054" s="3">
        <v>128219</v>
      </c>
      <c r="BW9054" s="3">
        <v>108528</v>
      </c>
      <c r="BX9054" s="3">
        <v>202412</v>
      </c>
      <c r="BY9054" s="3">
        <v>296441</v>
      </c>
      <c r="BZ9054" s="3">
        <v>286784</v>
      </c>
      <c r="CA9054" s="3">
        <v>285005</v>
      </c>
      <c r="CB9054" s="3">
        <v>26427.883999999998</v>
      </c>
      <c r="CC9054" s="3">
        <v>31218.34</v>
      </c>
      <c r="CD9054" s="3">
        <v>31521.424999999999</v>
      </c>
      <c r="CE9054" s="3">
        <v>28303.881000000001</v>
      </c>
      <c r="CF9054" s="3">
        <v>25987.600999999999</v>
      </c>
      <c r="CG9054" s="3">
        <v>20510.951000000001</v>
      </c>
      <c r="CH9054" s="3">
        <v>13917.146000000001</v>
      </c>
      <c r="CI9054" s="3">
        <v>11779.869000000001</v>
      </c>
      <c r="CJ9054" s="3">
        <v>21970.23</v>
      </c>
      <c r="CK9054" s="3">
        <v>32176.368999999999</v>
      </c>
      <c r="CL9054" s="3">
        <v>31128.171999999999</v>
      </c>
      <c r="CM9054" s="3">
        <v>30935.132000000001</v>
      </c>
      <c r="CN9054" s="3">
        <v>0</v>
      </c>
      <c r="CO9054" s="3">
        <v>0</v>
      </c>
      <c r="CP9054" s="3">
        <v>2818046</v>
      </c>
      <c r="CQ9054" s="3">
        <v>2818046</v>
      </c>
      <c r="CR9054" s="3">
        <v>305877</v>
      </c>
      <c r="CS9054" s="2">
        <v>2017</v>
      </c>
    </row>
    <row r="9055" spans="1:97" x14ac:dyDescent="0.25">
      <c r="A9055" s="2">
        <v>56794</v>
      </c>
      <c r="B9055" s="5" t="s">
        <v>8</v>
      </c>
      <c r="C9055" s="2" t="s">
        <v>0</v>
      </c>
      <c r="D9055" s="5" t="s">
        <v>5589</v>
      </c>
      <c r="E9055" s="5" t="s">
        <v>749</v>
      </c>
      <c r="F9055" s="2">
        <v>15399</v>
      </c>
      <c r="G9055" s="5" t="s">
        <v>27</v>
      </c>
      <c r="H9055" s="5" t="s">
        <v>26</v>
      </c>
      <c r="I9055" s="5" t="s">
        <v>220</v>
      </c>
      <c r="J9055" s="5" t="s">
        <v>1</v>
      </c>
      <c r="K9055" s="2">
        <v>22</v>
      </c>
      <c r="L9055" s="2">
        <v>2</v>
      </c>
      <c r="M9055" s="5" t="s">
        <v>4</v>
      </c>
      <c r="N9055" s="5" t="s">
        <v>3</v>
      </c>
      <c r="O9055" s="5" t="s">
        <v>2</v>
      </c>
      <c r="P9055" s="5" t="s">
        <v>2</v>
      </c>
      <c r="Q9055" s="5" t="s">
        <v>1</v>
      </c>
      <c r="R9055" s="5" t="s">
        <v>1</v>
      </c>
      <c r="S9055" s="5" t="s">
        <v>1</v>
      </c>
      <c r="T9055" s="3">
        <v>0</v>
      </c>
      <c r="U9055" s="3">
        <v>0</v>
      </c>
      <c r="V9055" s="3">
        <v>0</v>
      </c>
      <c r="W9055" s="3">
        <v>0</v>
      </c>
      <c r="X9055" s="3">
        <v>0</v>
      </c>
      <c r="Y9055" s="3">
        <v>0</v>
      </c>
      <c r="Z9055" s="3">
        <v>0</v>
      </c>
      <c r="AA9055" s="3">
        <v>0</v>
      </c>
      <c r="AB9055" s="3">
        <v>0</v>
      </c>
      <c r="AC9055" s="3">
        <v>0</v>
      </c>
      <c r="AD9055" s="3">
        <v>0</v>
      </c>
      <c r="AE9055" s="3">
        <v>0</v>
      </c>
      <c r="AF9055" s="3">
        <v>0</v>
      </c>
      <c r="AG9055" s="3">
        <v>0</v>
      </c>
      <c r="AH9055" s="3">
        <v>0</v>
      </c>
      <c r="AI9055" s="3">
        <v>0</v>
      </c>
      <c r="AJ9055" s="3">
        <v>0</v>
      </c>
      <c r="AK9055" s="3">
        <v>0</v>
      </c>
      <c r="AL9055" s="3">
        <v>0</v>
      </c>
      <c r="AM9055" s="3">
        <v>0</v>
      </c>
      <c r="AN9055" s="3">
        <v>0</v>
      </c>
      <c r="AO9055" s="3">
        <v>0</v>
      </c>
      <c r="AP9055" s="3">
        <v>0</v>
      </c>
      <c r="AQ9055" s="3">
        <v>0</v>
      </c>
      <c r="AR9055" s="4">
        <v>0</v>
      </c>
      <c r="AS9055" s="4">
        <v>0</v>
      </c>
      <c r="AT9055" s="4">
        <v>0</v>
      </c>
      <c r="AU9055" s="4">
        <v>0</v>
      </c>
      <c r="AV9055" s="4">
        <v>0</v>
      </c>
      <c r="AW9055" s="4">
        <v>0</v>
      </c>
      <c r="AX9055" s="4">
        <v>0</v>
      </c>
      <c r="AY9055" s="4">
        <v>0</v>
      </c>
      <c r="AZ9055" s="4">
        <v>0</v>
      </c>
      <c r="BA9055" s="4">
        <v>0</v>
      </c>
      <c r="BB9055" s="4">
        <v>0</v>
      </c>
      <c r="BC9055" s="4">
        <v>0</v>
      </c>
      <c r="BD9055" s="3">
        <v>135845</v>
      </c>
      <c r="BE9055" s="3">
        <v>160469</v>
      </c>
      <c r="BF9055" s="3">
        <v>162027</v>
      </c>
      <c r="BG9055" s="3">
        <v>145488</v>
      </c>
      <c r="BH9055" s="3">
        <v>133582</v>
      </c>
      <c r="BI9055" s="3">
        <v>105431</v>
      </c>
      <c r="BJ9055" s="3">
        <v>71537</v>
      </c>
      <c r="BK9055" s="3">
        <v>60551</v>
      </c>
      <c r="BL9055" s="3">
        <v>112932</v>
      </c>
      <c r="BM9055" s="3">
        <v>165393</v>
      </c>
      <c r="BN9055" s="3">
        <v>160005</v>
      </c>
      <c r="BO9055" s="3">
        <v>159013</v>
      </c>
      <c r="BP9055" s="3">
        <v>135845</v>
      </c>
      <c r="BQ9055" s="3">
        <v>160469</v>
      </c>
      <c r="BR9055" s="3">
        <v>162027</v>
      </c>
      <c r="BS9055" s="3">
        <v>145488</v>
      </c>
      <c r="BT9055" s="3">
        <v>133582</v>
      </c>
      <c r="BU9055" s="3">
        <v>105431</v>
      </c>
      <c r="BV9055" s="3">
        <v>71537</v>
      </c>
      <c r="BW9055" s="3">
        <v>60551</v>
      </c>
      <c r="BX9055" s="3">
        <v>112932</v>
      </c>
      <c r="BY9055" s="3">
        <v>165393</v>
      </c>
      <c r="BZ9055" s="3">
        <v>160005</v>
      </c>
      <c r="CA9055" s="3">
        <v>159013</v>
      </c>
      <c r="CB9055" s="3">
        <v>14744.915000000001</v>
      </c>
      <c r="CC9055" s="3">
        <v>17417.652999999998</v>
      </c>
      <c r="CD9055" s="3">
        <v>17586.753000000001</v>
      </c>
      <c r="CE9055" s="3">
        <v>15791.588</v>
      </c>
      <c r="CF9055" s="3">
        <v>14499.266</v>
      </c>
      <c r="CG9055" s="3">
        <v>11443.678</v>
      </c>
      <c r="CH9055" s="3">
        <v>7764.7950000000001</v>
      </c>
      <c r="CI9055" s="3">
        <v>6572.3440000000001</v>
      </c>
      <c r="CJ9055" s="3">
        <v>12257.852999999999</v>
      </c>
      <c r="CK9055" s="3">
        <v>17952.166000000001</v>
      </c>
      <c r="CL9055" s="3">
        <v>17367.346000000001</v>
      </c>
      <c r="CM9055" s="3">
        <v>17259.643</v>
      </c>
      <c r="CN9055" s="3">
        <v>0</v>
      </c>
      <c r="CO9055" s="3">
        <v>0</v>
      </c>
      <c r="CP9055" s="3">
        <v>1572273</v>
      </c>
      <c r="CQ9055" s="3">
        <v>1572273</v>
      </c>
      <c r="CR9055" s="3">
        <v>170658</v>
      </c>
      <c r="CS9055" s="2">
        <v>2017</v>
      </c>
    </row>
    <row r="9056" spans="1:97" x14ac:dyDescent="0.25">
      <c r="A9056" s="2">
        <v>56795</v>
      </c>
      <c r="B9056" s="5" t="s">
        <v>8</v>
      </c>
      <c r="C9056" s="2" t="s">
        <v>0</v>
      </c>
      <c r="D9056" s="5" t="s">
        <v>5588</v>
      </c>
      <c r="E9056" s="5" t="s">
        <v>749</v>
      </c>
      <c r="F9056" s="2">
        <v>15399</v>
      </c>
      <c r="G9056" s="5" t="s">
        <v>10</v>
      </c>
      <c r="H9056" s="5" t="s">
        <v>9</v>
      </c>
      <c r="I9056" s="5" t="s">
        <v>96</v>
      </c>
      <c r="J9056" s="5" t="s">
        <v>1</v>
      </c>
      <c r="K9056" s="2">
        <v>22</v>
      </c>
      <c r="L9056" s="2">
        <v>2</v>
      </c>
      <c r="M9056" s="5" t="s">
        <v>4</v>
      </c>
      <c r="N9056" s="5" t="s">
        <v>3</v>
      </c>
      <c r="O9056" s="5" t="s">
        <v>2</v>
      </c>
      <c r="P9056" s="5" t="s">
        <v>2</v>
      </c>
      <c r="Q9056" s="5" t="s">
        <v>1</v>
      </c>
      <c r="R9056" s="5" t="s">
        <v>1</v>
      </c>
      <c r="S9056" s="5" t="s">
        <v>1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4">
        <v>0</v>
      </c>
      <c r="AS9056" s="4">
        <v>0</v>
      </c>
      <c r="AT9056" s="4">
        <v>0</v>
      </c>
      <c r="AU9056" s="4">
        <v>0</v>
      </c>
      <c r="AV9056" s="4">
        <v>0</v>
      </c>
      <c r="AW9056" s="4">
        <v>0</v>
      </c>
      <c r="AX9056" s="4">
        <v>0</v>
      </c>
      <c r="AY9056" s="4">
        <v>0</v>
      </c>
      <c r="AZ9056" s="4">
        <v>0</v>
      </c>
      <c r="BA9056" s="4">
        <v>0</v>
      </c>
      <c r="BB9056" s="4">
        <v>0</v>
      </c>
      <c r="BC9056" s="4">
        <v>0</v>
      </c>
      <c r="BD9056" s="3">
        <v>517577</v>
      </c>
      <c r="BE9056" s="3">
        <v>422554</v>
      </c>
      <c r="BF9056" s="3">
        <v>479491</v>
      </c>
      <c r="BG9056" s="3">
        <v>591290</v>
      </c>
      <c r="BH9056" s="3">
        <v>610020</v>
      </c>
      <c r="BI9056" s="3">
        <v>417238</v>
      </c>
      <c r="BJ9056" s="3">
        <v>480486</v>
      </c>
      <c r="BK9056" s="3">
        <v>487874</v>
      </c>
      <c r="BL9056" s="3">
        <v>357446</v>
      </c>
      <c r="BM9056" s="3">
        <v>291472</v>
      </c>
      <c r="BN9056" s="3">
        <v>395652</v>
      </c>
      <c r="BO9056" s="3">
        <v>367553</v>
      </c>
      <c r="BP9056" s="3">
        <v>517577</v>
      </c>
      <c r="BQ9056" s="3">
        <v>422554</v>
      </c>
      <c r="BR9056" s="3">
        <v>479491</v>
      </c>
      <c r="BS9056" s="3">
        <v>591290</v>
      </c>
      <c r="BT9056" s="3">
        <v>610020</v>
      </c>
      <c r="BU9056" s="3">
        <v>417238</v>
      </c>
      <c r="BV9056" s="3">
        <v>480486</v>
      </c>
      <c r="BW9056" s="3">
        <v>487874</v>
      </c>
      <c r="BX9056" s="3">
        <v>357446</v>
      </c>
      <c r="BY9056" s="3">
        <v>291472</v>
      </c>
      <c r="BZ9056" s="3">
        <v>395652</v>
      </c>
      <c r="CA9056" s="3">
        <v>367553</v>
      </c>
      <c r="CB9056" s="3">
        <v>56179</v>
      </c>
      <c r="CC9056" s="3">
        <v>45865</v>
      </c>
      <c r="CD9056" s="3">
        <v>52045</v>
      </c>
      <c r="CE9056" s="3">
        <v>64180</v>
      </c>
      <c r="CF9056" s="3">
        <v>66213</v>
      </c>
      <c r="CG9056" s="3">
        <v>45288</v>
      </c>
      <c r="CH9056" s="3">
        <v>52153</v>
      </c>
      <c r="CI9056" s="3">
        <v>52955</v>
      </c>
      <c r="CJ9056" s="3">
        <v>38798</v>
      </c>
      <c r="CK9056" s="3">
        <v>31637</v>
      </c>
      <c r="CL9056" s="3">
        <v>42945</v>
      </c>
      <c r="CM9056" s="3">
        <v>39895</v>
      </c>
      <c r="CN9056" s="3">
        <v>0</v>
      </c>
      <c r="CO9056" s="3">
        <v>0</v>
      </c>
      <c r="CP9056" s="3">
        <v>5418653</v>
      </c>
      <c r="CQ9056" s="3">
        <v>5418653</v>
      </c>
      <c r="CR9056" s="3">
        <v>588153</v>
      </c>
      <c r="CS9056" s="2">
        <v>2017</v>
      </c>
    </row>
    <row r="9057" spans="1:97" x14ac:dyDescent="0.25">
      <c r="A9057" s="2">
        <v>56796</v>
      </c>
      <c r="B9057" s="5" t="s">
        <v>8</v>
      </c>
      <c r="C9057" s="2" t="s">
        <v>0</v>
      </c>
      <c r="D9057" s="5" t="s">
        <v>5587</v>
      </c>
      <c r="E9057" s="5" t="s">
        <v>749</v>
      </c>
      <c r="F9057" s="2">
        <v>15399</v>
      </c>
      <c r="G9057" s="5" t="s">
        <v>86</v>
      </c>
      <c r="H9057" s="5" t="s">
        <v>49</v>
      </c>
      <c r="I9057" s="5" t="s">
        <v>99</v>
      </c>
      <c r="J9057" s="5" t="s">
        <v>1</v>
      </c>
      <c r="K9057" s="2">
        <v>22</v>
      </c>
      <c r="L9057" s="2">
        <v>2</v>
      </c>
      <c r="M9057" s="5" t="s">
        <v>4</v>
      </c>
      <c r="N9057" s="5" t="s">
        <v>3</v>
      </c>
      <c r="O9057" s="5" t="s">
        <v>2</v>
      </c>
      <c r="P9057" s="5" t="s">
        <v>2</v>
      </c>
      <c r="Q9057" s="5" t="s">
        <v>1</v>
      </c>
      <c r="R9057" s="5" t="s">
        <v>1</v>
      </c>
      <c r="S9057" s="5" t="s">
        <v>1</v>
      </c>
      <c r="T9057" s="3">
        <v>0</v>
      </c>
      <c r="U9057" s="3">
        <v>0</v>
      </c>
      <c r="V9057" s="3">
        <v>0</v>
      </c>
      <c r="W9057" s="3">
        <v>0</v>
      </c>
      <c r="X9057" s="3">
        <v>0</v>
      </c>
      <c r="Y9057" s="3">
        <v>0</v>
      </c>
      <c r="Z9057" s="3">
        <v>0</v>
      </c>
      <c r="AA9057" s="3">
        <v>0</v>
      </c>
      <c r="AB9057" s="3">
        <v>0</v>
      </c>
      <c r="AC9057" s="3">
        <v>0</v>
      </c>
      <c r="AD9057" s="3">
        <v>0</v>
      </c>
      <c r="AE9057" s="3">
        <v>0</v>
      </c>
      <c r="AF9057" s="3">
        <v>0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4">
        <v>0</v>
      </c>
      <c r="AS9057" s="4">
        <v>0</v>
      </c>
      <c r="AT9057" s="4">
        <v>0</v>
      </c>
      <c r="AU9057" s="4">
        <v>0</v>
      </c>
      <c r="AV9057" s="4">
        <v>0</v>
      </c>
      <c r="AW9057" s="4">
        <v>0</v>
      </c>
      <c r="AX9057" s="4">
        <v>0</v>
      </c>
      <c r="AY9057" s="4">
        <v>0</v>
      </c>
      <c r="AZ9057" s="4">
        <v>0</v>
      </c>
      <c r="BA9057" s="4">
        <v>0</v>
      </c>
      <c r="BB9057" s="4">
        <v>0</v>
      </c>
      <c r="BC9057" s="4">
        <v>0</v>
      </c>
      <c r="BD9057" s="3">
        <v>91366</v>
      </c>
      <c r="BE9057" s="3">
        <v>95597</v>
      </c>
      <c r="BF9057" s="3">
        <v>110619</v>
      </c>
      <c r="BG9057" s="3">
        <v>107870</v>
      </c>
      <c r="BH9057" s="3">
        <v>95237</v>
      </c>
      <c r="BI9057" s="3">
        <v>81878</v>
      </c>
      <c r="BJ9057" s="3">
        <v>66933</v>
      </c>
      <c r="BK9057" s="3">
        <v>55026</v>
      </c>
      <c r="BL9057" s="3">
        <v>74119</v>
      </c>
      <c r="BM9057" s="3">
        <v>101001</v>
      </c>
      <c r="BN9057" s="3">
        <v>92904</v>
      </c>
      <c r="BO9057" s="3">
        <v>90069</v>
      </c>
      <c r="BP9057" s="3">
        <v>91366</v>
      </c>
      <c r="BQ9057" s="3">
        <v>95597</v>
      </c>
      <c r="BR9057" s="3">
        <v>110619</v>
      </c>
      <c r="BS9057" s="3">
        <v>107870</v>
      </c>
      <c r="BT9057" s="3">
        <v>95237</v>
      </c>
      <c r="BU9057" s="3">
        <v>81878</v>
      </c>
      <c r="BV9057" s="3">
        <v>66933</v>
      </c>
      <c r="BW9057" s="3">
        <v>55026</v>
      </c>
      <c r="BX9057" s="3">
        <v>74119</v>
      </c>
      <c r="BY9057" s="3">
        <v>101001</v>
      </c>
      <c r="BZ9057" s="3">
        <v>92904</v>
      </c>
      <c r="CA9057" s="3">
        <v>90069</v>
      </c>
      <c r="CB9057" s="3">
        <v>9917.1180000000004</v>
      </c>
      <c r="CC9057" s="3">
        <v>10376.329</v>
      </c>
      <c r="CD9057" s="3">
        <v>12006.804</v>
      </c>
      <c r="CE9057" s="3">
        <v>11708.447</v>
      </c>
      <c r="CF9057" s="3">
        <v>10337.286</v>
      </c>
      <c r="CG9057" s="3">
        <v>8887.1820000000007</v>
      </c>
      <c r="CH9057" s="3">
        <v>7265.0159999999996</v>
      </c>
      <c r="CI9057" s="3">
        <v>5972.6610000000001</v>
      </c>
      <c r="CJ9057" s="3">
        <v>8045.0159999999996</v>
      </c>
      <c r="CK9057" s="3">
        <v>10962.912</v>
      </c>
      <c r="CL9057" s="3">
        <v>10083.969999999999</v>
      </c>
      <c r="CM9057" s="3">
        <v>9776.259</v>
      </c>
      <c r="CN9057" s="3">
        <v>0</v>
      </c>
      <c r="CO9057" s="3">
        <v>0</v>
      </c>
      <c r="CP9057" s="3">
        <v>1062619</v>
      </c>
      <c r="CQ9057" s="3">
        <v>1062619</v>
      </c>
      <c r="CR9057" s="3">
        <v>115339</v>
      </c>
      <c r="CS9057" s="2">
        <v>2017</v>
      </c>
    </row>
    <row r="9058" spans="1:97" x14ac:dyDescent="0.25">
      <c r="A9058" s="2">
        <v>56797</v>
      </c>
      <c r="B9058" s="5" t="s">
        <v>8</v>
      </c>
      <c r="C9058" s="2" t="s">
        <v>0</v>
      </c>
      <c r="D9058" s="5" t="s">
        <v>5586</v>
      </c>
      <c r="E9058" s="5" t="s">
        <v>5585</v>
      </c>
      <c r="F9058" s="2">
        <v>55992</v>
      </c>
      <c r="G9058" s="5" t="s">
        <v>52</v>
      </c>
      <c r="H9058" s="5" t="s">
        <v>26</v>
      </c>
      <c r="I9058" s="5" t="s">
        <v>220</v>
      </c>
      <c r="J9058" s="5" t="s">
        <v>1</v>
      </c>
      <c r="K9058" s="2">
        <v>22</v>
      </c>
      <c r="L9058" s="2">
        <v>2</v>
      </c>
      <c r="M9058" s="5" t="s">
        <v>4</v>
      </c>
      <c r="N9058" s="5" t="s">
        <v>3</v>
      </c>
      <c r="O9058" s="5" t="s">
        <v>2</v>
      </c>
      <c r="P9058" s="5" t="s">
        <v>2</v>
      </c>
      <c r="Q9058" s="5" t="s">
        <v>1</v>
      </c>
      <c r="R9058" s="5" t="s">
        <v>1</v>
      </c>
      <c r="S9058" s="5" t="s">
        <v>1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</v>
      </c>
      <c r="Z9058" s="3">
        <v>0</v>
      </c>
      <c r="AA9058" s="3">
        <v>0</v>
      </c>
      <c r="AB9058" s="3">
        <v>0</v>
      </c>
      <c r="AC9058" s="3">
        <v>0</v>
      </c>
      <c r="AD9058" s="3">
        <v>0</v>
      </c>
      <c r="AE9058" s="3">
        <v>0</v>
      </c>
      <c r="AF9058" s="3">
        <v>0</v>
      </c>
      <c r="AG9058" s="3">
        <v>0</v>
      </c>
      <c r="AH9058" s="3">
        <v>0</v>
      </c>
      <c r="AI9058" s="3">
        <v>0</v>
      </c>
      <c r="AJ9058" s="3">
        <v>0</v>
      </c>
      <c r="AK9058" s="3">
        <v>0</v>
      </c>
      <c r="AL9058" s="3">
        <v>0</v>
      </c>
      <c r="AM9058" s="3">
        <v>0</v>
      </c>
      <c r="AN9058" s="3">
        <v>0</v>
      </c>
      <c r="AO9058" s="3">
        <v>0</v>
      </c>
      <c r="AP9058" s="3">
        <v>0</v>
      </c>
      <c r="AQ9058" s="3">
        <v>0</v>
      </c>
      <c r="AR9058" s="4">
        <v>0</v>
      </c>
      <c r="AS9058" s="4">
        <v>0</v>
      </c>
      <c r="AT9058" s="4">
        <v>0</v>
      </c>
      <c r="AU9058" s="4">
        <v>0</v>
      </c>
      <c r="AV9058" s="4">
        <v>0</v>
      </c>
      <c r="AW9058" s="4">
        <v>0</v>
      </c>
      <c r="AX9058" s="4">
        <v>0</v>
      </c>
      <c r="AY9058" s="4">
        <v>0</v>
      </c>
      <c r="AZ9058" s="4">
        <v>0</v>
      </c>
      <c r="BA9058" s="4">
        <v>0</v>
      </c>
      <c r="BB9058" s="4">
        <v>0</v>
      </c>
      <c r="BC9058" s="4">
        <v>0</v>
      </c>
      <c r="BD9058" s="3">
        <v>725257</v>
      </c>
      <c r="BE9058" s="3">
        <v>947566</v>
      </c>
      <c r="BF9058" s="3">
        <v>1016673</v>
      </c>
      <c r="BG9058" s="3">
        <v>801098</v>
      </c>
      <c r="BH9058" s="3">
        <v>752251</v>
      </c>
      <c r="BI9058" s="3">
        <v>595141</v>
      </c>
      <c r="BJ9058" s="3">
        <v>308083</v>
      </c>
      <c r="BK9058" s="3">
        <v>384578</v>
      </c>
      <c r="BL9058" s="3">
        <v>611577</v>
      </c>
      <c r="BM9058" s="3">
        <v>933351</v>
      </c>
      <c r="BN9058" s="3">
        <v>899567</v>
      </c>
      <c r="BO9058" s="3">
        <v>815701</v>
      </c>
      <c r="BP9058" s="3">
        <v>725257</v>
      </c>
      <c r="BQ9058" s="3">
        <v>947566</v>
      </c>
      <c r="BR9058" s="3">
        <v>1016673</v>
      </c>
      <c r="BS9058" s="3">
        <v>801098</v>
      </c>
      <c r="BT9058" s="3">
        <v>752251</v>
      </c>
      <c r="BU9058" s="3">
        <v>595141</v>
      </c>
      <c r="BV9058" s="3">
        <v>308083</v>
      </c>
      <c r="BW9058" s="3">
        <v>384578</v>
      </c>
      <c r="BX9058" s="3">
        <v>611577</v>
      </c>
      <c r="BY9058" s="3">
        <v>933351</v>
      </c>
      <c r="BZ9058" s="3">
        <v>899567</v>
      </c>
      <c r="CA9058" s="3">
        <v>815701</v>
      </c>
      <c r="CB9058" s="3">
        <v>78721</v>
      </c>
      <c r="CC9058" s="3">
        <v>102851</v>
      </c>
      <c r="CD9058" s="3">
        <v>110352</v>
      </c>
      <c r="CE9058" s="3">
        <v>86953</v>
      </c>
      <c r="CF9058" s="3">
        <v>81651</v>
      </c>
      <c r="CG9058" s="3">
        <v>64598</v>
      </c>
      <c r="CH9058" s="3">
        <v>33440</v>
      </c>
      <c r="CI9058" s="3">
        <v>41743</v>
      </c>
      <c r="CJ9058" s="3">
        <v>66382</v>
      </c>
      <c r="CK9058" s="3">
        <v>101308</v>
      </c>
      <c r="CL9058" s="3">
        <v>97641</v>
      </c>
      <c r="CM9058" s="3">
        <v>88538</v>
      </c>
      <c r="CN9058" s="3">
        <v>0</v>
      </c>
      <c r="CO9058" s="3">
        <v>0</v>
      </c>
      <c r="CP9058" s="3">
        <v>8790843</v>
      </c>
      <c r="CQ9058" s="3">
        <v>8790843</v>
      </c>
      <c r="CR9058" s="3">
        <v>954178</v>
      </c>
      <c r="CS9058" s="2">
        <v>2017</v>
      </c>
    </row>
    <row r="9059" spans="1:97" x14ac:dyDescent="0.25">
      <c r="A9059" s="2">
        <v>56798</v>
      </c>
      <c r="B9059" s="5" t="s">
        <v>8</v>
      </c>
      <c r="C9059" s="2" t="s">
        <v>0</v>
      </c>
      <c r="D9059" s="5" t="s">
        <v>5584</v>
      </c>
      <c r="E9059" s="5" t="s">
        <v>5583</v>
      </c>
      <c r="F9059" s="2">
        <v>55993</v>
      </c>
      <c r="G9059" s="5" t="s">
        <v>87</v>
      </c>
      <c r="H9059" s="5" t="s">
        <v>28</v>
      </c>
      <c r="I9059" s="5" t="s">
        <v>103</v>
      </c>
      <c r="J9059" s="5" t="s">
        <v>1</v>
      </c>
      <c r="K9059" s="2">
        <v>22</v>
      </c>
      <c r="L9059" s="2">
        <v>2</v>
      </c>
      <c r="M9059" s="5" t="s">
        <v>4</v>
      </c>
      <c r="N9059" s="5" t="s">
        <v>14</v>
      </c>
      <c r="O9059" s="5" t="s">
        <v>54</v>
      </c>
      <c r="P9059" s="5" t="s">
        <v>54</v>
      </c>
      <c r="Q9059" s="5" t="s">
        <v>1</v>
      </c>
      <c r="R9059" s="5" t="s">
        <v>1</v>
      </c>
      <c r="S9059" s="5" t="s">
        <v>40</v>
      </c>
      <c r="T9059" s="3">
        <v>0</v>
      </c>
      <c r="U9059" s="3">
        <v>0</v>
      </c>
      <c r="V9059" s="3">
        <v>0</v>
      </c>
      <c r="W9059" s="3">
        <v>0</v>
      </c>
      <c r="X9059" s="3">
        <v>0</v>
      </c>
      <c r="Y9059" s="3">
        <v>0</v>
      </c>
      <c r="Z9059" s="3">
        <v>0</v>
      </c>
      <c r="AA9059" s="3">
        <v>0</v>
      </c>
      <c r="AB9059" s="3">
        <v>0</v>
      </c>
      <c r="AC9059" s="3">
        <v>0</v>
      </c>
      <c r="AD9059" s="3">
        <v>0</v>
      </c>
      <c r="AE9059" s="3">
        <v>0</v>
      </c>
      <c r="AF9059" s="3">
        <v>0</v>
      </c>
      <c r="AG9059" s="3">
        <v>0</v>
      </c>
      <c r="AH9059" s="3">
        <v>0</v>
      </c>
      <c r="AI9059" s="3">
        <v>0</v>
      </c>
      <c r="AJ9059" s="3">
        <v>0</v>
      </c>
      <c r="AK9059" s="3">
        <v>0</v>
      </c>
      <c r="AL9059" s="3">
        <v>0</v>
      </c>
      <c r="AM9059" s="3">
        <v>0</v>
      </c>
      <c r="AN9059" s="3">
        <v>0</v>
      </c>
      <c r="AO9059" s="3">
        <v>0</v>
      </c>
      <c r="AP9059" s="3">
        <v>0</v>
      </c>
      <c r="AQ9059" s="3">
        <v>0</v>
      </c>
      <c r="AR9059" s="4">
        <v>0</v>
      </c>
      <c r="AS9059" s="4">
        <v>0</v>
      </c>
      <c r="AT9059" s="4">
        <v>0</v>
      </c>
      <c r="AU9059" s="4">
        <v>0</v>
      </c>
      <c r="AV9059" s="4">
        <v>0</v>
      </c>
      <c r="AW9059" s="4">
        <v>0</v>
      </c>
      <c r="AX9059" s="4">
        <v>0</v>
      </c>
      <c r="AY9059" s="4">
        <v>0</v>
      </c>
      <c r="AZ9059" s="4">
        <v>0</v>
      </c>
      <c r="BA9059" s="4">
        <v>0</v>
      </c>
      <c r="BB9059" s="4">
        <v>0</v>
      </c>
      <c r="BC9059" s="4">
        <v>0</v>
      </c>
      <c r="BD9059" s="3">
        <v>0</v>
      </c>
      <c r="BE9059" s="3">
        <v>0</v>
      </c>
      <c r="BF9059" s="3">
        <v>0</v>
      </c>
      <c r="BG9059" s="3">
        <v>0</v>
      </c>
      <c r="BH9059" s="3">
        <v>0</v>
      </c>
      <c r="BI9059" s="3">
        <v>0</v>
      </c>
      <c r="BJ9059" s="3">
        <v>0</v>
      </c>
      <c r="BK9059" s="3">
        <v>0</v>
      </c>
      <c r="BL9059" s="3">
        <v>0</v>
      </c>
      <c r="BM9059" s="3">
        <v>0</v>
      </c>
      <c r="BN9059" s="3">
        <v>0</v>
      </c>
      <c r="BO9059" s="3">
        <v>0</v>
      </c>
      <c r="BP9059" s="3">
        <v>0</v>
      </c>
      <c r="BQ9059" s="3">
        <v>0</v>
      </c>
      <c r="BR9059" s="3">
        <v>0</v>
      </c>
      <c r="BS9059" s="3">
        <v>0</v>
      </c>
      <c r="BT9059" s="3">
        <v>0</v>
      </c>
      <c r="BU9059" s="3">
        <v>0</v>
      </c>
      <c r="BV9059" s="3">
        <v>0</v>
      </c>
      <c r="BW9059" s="3">
        <v>0</v>
      </c>
      <c r="BX9059" s="3">
        <v>0</v>
      </c>
      <c r="BY9059" s="3">
        <v>0</v>
      </c>
      <c r="BZ9059" s="3">
        <v>0</v>
      </c>
      <c r="CA9059" s="3">
        <v>0</v>
      </c>
      <c r="CB9059" s="3">
        <v>0</v>
      </c>
      <c r="CC9059" s="3">
        <v>0</v>
      </c>
      <c r="CD9059" s="3">
        <v>0</v>
      </c>
      <c r="CE9059" s="3">
        <v>0</v>
      </c>
      <c r="CF9059" s="3">
        <v>0</v>
      </c>
      <c r="CG9059" s="3">
        <v>0</v>
      </c>
      <c r="CH9059" s="3">
        <v>0</v>
      </c>
      <c r="CI9059" s="3">
        <v>0</v>
      </c>
      <c r="CJ9059" s="3">
        <v>0</v>
      </c>
      <c r="CK9059" s="3">
        <v>0</v>
      </c>
      <c r="CL9059" s="3">
        <v>2.6989999999999998</v>
      </c>
      <c r="CM9059" s="3">
        <v>15611.927</v>
      </c>
      <c r="CN9059" s="3">
        <v>0</v>
      </c>
      <c r="CO9059" s="3">
        <v>0</v>
      </c>
      <c r="CP9059" s="3">
        <v>0</v>
      </c>
      <c r="CQ9059" s="3">
        <v>0</v>
      </c>
      <c r="CR9059" s="3">
        <v>15614.626</v>
      </c>
      <c r="CS9059" s="2">
        <v>2017</v>
      </c>
    </row>
    <row r="9060" spans="1:97" x14ac:dyDescent="0.25">
      <c r="A9060" s="2">
        <v>56798</v>
      </c>
      <c r="B9060" s="5" t="s">
        <v>8</v>
      </c>
      <c r="C9060" s="2" t="s">
        <v>0</v>
      </c>
      <c r="D9060" s="5" t="s">
        <v>5584</v>
      </c>
      <c r="E9060" s="5" t="s">
        <v>5583</v>
      </c>
      <c r="F9060" s="2">
        <v>55993</v>
      </c>
      <c r="G9060" s="5" t="s">
        <v>87</v>
      </c>
      <c r="H9060" s="5" t="s">
        <v>28</v>
      </c>
      <c r="I9060" s="5" t="s">
        <v>103</v>
      </c>
      <c r="J9060" s="5" t="s">
        <v>1</v>
      </c>
      <c r="K9060" s="2">
        <v>22</v>
      </c>
      <c r="L9060" s="2">
        <v>2</v>
      </c>
      <c r="M9060" s="5" t="s">
        <v>4</v>
      </c>
      <c r="N9060" s="5" t="s">
        <v>14</v>
      </c>
      <c r="O9060" s="5" t="s">
        <v>47</v>
      </c>
      <c r="P9060" s="5" t="s">
        <v>47</v>
      </c>
      <c r="Q9060" s="5" t="s">
        <v>1</v>
      </c>
      <c r="R9060" s="5" t="s">
        <v>1</v>
      </c>
      <c r="S9060" s="5" t="s">
        <v>46</v>
      </c>
      <c r="T9060" s="3">
        <v>64439</v>
      </c>
      <c r="U9060" s="3">
        <v>50741</v>
      </c>
      <c r="V9060" s="3">
        <v>41127</v>
      </c>
      <c r="W9060" s="3">
        <v>128932</v>
      </c>
      <c r="X9060" s="3">
        <v>136955</v>
      </c>
      <c r="Y9060" s="3">
        <v>183547</v>
      </c>
      <c r="Z9060" s="3">
        <v>226057</v>
      </c>
      <c r="AA9060" s="3">
        <v>241582</v>
      </c>
      <c r="AB9060" s="3">
        <v>261492</v>
      </c>
      <c r="AC9060" s="3">
        <v>174177</v>
      </c>
      <c r="AD9060" s="3">
        <v>111171</v>
      </c>
      <c r="AE9060" s="3">
        <v>74988</v>
      </c>
      <c r="AF9060" s="3">
        <v>64439</v>
      </c>
      <c r="AG9060" s="3">
        <v>50741</v>
      </c>
      <c r="AH9060" s="3">
        <v>41127</v>
      </c>
      <c r="AI9060" s="3">
        <v>128932</v>
      </c>
      <c r="AJ9060" s="3">
        <v>136955</v>
      </c>
      <c r="AK9060" s="3">
        <v>183547</v>
      </c>
      <c r="AL9060" s="3">
        <v>226057</v>
      </c>
      <c r="AM9060" s="3">
        <v>241582</v>
      </c>
      <c r="AN9060" s="3">
        <v>261492</v>
      </c>
      <c r="AO9060" s="3">
        <v>174177</v>
      </c>
      <c r="AP9060" s="3">
        <v>111171</v>
      </c>
      <c r="AQ9060" s="3">
        <v>74988</v>
      </c>
      <c r="AR9060" s="4">
        <v>1.0269999999999999</v>
      </c>
      <c r="AS9060" s="4">
        <v>1.0269999999999999</v>
      </c>
      <c r="AT9060" s="4">
        <v>1.0269999999999999</v>
      </c>
      <c r="AU9060" s="4">
        <v>1.0269999999999999</v>
      </c>
      <c r="AV9060" s="4">
        <v>1.026</v>
      </c>
      <c r="AW9060" s="4">
        <v>1.026</v>
      </c>
      <c r="AX9060" s="4">
        <v>1.026</v>
      </c>
      <c r="AY9060" s="4">
        <v>1.0269999999999999</v>
      </c>
      <c r="AZ9060" s="4">
        <v>1.0269999999999999</v>
      </c>
      <c r="BA9060" s="4">
        <v>1.026</v>
      </c>
      <c r="BB9060" s="4">
        <v>1.0269999999999999</v>
      </c>
      <c r="BC9060" s="4">
        <v>1.026</v>
      </c>
      <c r="BD9060" s="3">
        <v>66179</v>
      </c>
      <c r="BE9060" s="3">
        <v>52111</v>
      </c>
      <c r="BF9060" s="3">
        <v>42237</v>
      </c>
      <c r="BG9060" s="3">
        <v>132413</v>
      </c>
      <c r="BH9060" s="3">
        <v>140516</v>
      </c>
      <c r="BI9060" s="3">
        <v>188319</v>
      </c>
      <c r="BJ9060" s="3">
        <v>231934</v>
      </c>
      <c r="BK9060" s="3">
        <v>248105</v>
      </c>
      <c r="BL9060" s="3">
        <v>268552</v>
      </c>
      <c r="BM9060" s="3">
        <v>178706</v>
      </c>
      <c r="BN9060" s="3">
        <v>114173</v>
      </c>
      <c r="BO9060" s="3">
        <v>76938</v>
      </c>
      <c r="BP9060" s="3">
        <v>66179</v>
      </c>
      <c r="BQ9060" s="3">
        <v>52111</v>
      </c>
      <c r="BR9060" s="3">
        <v>42237</v>
      </c>
      <c r="BS9060" s="3">
        <v>132413</v>
      </c>
      <c r="BT9060" s="3">
        <v>140516</v>
      </c>
      <c r="BU9060" s="3">
        <v>188319</v>
      </c>
      <c r="BV9060" s="3">
        <v>231934</v>
      </c>
      <c r="BW9060" s="3">
        <v>248105</v>
      </c>
      <c r="BX9060" s="3">
        <v>268552</v>
      </c>
      <c r="BY9060" s="3">
        <v>178706</v>
      </c>
      <c r="BZ9060" s="3">
        <v>114173</v>
      </c>
      <c r="CA9060" s="3">
        <v>76938</v>
      </c>
      <c r="CB9060" s="3">
        <v>95833</v>
      </c>
      <c r="CC9060" s="3">
        <v>90150</v>
      </c>
      <c r="CD9060" s="3">
        <v>84196</v>
      </c>
      <c r="CE9060" s="3">
        <v>132801</v>
      </c>
      <c r="CF9060" s="3">
        <v>157793</v>
      </c>
      <c r="CG9060" s="3">
        <v>131300</v>
      </c>
      <c r="CH9060" s="3">
        <v>165243</v>
      </c>
      <c r="CI9060" s="3">
        <v>168978</v>
      </c>
      <c r="CJ9060" s="3">
        <v>169347</v>
      </c>
      <c r="CK9060" s="3">
        <v>120136</v>
      </c>
      <c r="CL9060" s="3">
        <v>148067.29999999999</v>
      </c>
      <c r="CM9060" s="3">
        <v>77797.073000000004</v>
      </c>
      <c r="CN9060" s="3">
        <v>1695208</v>
      </c>
      <c r="CO9060" s="3">
        <v>1695208</v>
      </c>
      <c r="CP9060" s="3">
        <v>1740183</v>
      </c>
      <c r="CQ9060" s="3">
        <v>1740183</v>
      </c>
      <c r="CR9060" s="3">
        <v>1541641.4</v>
      </c>
      <c r="CS9060" s="2">
        <v>2017</v>
      </c>
    </row>
    <row r="9061" spans="1:97" x14ac:dyDescent="0.25">
      <c r="A9061" s="2">
        <v>56798</v>
      </c>
      <c r="B9061" s="5" t="s">
        <v>8</v>
      </c>
      <c r="C9061" s="2" t="s">
        <v>0</v>
      </c>
      <c r="D9061" s="5" t="s">
        <v>5584</v>
      </c>
      <c r="E9061" s="5" t="s">
        <v>5583</v>
      </c>
      <c r="F9061" s="2">
        <v>55993</v>
      </c>
      <c r="G9061" s="5" t="s">
        <v>87</v>
      </c>
      <c r="H9061" s="5" t="s">
        <v>28</v>
      </c>
      <c r="I9061" s="5" t="s">
        <v>103</v>
      </c>
      <c r="J9061" s="5" t="s">
        <v>1</v>
      </c>
      <c r="K9061" s="2">
        <v>22</v>
      </c>
      <c r="L9061" s="2">
        <v>2</v>
      </c>
      <c r="M9061" s="5" t="s">
        <v>4</v>
      </c>
      <c r="N9061" s="5" t="s">
        <v>87</v>
      </c>
      <c r="O9061" s="5" t="s">
        <v>54</v>
      </c>
      <c r="P9061" s="5" t="s">
        <v>54</v>
      </c>
      <c r="Q9061" s="5" t="s">
        <v>1</v>
      </c>
      <c r="R9061" s="5" t="s">
        <v>1</v>
      </c>
      <c r="S9061" s="5" t="s">
        <v>40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0</v>
      </c>
      <c r="Z9061" s="3">
        <v>0</v>
      </c>
      <c r="AA9061" s="3">
        <v>0</v>
      </c>
      <c r="AB9061" s="3">
        <v>0</v>
      </c>
      <c r="AC9061" s="3">
        <v>0</v>
      </c>
      <c r="AD9061" s="3">
        <v>9</v>
      </c>
      <c r="AE9061" s="3">
        <v>54883</v>
      </c>
      <c r="AF9061" s="3">
        <v>0</v>
      </c>
      <c r="AG9061" s="3">
        <v>0</v>
      </c>
      <c r="AH9061" s="3">
        <v>0</v>
      </c>
      <c r="AI9061" s="3">
        <v>0</v>
      </c>
      <c r="AJ9061" s="3">
        <v>0</v>
      </c>
      <c r="AK9061" s="3">
        <v>0</v>
      </c>
      <c r="AL9061" s="3">
        <v>0</v>
      </c>
      <c r="AM9061" s="3">
        <v>0</v>
      </c>
      <c r="AN9061" s="3">
        <v>0</v>
      </c>
      <c r="AO9061" s="3">
        <v>0</v>
      </c>
      <c r="AP9061" s="3">
        <v>9</v>
      </c>
      <c r="AQ9061" s="3">
        <v>54883</v>
      </c>
      <c r="AR9061" s="4">
        <v>0</v>
      </c>
      <c r="AS9061" s="4">
        <v>0</v>
      </c>
      <c r="AT9061" s="4">
        <v>0</v>
      </c>
      <c r="AU9061" s="4">
        <v>0</v>
      </c>
      <c r="AV9061" s="4">
        <v>0</v>
      </c>
      <c r="AW9061" s="4">
        <v>0</v>
      </c>
      <c r="AX9061" s="4">
        <v>0</v>
      </c>
      <c r="AY9061" s="4">
        <v>0</v>
      </c>
      <c r="AZ9061" s="4">
        <v>0</v>
      </c>
      <c r="BA9061" s="4">
        <v>0</v>
      </c>
      <c r="BB9061" s="4">
        <v>5.67</v>
      </c>
      <c r="BC9061" s="4">
        <v>5.67</v>
      </c>
      <c r="BD9061" s="3">
        <v>0</v>
      </c>
      <c r="BE9061" s="3">
        <v>0</v>
      </c>
      <c r="BF9061" s="3">
        <v>0</v>
      </c>
      <c r="BG9061" s="3">
        <v>0</v>
      </c>
      <c r="BH9061" s="3">
        <v>0</v>
      </c>
      <c r="BI9061" s="3">
        <v>0</v>
      </c>
      <c r="BJ9061" s="3">
        <v>0</v>
      </c>
      <c r="BK9061" s="3">
        <v>0</v>
      </c>
      <c r="BL9061" s="3">
        <v>0</v>
      </c>
      <c r="BM9061" s="3">
        <v>0</v>
      </c>
      <c r="BN9061" s="3">
        <v>51</v>
      </c>
      <c r="BO9061" s="3">
        <v>311187</v>
      </c>
      <c r="BP9061" s="3">
        <v>0</v>
      </c>
      <c r="BQ9061" s="3">
        <v>0</v>
      </c>
      <c r="BR9061" s="3">
        <v>0</v>
      </c>
      <c r="BS9061" s="3">
        <v>0</v>
      </c>
      <c r="BT9061" s="3">
        <v>0</v>
      </c>
      <c r="BU9061" s="3">
        <v>0</v>
      </c>
      <c r="BV9061" s="3">
        <v>0</v>
      </c>
      <c r="BW9061" s="3">
        <v>0</v>
      </c>
      <c r="BX9061" s="3">
        <v>0</v>
      </c>
      <c r="BY9061" s="3">
        <v>0</v>
      </c>
      <c r="BZ9061" s="3">
        <v>51</v>
      </c>
      <c r="CA9061" s="3">
        <v>311187</v>
      </c>
      <c r="CB9061" s="3">
        <v>0</v>
      </c>
      <c r="CC9061" s="3">
        <v>0</v>
      </c>
      <c r="CD9061" s="3">
        <v>0</v>
      </c>
      <c r="CE9061" s="3">
        <v>0</v>
      </c>
      <c r="CF9061" s="3">
        <v>0</v>
      </c>
      <c r="CG9061" s="3">
        <v>0</v>
      </c>
      <c r="CH9061" s="3">
        <v>0</v>
      </c>
      <c r="CI9061" s="3">
        <v>0</v>
      </c>
      <c r="CJ9061" s="3">
        <v>0</v>
      </c>
      <c r="CK9061" s="3">
        <v>0</v>
      </c>
      <c r="CL9061" s="3">
        <v>4.75</v>
      </c>
      <c r="CM9061" s="3">
        <v>28459.491999999998</v>
      </c>
      <c r="CN9061" s="3">
        <v>54892</v>
      </c>
      <c r="CO9061" s="3">
        <v>54892</v>
      </c>
      <c r="CP9061" s="3">
        <v>311238</v>
      </c>
      <c r="CQ9061" s="3">
        <v>311238</v>
      </c>
      <c r="CR9061" s="3">
        <v>28464.241999999998</v>
      </c>
      <c r="CS9061" s="2">
        <v>2017</v>
      </c>
    </row>
    <row r="9062" spans="1:97" x14ac:dyDescent="0.25">
      <c r="A9062" s="2">
        <v>56798</v>
      </c>
      <c r="B9062" s="5" t="s">
        <v>8</v>
      </c>
      <c r="C9062" s="2" t="s">
        <v>0</v>
      </c>
      <c r="D9062" s="5" t="s">
        <v>5584</v>
      </c>
      <c r="E9062" s="5" t="s">
        <v>5583</v>
      </c>
      <c r="F9062" s="2">
        <v>55993</v>
      </c>
      <c r="G9062" s="5" t="s">
        <v>87</v>
      </c>
      <c r="H9062" s="5" t="s">
        <v>28</v>
      </c>
      <c r="I9062" s="5" t="s">
        <v>103</v>
      </c>
      <c r="J9062" s="5" t="s">
        <v>1</v>
      </c>
      <c r="K9062" s="2">
        <v>22</v>
      </c>
      <c r="L9062" s="2">
        <v>2</v>
      </c>
      <c r="M9062" s="5" t="s">
        <v>4</v>
      </c>
      <c r="N9062" s="5" t="s">
        <v>87</v>
      </c>
      <c r="O9062" s="5" t="s">
        <v>47</v>
      </c>
      <c r="P9062" s="5" t="s">
        <v>47</v>
      </c>
      <c r="Q9062" s="5" t="s">
        <v>1</v>
      </c>
      <c r="R9062" s="5" t="s">
        <v>1</v>
      </c>
      <c r="S9062" s="5" t="s">
        <v>46</v>
      </c>
      <c r="T9062" s="3">
        <v>1732950</v>
      </c>
      <c r="U9062" s="3">
        <v>1655231</v>
      </c>
      <c r="V9062" s="3">
        <v>1566990</v>
      </c>
      <c r="W9062" s="3">
        <v>2250929</v>
      </c>
      <c r="X9062" s="3">
        <v>2664564</v>
      </c>
      <c r="Y9062" s="3">
        <v>2050350</v>
      </c>
      <c r="Z9062" s="3">
        <v>2568646</v>
      </c>
      <c r="AA9062" s="3">
        <v>2597531</v>
      </c>
      <c r="AB9062" s="3">
        <v>2573319</v>
      </c>
      <c r="AC9062" s="3">
        <v>1887526</v>
      </c>
      <c r="AD9062" s="3">
        <v>2615026</v>
      </c>
      <c r="AE9062" s="3">
        <v>1436415</v>
      </c>
      <c r="AF9062" s="3">
        <v>1732950</v>
      </c>
      <c r="AG9062" s="3">
        <v>1655231</v>
      </c>
      <c r="AH9062" s="3">
        <v>1566990</v>
      </c>
      <c r="AI9062" s="3">
        <v>2250929</v>
      </c>
      <c r="AJ9062" s="3">
        <v>2664564</v>
      </c>
      <c r="AK9062" s="3">
        <v>2050350</v>
      </c>
      <c r="AL9062" s="3">
        <v>2568646</v>
      </c>
      <c r="AM9062" s="3">
        <v>2597531</v>
      </c>
      <c r="AN9062" s="3">
        <v>2573319</v>
      </c>
      <c r="AO9062" s="3">
        <v>1887526</v>
      </c>
      <c r="AP9062" s="3">
        <v>2615026</v>
      </c>
      <c r="AQ9062" s="3">
        <v>1436415</v>
      </c>
      <c r="AR9062" s="4">
        <v>1.0269999999999999</v>
      </c>
      <c r="AS9062" s="4">
        <v>1.0269999999999999</v>
      </c>
      <c r="AT9062" s="4">
        <v>1.0269999999999999</v>
      </c>
      <c r="AU9062" s="4">
        <v>1.0269999999999999</v>
      </c>
      <c r="AV9062" s="4">
        <v>1.026</v>
      </c>
      <c r="AW9062" s="4">
        <v>1.026</v>
      </c>
      <c r="AX9062" s="4">
        <v>1.026</v>
      </c>
      <c r="AY9062" s="4">
        <v>1.0269999999999999</v>
      </c>
      <c r="AZ9062" s="4">
        <v>1.0269999999999999</v>
      </c>
      <c r="BA9062" s="4">
        <v>1.026</v>
      </c>
      <c r="BB9062" s="4">
        <v>1.0269999999999999</v>
      </c>
      <c r="BC9062" s="4">
        <v>1.026</v>
      </c>
      <c r="BD9062" s="3">
        <v>1779740</v>
      </c>
      <c r="BE9062" s="3">
        <v>1699922</v>
      </c>
      <c r="BF9062" s="3">
        <v>1609299</v>
      </c>
      <c r="BG9062" s="3">
        <v>2311704</v>
      </c>
      <c r="BH9062" s="3">
        <v>2733843</v>
      </c>
      <c r="BI9062" s="3">
        <v>2103659</v>
      </c>
      <c r="BJ9062" s="3">
        <v>2635431</v>
      </c>
      <c r="BK9062" s="3">
        <v>2667664</v>
      </c>
      <c r="BL9062" s="3">
        <v>2642799</v>
      </c>
      <c r="BM9062" s="3">
        <v>1936602</v>
      </c>
      <c r="BN9062" s="3">
        <v>2685632</v>
      </c>
      <c r="BO9062" s="3">
        <v>1473762</v>
      </c>
      <c r="BP9062" s="3">
        <v>1779740</v>
      </c>
      <c r="BQ9062" s="3">
        <v>1699922</v>
      </c>
      <c r="BR9062" s="3">
        <v>1609299</v>
      </c>
      <c r="BS9062" s="3">
        <v>2311704</v>
      </c>
      <c r="BT9062" s="3">
        <v>2733843</v>
      </c>
      <c r="BU9062" s="3">
        <v>2103659</v>
      </c>
      <c r="BV9062" s="3">
        <v>2635431</v>
      </c>
      <c r="BW9062" s="3">
        <v>2667664</v>
      </c>
      <c r="BX9062" s="3">
        <v>2642799</v>
      </c>
      <c r="BY9062" s="3">
        <v>1936602</v>
      </c>
      <c r="BZ9062" s="3">
        <v>2685632</v>
      </c>
      <c r="CA9062" s="3">
        <v>1473762</v>
      </c>
      <c r="CB9062" s="3">
        <v>163187</v>
      </c>
      <c r="CC9062" s="3">
        <v>153561</v>
      </c>
      <c r="CD9062" s="3">
        <v>145892</v>
      </c>
      <c r="CE9062" s="3">
        <v>213437</v>
      </c>
      <c r="CF9062" s="3">
        <v>250403</v>
      </c>
      <c r="CG9062" s="3">
        <v>189853</v>
      </c>
      <c r="CH9062" s="3">
        <v>238613</v>
      </c>
      <c r="CI9062" s="3">
        <v>241331</v>
      </c>
      <c r="CJ9062" s="3">
        <v>241054</v>
      </c>
      <c r="CK9062" s="3">
        <v>176998</v>
      </c>
      <c r="CL9062" s="3">
        <v>250010.25</v>
      </c>
      <c r="CM9062" s="3">
        <v>134782.51</v>
      </c>
      <c r="CN9062" s="3">
        <v>25599477</v>
      </c>
      <c r="CO9062" s="3">
        <v>25599477</v>
      </c>
      <c r="CP9062" s="3">
        <v>26280057</v>
      </c>
      <c r="CQ9062" s="3">
        <v>26280057</v>
      </c>
      <c r="CR9062" s="3">
        <v>2399121.7999999998</v>
      </c>
      <c r="CS9062" s="2">
        <v>2017</v>
      </c>
    </row>
    <row r="9063" spans="1:97" x14ac:dyDescent="0.25">
      <c r="A9063" s="2">
        <v>56799</v>
      </c>
      <c r="B9063" s="5" t="s">
        <v>8</v>
      </c>
      <c r="C9063" s="2" t="s">
        <v>0</v>
      </c>
      <c r="D9063" s="5" t="s">
        <v>5582</v>
      </c>
      <c r="E9063" s="5" t="s">
        <v>5581</v>
      </c>
      <c r="F9063" s="2">
        <v>9617</v>
      </c>
      <c r="G9063" s="5" t="s">
        <v>30</v>
      </c>
      <c r="H9063" s="5" t="s">
        <v>23</v>
      </c>
      <c r="I9063" s="5" t="s">
        <v>141</v>
      </c>
      <c r="J9063" s="5" t="s">
        <v>1</v>
      </c>
      <c r="K9063" s="2">
        <v>22</v>
      </c>
      <c r="L9063" s="2">
        <v>1</v>
      </c>
      <c r="M9063" s="5" t="s">
        <v>33</v>
      </c>
      <c r="N9063" s="5" t="s">
        <v>85</v>
      </c>
      <c r="O9063" s="5" t="s">
        <v>54</v>
      </c>
      <c r="P9063" s="5" t="s">
        <v>54</v>
      </c>
      <c r="Q9063" s="5" t="s">
        <v>1</v>
      </c>
      <c r="R9063" s="5" t="s">
        <v>1</v>
      </c>
      <c r="S9063" s="5" t="s">
        <v>40</v>
      </c>
      <c r="T9063" s="3">
        <v>0</v>
      </c>
      <c r="U9063" s="3">
        <v>0</v>
      </c>
      <c r="V9063" s="3">
        <v>0</v>
      </c>
      <c r="W9063" s="3">
        <v>0</v>
      </c>
      <c r="X9063" s="3">
        <v>0</v>
      </c>
      <c r="Y9063" s="3">
        <v>0</v>
      </c>
      <c r="Z9063" s="3">
        <v>0</v>
      </c>
      <c r="AA9063" s="3">
        <v>0</v>
      </c>
      <c r="AB9063" s="3">
        <v>0</v>
      </c>
      <c r="AC9063" s="3">
        <v>0</v>
      </c>
      <c r="AD9063" s="3">
        <v>0</v>
      </c>
      <c r="AE9063" s="3">
        <v>0</v>
      </c>
      <c r="AF9063" s="3">
        <v>0</v>
      </c>
      <c r="AG9063" s="3">
        <v>0</v>
      </c>
      <c r="AH9063" s="3">
        <v>0</v>
      </c>
      <c r="AI9063" s="3">
        <v>0</v>
      </c>
      <c r="AJ9063" s="3">
        <v>0</v>
      </c>
      <c r="AK9063" s="3">
        <v>0</v>
      </c>
      <c r="AL9063" s="3">
        <v>0</v>
      </c>
      <c r="AM9063" s="3">
        <v>0</v>
      </c>
      <c r="AN9063" s="3">
        <v>0</v>
      </c>
      <c r="AO9063" s="3">
        <v>0</v>
      </c>
      <c r="AP9063" s="3">
        <v>0</v>
      </c>
      <c r="AQ9063" s="3">
        <v>0</v>
      </c>
      <c r="AR9063" s="4">
        <v>0</v>
      </c>
      <c r="AS9063" s="4">
        <v>0</v>
      </c>
      <c r="AT9063" s="4">
        <v>0</v>
      </c>
      <c r="AU9063" s="4">
        <v>0</v>
      </c>
      <c r="AV9063" s="4">
        <v>0</v>
      </c>
      <c r="AW9063" s="4">
        <v>0</v>
      </c>
      <c r="AX9063" s="4">
        <v>0</v>
      </c>
      <c r="AY9063" s="4">
        <v>0</v>
      </c>
      <c r="AZ9063" s="4">
        <v>0</v>
      </c>
      <c r="BA9063" s="4">
        <v>0</v>
      </c>
      <c r="BB9063" s="4">
        <v>0</v>
      </c>
      <c r="BC9063" s="4">
        <v>0</v>
      </c>
      <c r="BD9063" s="3">
        <v>0</v>
      </c>
      <c r="BE9063" s="3">
        <v>0</v>
      </c>
      <c r="BF9063" s="3">
        <v>0</v>
      </c>
      <c r="BG9063" s="3">
        <v>0</v>
      </c>
      <c r="BH9063" s="3">
        <v>0</v>
      </c>
      <c r="BI9063" s="3">
        <v>0</v>
      </c>
      <c r="BJ9063" s="3">
        <v>0</v>
      </c>
      <c r="BK9063" s="3">
        <v>0</v>
      </c>
      <c r="BL9063" s="3">
        <v>0</v>
      </c>
      <c r="BM9063" s="3">
        <v>0</v>
      </c>
      <c r="BN9063" s="3">
        <v>0</v>
      </c>
      <c r="BO9063" s="3">
        <v>0</v>
      </c>
      <c r="BP9063" s="3">
        <v>0</v>
      </c>
      <c r="BQ9063" s="3">
        <v>0</v>
      </c>
      <c r="BR9063" s="3">
        <v>0</v>
      </c>
      <c r="BS9063" s="3">
        <v>0</v>
      </c>
      <c r="BT9063" s="3">
        <v>0</v>
      </c>
      <c r="BU9063" s="3">
        <v>0</v>
      </c>
      <c r="BV9063" s="3">
        <v>0</v>
      </c>
      <c r="BW9063" s="3">
        <v>0</v>
      </c>
      <c r="BX9063" s="3">
        <v>0</v>
      </c>
      <c r="BY9063" s="3">
        <v>0</v>
      </c>
      <c r="BZ9063" s="3">
        <v>0</v>
      </c>
      <c r="CA9063" s="3">
        <v>0</v>
      </c>
      <c r="CB9063" s="3">
        <v>0</v>
      </c>
      <c r="CC9063" s="3">
        <v>0</v>
      </c>
      <c r="CD9063" s="3">
        <v>0</v>
      </c>
      <c r="CE9063" s="3">
        <v>0</v>
      </c>
      <c r="CF9063" s="3">
        <v>0</v>
      </c>
      <c r="CG9063" s="3">
        <v>0</v>
      </c>
      <c r="CH9063" s="3">
        <v>0</v>
      </c>
      <c r="CI9063" s="3">
        <v>0</v>
      </c>
      <c r="CJ9063" s="3">
        <v>0</v>
      </c>
      <c r="CK9063" s="3">
        <v>0</v>
      </c>
      <c r="CL9063" s="3">
        <v>0</v>
      </c>
      <c r="CM9063" s="3">
        <v>0</v>
      </c>
      <c r="CN9063" s="3">
        <v>0</v>
      </c>
      <c r="CO9063" s="3">
        <v>0</v>
      </c>
      <c r="CP9063" s="3">
        <v>0</v>
      </c>
      <c r="CQ9063" s="3">
        <v>0</v>
      </c>
      <c r="CR9063" s="3">
        <v>0</v>
      </c>
      <c r="CS9063" s="2">
        <v>2017</v>
      </c>
    </row>
    <row r="9064" spans="1:97" x14ac:dyDescent="0.25">
      <c r="A9064" s="2">
        <v>56799</v>
      </c>
      <c r="B9064" s="5" t="s">
        <v>8</v>
      </c>
      <c r="C9064" s="2" t="s">
        <v>0</v>
      </c>
      <c r="D9064" s="5" t="s">
        <v>5582</v>
      </c>
      <c r="E9064" s="5" t="s">
        <v>5581</v>
      </c>
      <c r="F9064" s="2">
        <v>9617</v>
      </c>
      <c r="G9064" s="5" t="s">
        <v>30</v>
      </c>
      <c r="H9064" s="5" t="s">
        <v>23</v>
      </c>
      <c r="I9064" s="5" t="s">
        <v>141</v>
      </c>
      <c r="J9064" s="5" t="s">
        <v>1</v>
      </c>
      <c r="K9064" s="2">
        <v>22</v>
      </c>
      <c r="L9064" s="2">
        <v>1</v>
      </c>
      <c r="M9064" s="5" t="s">
        <v>33</v>
      </c>
      <c r="N9064" s="5" t="s">
        <v>85</v>
      </c>
      <c r="O9064" s="5" t="s">
        <v>47</v>
      </c>
      <c r="P9064" s="5" t="s">
        <v>47</v>
      </c>
      <c r="Q9064" s="5" t="s">
        <v>1</v>
      </c>
      <c r="R9064" s="5" t="s">
        <v>1</v>
      </c>
      <c r="S9064" s="5" t="s">
        <v>46</v>
      </c>
      <c r="T9064" s="3">
        <v>177971</v>
      </c>
      <c r="U9064" s="3">
        <v>166618</v>
      </c>
      <c r="V9064" s="3">
        <v>191674</v>
      </c>
      <c r="W9064" s="3">
        <v>199314</v>
      </c>
      <c r="X9064" s="3">
        <v>237276</v>
      </c>
      <c r="Y9064" s="3">
        <v>234520</v>
      </c>
      <c r="Z9064" s="3">
        <v>268549</v>
      </c>
      <c r="AA9064" s="3">
        <v>278157</v>
      </c>
      <c r="AB9064" s="3">
        <v>241709</v>
      </c>
      <c r="AC9064" s="3">
        <v>234458</v>
      </c>
      <c r="AD9064" s="3">
        <v>185665</v>
      </c>
      <c r="AE9064" s="3">
        <v>180034</v>
      </c>
      <c r="AF9064" s="3">
        <v>177971</v>
      </c>
      <c r="AG9064" s="3">
        <v>166618</v>
      </c>
      <c r="AH9064" s="3">
        <v>191674</v>
      </c>
      <c r="AI9064" s="3">
        <v>199314</v>
      </c>
      <c r="AJ9064" s="3">
        <v>237276</v>
      </c>
      <c r="AK9064" s="3">
        <v>234520</v>
      </c>
      <c r="AL9064" s="3">
        <v>268549</v>
      </c>
      <c r="AM9064" s="3">
        <v>278157</v>
      </c>
      <c r="AN9064" s="3">
        <v>241709</v>
      </c>
      <c r="AO9064" s="3">
        <v>234458</v>
      </c>
      <c r="AP9064" s="3">
        <v>185665</v>
      </c>
      <c r="AQ9064" s="3">
        <v>180034</v>
      </c>
      <c r="AR9064" s="4">
        <v>1.048</v>
      </c>
      <c r="AS9064" s="4">
        <v>1.048</v>
      </c>
      <c r="AT9064" s="4">
        <v>1.048</v>
      </c>
      <c r="AU9064" s="4">
        <v>1.048</v>
      </c>
      <c r="AV9064" s="4">
        <v>1.048</v>
      </c>
      <c r="AW9064" s="4">
        <v>1.048</v>
      </c>
      <c r="AX9064" s="4">
        <v>1.048</v>
      </c>
      <c r="AY9064" s="4">
        <v>1.048</v>
      </c>
      <c r="AZ9064" s="4">
        <v>1.048</v>
      </c>
      <c r="BA9064" s="4">
        <v>1.048</v>
      </c>
      <c r="BB9064" s="4">
        <v>1.048</v>
      </c>
      <c r="BC9064" s="4">
        <v>1.048</v>
      </c>
      <c r="BD9064" s="3">
        <v>186514</v>
      </c>
      <c r="BE9064" s="3">
        <v>174616</v>
      </c>
      <c r="BF9064" s="3">
        <v>200874</v>
      </c>
      <c r="BG9064" s="3">
        <v>208881</v>
      </c>
      <c r="BH9064" s="3">
        <v>248665</v>
      </c>
      <c r="BI9064" s="3">
        <v>245777</v>
      </c>
      <c r="BJ9064" s="3">
        <v>281439</v>
      </c>
      <c r="BK9064" s="3">
        <v>291509</v>
      </c>
      <c r="BL9064" s="3">
        <v>253311</v>
      </c>
      <c r="BM9064" s="3">
        <v>245712</v>
      </c>
      <c r="BN9064" s="3">
        <v>194577</v>
      </c>
      <c r="BO9064" s="3">
        <v>188676</v>
      </c>
      <c r="BP9064" s="3">
        <v>186514</v>
      </c>
      <c r="BQ9064" s="3">
        <v>174616</v>
      </c>
      <c r="BR9064" s="3">
        <v>200874</v>
      </c>
      <c r="BS9064" s="3">
        <v>208881</v>
      </c>
      <c r="BT9064" s="3">
        <v>248665</v>
      </c>
      <c r="BU9064" s="3">
        <v>245777</v>
      </c>
      <c r="BV9064" s="3">
        <v>281439</v>
      </c>
      <c r="BW9064" s="3">
        <v>291509</v>
      </c>
      <c r="BX9064" s="3">
        <v>253311</v>
      </c>
      <c r="BY9064" s="3">
        <v>245712</v>
      </c>
      <c r="BZ9064" s="3">
        <v>194577</v>
      </c>
      <c r="CA9064" s="3">
        <v>188676</v>
      </c>
      <c r="CB9064" s="3">
        <v>17002.266</v>
      </c>
      <c r="CC9064" s="3">
        <v>15917.555</v>
      </c>
      <c r="CD9064" s="3">
        <v>18311.245999999999</v>
      </c>
      <c r="CE9064" s="3">
        <v>19041.121999999999</v>
      </c>
      <c r="CF9064" s="3">
        <v>22667.699000000001</v>
      </c>
      <c r="CG9064" s="3">
        <v>22404.407999999999</v>
      </c>
      <c r="CH9064" s="3">
        <v>25655.322</v>
      </c>
      <c r="CI9064" s="3">
        <v>26573.228999999999</v>
      </c>
      <c r="CJ9064" s="3">
        <v>23091.279999999999</v>
      </c>
      <c r="CK9064" s="3">
        <v>22398.54</v>
      </c>
      <c r="CL9064" s="3">
        <v>17737.131000000001</v>
      </c>
      <c r="CM9064" s="3">
        <v>17199.202000000001</v>
      </c>
      <c r="CN9064" s="3">
        <v>2595945</v>
      </c>
      <c r="CO9064" s="3">
        <v>2595945</v>
      </c>
      <c r="CP9064" s="3">
        <v>2720551</v>
      </c>
      <c r="CQ9064" s="3">
        <v>2720551</v>
      </c>
      <c r="CR9064" s="3">
        <v>247999</v>
      </c>
      <c r="CS9064" s="2">
        <v>2017</v>
      </c>
    </row>
    <row r="9065" spans="1:97" x14ac:dyDescent="0.25">
      <c r="A9065" s="2">
        <v>56800</v>
      </c>
      <c r="B9065" s="5" t="s">
        <v>8</v>
      </c>
      <c r="C9065" s="2" t="s">
        <v>0</v>
      </c>
      <c r="D9065" s="5" t="s">
        <v>5580</v>
      </c>
      <c r="E9065" s="5" t="s">
        <v>5579</v>
      </c>
      <c r="F9065" s="2">
        <v>8797</v>
      </c>
      <c r="G9065" s="5" t="s">
        <v>43</v>
      </c>
      <c r="H9065" s="5" t="s">
        <v>28</v>
      </c>
      <c r="I9065" s="5" t="s">
        <v>103</v>
      </c>
      <c r="J9065" s="5" t="s">
        <v>1</v>
      </c>
      <c r="K9065" s="2">
        <v>22</v>
      </c>
      <c r="L9065" s="2">
        <v>1</v>
      </c>
      <c r="M9065" s="5" t="s">
        <v>33</v>
      </c>
      <c r="N9065" s="5" t="s">
        <v>3</v>
      </c>
      <c r="O9065" s="5" t="s">
        <v>2</v>
      </c>
      <c r="P9065" s="5" t="s">
        <v>2</v>
      </c>
      <c r="Q9065" s="5" t="s">
        <v>1</v>
      </c>
      <c r="R9065" s="5" t="s">
        <v>1</v>
      </c>
      <c r="S9065" s="5" t="s">
        <v>1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4">
        <v>0</v>
      </c>
      <c r="AS9065" s="4">
        <v>0</v>
      </c>
      <c r="AT9065" s="4">
        <v>0</v>
      </c>
      <c r="AU9065" s="4">
        <v>0</v>
      </c>
      <c r="AV9065" s="4">
        <v>0</v>
      </c>
      <c r="AW9065" s="4">
        <v>0</v>
      </c>
      <c r="AX9065" s="4">
        <v>0</v>
      </c>
      <c r="AY9065" s="4">
        <v>0</v>
      </c>
      <c r="AZ9065" s="4">
        <v>0</v>
      </c>
      <c r="BA9065" s="4">
        <v>0</v>
      </c>
      <c r="BB9065" s="4">
        <v>0</v>
      </c>
      <c r="BC9065" s="4">
        <v>0</v>
      </c>
      <c r="BD9065" s="3">
        <v>3428</v>
      </c>
      <c r="BE9065" s="3">
        <v>3879</v>
      </c>
      <c r="BF9065" s="3">
        <v>3919</v>
      </c>
      <c r="BG9065" s="3">
        <v>2859</v>
      </c>
      <c r="BH9065" s="3">
        <v>2829</v>
      </c>
      <c r="BI9065" s="3">
        <v>2574</v>
      </c>
      <c r="BJ9065" s="3">
        <v>1666</v>
      </c>
      <c r="BK9065" s="3">
        <v>2120</v>
      </c>
      <c r="BL9065" s="3">
        <v>2221</v>
      </c>
      <c r="BM9065" s="3">
        <v>3325</v>
      </c>
      <c r="BN9065" s="3">
        <v>4005</v>
      </c>
      <c r="BO9065" s="3">
        <v>4056</v>
      </c>
      <c r="BP9065" s="3">
        <v>3428</v>
      </c>
      <c r="BQ9065" s="3">
        <v>3879</v>
      </c>
      <c r="BR9065" s="3">
        <v>3919</v>
      </c>
      <c r="BS9065" s="3">
        <v>2859</v>
      </c>
      <c r="BT9065" s="3">
        <v>2829</v>
      </c>
      <c r="BU9065" s="3">
        <v>2574</v>
      </c>
      <c r="BV9065" s="3">
        <v>1666</v>
      </c>
      <c r="BW9065" s="3">
        <v>2120</v>
      </c>
      <c r="BX9065" s="3">
        <v>2221</v>
      </c>
      <c r="BY9065" s="3">
        <v>3325</v>
      </c>
      <c r="BZ9065" s="3">
        <v>4005</v>
      </c>
      <c r="CA9065" s="3">
        <v>4056</v>
      </c>
      <c r="CB9065" s="3">
        <v>372.077</v>
      </c>
      <c r="CC9065" s="3">
        <v>421.06099999999998</v>
      </c>
      <c r="CD9065" s="3">
        <v>425.40199999999999</v>
      </c>
      <c r="CE9065" s="3">
        <v>310.29700000000003</v>
      </c>
      <c r="CF9065" s="3">
        <v>307.03100000000001</v>
      </c>
      <c r="CG9065" s="3">
        <v>279.35899999999998</v>
      </c>
      <c r="CH9065" s="3">
        <v>180.834</v>
      </c>
      <c r="CI9065" s="3">
        <v>230.06100000000001</v>
      </c>
      <c r="CJ9065" s="3">
        <v>241.07</v>
      </c>
      <c r="CK9065" s="3">
        <v>360.89699999999999</v>
      </c>
      <c r="CL9065" s="3">
        <v>434.66699999999997</v>
      </c>
      <c r="CM9065" s="3">
        <v>440.24400000000003</v>
      </c>
      <c r="CN9065" s="3">
        <v>0</v>
      </c>
      <c r="CO9065" s="3">
        <v>0</v>
      </c>
      <c r="CP9065" s="3">
        <v>36881</v>
      </c>
      <c r="CQ9065" s="3">
        <v>36881</v>
      </c>
      <c r="CR9065" s="3">
        <v>4003</v>
      </c>
      <c r="CS9065" s="2">
        <v>2017</v>
      </c>
    </row>
    <row r="9066" spans="1:97" x14ac:dyDescent="0.25">
      <c r="A9066" s="2">
        <v>56803</v>
      </c>
      <c r="B9066" s="5" t="s">
        <v>8</v>
      </c>
      <c r="C9066" s="2" t="s">
        <v>0</v>
      </c>
      <c r="D9066" s="5" t="s">
        <v>5578</v>
      </c>
      <c r="E9066" s="5" t="s">
        <v>5577</v>
      </c>
      <c r="F9066" s="2">
        <v>56019</v>
      </c>
      <c r="G9066" s="5" t="s">
        <v>14</v>
      </c>
      <c r="H9066" s="5" t="s">
        <v>5</v>
      </c>
      <c r="I9066" s="5" t="s">
        <v>107</v>
      </c>
      <c r="J9066" s="5" t="s">
        <v>1</v>
      </c>
      <c r="K9066" s="2">
        <v>22</v>
      </c>
      <c r="L9066" s="2">
        <v>2</v>
      </c>
      <c r="M9066" s="5" t="s">
        <v>4</v>
      </c>
      <c r="N9066" s="5" t="s">
        <v>85</v>
      </c>
      <c r="O9066" s="5" t="s">
        <v>47</v>
      </c>
      <c r="P9066" s="5" t="s">
        <v>47</v>
      </c>
      <c r="Q9066" s="5" t="s">
        <v>1</v>
      </c>
      <c r="R9066" s="5" t="s">
        <v>1</v>
      </c>
      <c r="S9066" s="5" t="s">
        <v>46</v>
      </c>
      <c r="T9066" s="3">
        <v>463100</v>
      </c>
      <c r="U9066" s="3">
        <v>208700</v>
      </c>
      <c r="V9066" s="3">
        <v>199000</v>
      </c>
      <c r="W9066" s="3">
        <v>304200</v>
      </c>
      <c r="X9066" s="3">
        <v>259200</v>
      </c>
      <c r="Y9066" s="3">
        <v>497600</v>
      </c>
      <c r="Z9066" s="3">
        <v>533300</v>
      </c>
      <c r="AA9066" s="3">
        <v>644400</v>
      </c>
      <c r="AB9066" s="3">
        <v>593100</v>
      </c>
      <c r="AC9066" s="3">
        <v>470400</v>
      </c>
      <c r="AD9066" s="3">
        <v>314500</v>
      </c>
      <c r="AE9066" s="3">
        <v>368900</v>
      </c>
      <c r="AF9066" s="3">
        <v>463100</v>
      </c>
      <c r="AG9066" s="3">
        <v>208700</v>
      </c>
      <c r="AH9066" s="3">
        <v>199000</v>
      </c>
      <c r="AI9066" s="3">
        <v>304200</v>
      </c>
      <c r="AJ9066" s="3">
        <v>259200</v>
      </c>
      <c r="AK9066" s="3">
        <v>497600</v>
      </c>
      <c r="AL9066" s="3">
        <v>533300</v>
      </c>
      <c r="AM9066" s="3">
        <v>644400</v>
      </c>
      <c r="AN9066" s="3">
        <v>593100</v>
      </c>
      <c r="AO9066" s="3">
        <v>470400</v>
      </c>
      <c r="AP9066" s="3">
        <v>314500</v>
      </c>
      <c r="AQ9066" s="3">
        <v>368900</v>
      </c>
      <c r="AR9066" s="4">
        <v>1.034</v>
      </c>
      <c r="AS9066" s="4">
        <v>1.0309999999999999</v>
      </c>
      <c r="AT9066" s="4">
        <v>1.03</v>
      </c>
      <c r="AU9066" s="4">
        <v>1.036</v>
      </c>
      <c r="AV9066" s="4">
        <v>1.0349999999999999</v>
      </c>
      <c r="AW9066" s="4">
        <v>1.0589999999999999</v>
      </c>
      <c r="AX9066" s="4">
        <v>1.052</v>
      </c>
      <c r="AY9066" s="4">
        <v>1.0449999999999999</v>
      </c>
      <c r="AZ9066" s="4">
        <v>1.038</v>
      </c>
      <c r="BA9066" s="4">
        <v>1.038</v>
      </c>
      <c r="BB9066" s="4">
        <v>1.0349999999999999</v>
      </c>
      <c r="BC9066" s="4">
        <v>1.038</v>
      </c>
      <c r="BD9066" s="3">
        <v>478845</v>
      </c>
      <c r="BE9066" s="3">
        <v>215170</v>
      </c>
      <c r="BF9066" s="3">
        <v>204970</v>
      </c>
      <c r="BG9066" s="3">
        <v>315151</v>
      </c>
      <c r="BH9066" s="3">
        <v>268272</v>
      </c>
      <c r="BI9066" s="3">
        <v>526958</v>
      </c>
      <c r="BJ9066" s="3">
        <v>561032</v>
      </c>
      <c r="BK9066" s="3">
        <v>673398</v>
      </c>
      <c r="BL9066" s="3">
        <v>615638</v>
      </c>
      <c r="BM9066" s="3">
        <v>488275</v>
      </c>
      <c r="BN9066" s="3">
        <v>325508</v>
      </c>
      <c r="BO9066" s="3">
        <v>382918</v>
      </c>
      <c r="BP9066" s="3">
        <v>478845</v>
      </c>
      <c r="BQ9066" s="3">
        <v>215170</v>
      </c>
      <c r="BR9066" s="3">
        <v>204970</v>
      </c>
      <c r="BS9066" s="3">
        <v>315151</v>
      </c>
      <c r="BT9066" s="3">
        <v>268272</v>
      </c>
      <c r="BU9066" s="3">
        <v>526958</v>
      </c>
      <c r="BV9066" s="3">
        <v>561032</v>
      </c>
      <c r="BW9066" s="3">
        <v>673398</v>
      </c>
      <c r="BX9066" s="3">
        <v>615638</v>
      </c>
      <c r="BY9066" s="3">
        <v>488275</v>
      </c>
      <c r="BZ9066" s="3">
        <v>325508</v>
      </c>
      <c r="CA9066" s="3">
        <v>382918</v>
      </c>
      <c r="CB9066" s="3">
        <v>49733</v>
      </c>
      <c r="CC9066" s="3">
        <v>20100</v>
      </c>
      <c r="CD9066" s="3">
        <v>19084</v>
      </c>
      <c r="CE9066" s="3">
        <v>31270</v>
      </c>
      <c r="CF9066" s="3">
        <v>26426</v>
      </c>
      <c r="CG9066" s="3">
        <v>55900</v>
      </c>
      <c r="CH9066" s="3">
        <v>60682</v>
      </c>
      <c r="CI9066" s="3">
        <v>72450</v>
      </c>
      <c r="CJ9066" s="3">
        <v>65966</v>
      </c>
      <c r="CK9066" s="3">
        <v>52258</v>
      </c>
      <c r="CL9066" s="3">
        <v>35584</v>
      </c>
      <c r="CM9066" s="3">
        <v>41120</v>
      </c>
      <c r="CN9066" s="3">
        <v>4856400</v>
      </c>
      <c r="CO9066" s="3">
        <v>4856400</v>
      </c>
      <c r="CP9066" s="3">
        <v>5056135</v>
      </c>
      <c r="CQ9066" s="3">
        <v>5056135</v>
      </c>
      <c r="CR9066" s="3">
        <v>530573</v>
      </c>
      <c r="CS9066" s="2">
        <v>2017</v>
      </c>
    </row>
    <row r="9067" spans="1:97" x14ac:dyDescent="0.25">
      <c r="A9067" s="2">
        <v>56804</v>
      </c>
      <c r="B9067" s="5" t="s">
        <v>8</v>
      </c>
      <c r="C9067" s="2" t="s">
        <v>0</v>
      </c>
      <c r="D9067" s="5" t="s">
        <v>5576</v>
      </c>
      <c r="E9067" s="5" t="s">
        <v>2157</v>
      </c>
      <c r="F9067" s="2">
        <v>55918</v>
      </c>
      <c r="G9067" s="5" t="s">
        <v>88</v>
      </c>
      <c r="H9067" s="5" t="s">
        <v>9</v>
      </c>
      <c r="I9067" s="5" t="s">
        <v>113</v>
      </c>
      <c r="J9067" s="5" t="s">
        <v>1</v>
      </c>
      <c r="K9067" s="2">
        <v>22</v>
      </c>
      <c r="L9067" s="2">
        <v>2</v>
      </c>
      <c r="M9067" s="5" t="s">
        <v>4</v>
      </c>
      <c r="N9067" s="5" t="s">
        <v>3</v>
      </c>
      <c r="O9067" s="5" t="s">
        <v>2</v>
      </c>
      <c r="P9067" s="5" t="s">
        <v>2</v>
      </c>
      <c r="Q9067" s="5" t="s">
        <v>1</v>
      </c>
      <c r="R9067" s="5" t="s">
        <v>1</v>
      </c>
      <c r="S9067" s="5" t="s">
        <v>1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4">
        <v>0</v>
      </c>
      <c r="AS9067" s="4">
        <v>0</v>
      </c>
      <c r="AT9067" s="4">
        <v>0</v>
      </c>
      <c r="AU9067" s="4">
        <v>0</v>
      </c>
      <c r="AV9067" s="4">
        <v>0</v>
      </c>
      <c r="AW9067" s="4">
        <v>0</v>
      </c>
      <c r="AX9067" s="4">
        <v>0</v>
      </c>
      <c r="AY9067" s="4">
        <v>0</v>
      </c>
      <c r="AZ9067" s="4">
        <v>0</v>
      </c>
      <c r="BA9067" s="4">
        <v>0</v>
      </c>
      <c r="BB9067" s="4">
        <v>0</v>
      </c>
      <c r="BC9067" s="4">
        <v>0</v>
      </c>
      <c r="BD9067" s="3">
        <v>308434</v>
      </c>
      <c r="BE9067" s="3">
        <v>329708</v>
      </c>
      <c r="BF9067" s="3">
        <v>387849</v>
      </c>
      <c r="BG9067" s="3">
        <v>364980</v>
      </c>
      <c r="BH9067" s="3">
        <v>301082</v>
      </c>
      <c r="BI9067" s="3">
        <v>308998</v>
      </c>
      <c r="BJ9067" s="3">
        <v>231742</v>
      </c>
      <c r="BK9067" s="3">
        <v>154774</v>
      </c>
      <c r="BL9067" s="3">
        <v>289162</v>
      </c>
      <c r="BM9067" s="3">
        <v>400083</v>
      </c>
      <c r="BN9067" s="3">
        <v>317080</v>
      </c>
      <c r="BO9067" s="3">
        <v>319620</v>
      </c>
      <c r="BP9067" s="3">
        <v>308434</v>
      </c>
      <c r="BQ9067" s="3">
        <v>329708</v>
      </c>
      <c r="BR9067" s="3">
        <v>387849</v>
      </c>
      <c r="BS9067" s="3">
        <v>364980</v>
      </c>
      <c r="BT9067" s="3">
        <v>301082</v>
      </c>
      <c r="BU9067" s="3">
        <v>308998</v>
      </c>
      <c r="BV9067" s="3">
        <v>231742</v>
      </c>
      <c r="BW9067" s="3">
        <v>154774</v>
      </c>
      <c r="BX9067" s="3">
        <v>289162</v>
      </c>
      <c r="BY9067" s="3">
        <v>400083</v>
      </c>
      <c r="BZ9067" s="3">
        <v>317080</v>
      </c>
      <c r="CA9067" s="3">
        <v>319620</v>
      </c>
      <c r="CB9067" s="3">
        <v>33478.161</v>
      </c>
      <c r="CC9067" s="3">
        <v>35787.226999999999</v>
      </c>
      <c r="CD9067" s="3">
        <v>42097.983999999997</v>
      </c>
      <c r="CE9067" s="3">
        <v>39615.733999999997</v>
      </c>
      <c r="CF9067" s="3">
        <v>32680.156999999999</v>
      </c>
      <c r="CG9067" s="3">
        <v>33539.343000000001</v>
      </c>
      <c r="CH9067" s="3">
        <v>25153.82</v>
      </c>
      <c r="CI9067" s="3">
        <v>16799.541000000001</v>
      </c>
      <c r="CJ9067" s="3">
        <v>31386.297999999999</v>
      </c>
      <c r="CK9067" s="3">
        <v>43425.902999999998</v>
      </c>
      <c r="CL9067" s="3">
        <v>34416.599000000002</v>
      </c>
      <c r="CM9067" s="3">
        <v>34692.233</v>
      </c>
      <c r="CN9067" s="3">
        <v>0</v>
      </c>
      <c r="CO9067" s="3">
        <v>0</v>
      </c>
      <c r="CP9067" s="3">
        <v>3713512</v>
      </c>
      <c r="CQ9067" s="3">
        <v>3713512</v>
      </c>
      <c r="CR9067" s="3">
        <v>403073</v>
      </c>
      <c r="CS9067" s="2">
        <v>2017</v>
      </c>
    </row>
    <row r="9068" spans="1:97" x14ac:dyDescent="0.25">
      <c r="A9068" s="2">
        <v>56805</v>
      </c>
      <c r="B9068" s="5" t="s">
        <v>8</v>
      </c>
      <c r="C9068" s="2" t="s">
        <v>0</v>
      </c>
      <c r="D9068" s="5" t="s">
        <v>5575</v>
      </c>
      <c r="E9068" s="5" t="s">
        <v>2157</v>
      </c>
      <c r="F9068" s="2">
        <v>55918</v>
      </c>
      <c r="G9068" s="5" t="s">
        <v>75</v>
      </c>
      <c r="H9068" s="5" t="s">
        <v>20</v>
      </c>
      <c r="I9068" s="5" t="s">
        <v>99</v>
      </c>
      <c r="J9068" s="5" t="s">
        <v>1</v>
      </c>
      <c r="K9068" s="2">
        <v>22</v>
      </c>
      <c r="L9068" s="2">
        <v>2</v>
      </c>
      <c r="M9068" s="5" t="s">
        <v>4</v>
      </c>
      <c r="N9068" s="5" t="s">
        <v>3</v>
      </c>
      <c r="O9068" s="5" t="s">
        <v>2</v>
      </c>
      <c r="P9068" s="5" t="s">
        <v>2</v>
      </c>
      <c r="Q9068" s="5" t="s">
        <v>1</v>
      </c>
      <c r="R9068" s="5" t="s">
        <v>1</v>
      </c>
      <c r="S9068" s="5" t="s">
        <v>1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4">
        <v>0</v>
      </c>
      <c r="AS9068" s="4">
        <v>0</v>
      </c>
      <c r="AT9068" s="4">
        <v>0</v>
      </c>
      <c r="AU9068" s="4">
        <v>0</v>
      </c>
      <c r="AV9068" s="4">
        <v>0</v>
      </c>
      <c r="AW9068" s="4">
        <v>0</v>
      </c>
      <c r="AX9068" s="4">
        <v>0</v>
      </c>
      <c r="AY9068" s="4">
        <v>0</v>
      </c>
      <c r="AZ9068" s="4">
        <v>0</v>
      </c>
      <c r="BA9068" s="4">
        <v>0</v>
      </c>
      <c r="BB9068" s="4">
        <v>0</v>
      </c>
      <c r="BC9068" s="4">
        <v>0</v>
      </c>
      <c r="BD9068" s="3">
        <v>227122</v>
      </c>
      <c r="BE9068" s="3">
        <v>255308</v>
      </c>
      <c r="BF9068" s="3">
        <v>263475</v>
      </c>
      <c r="BG9068" s="3">
        <v>261003</v>
      </c>
      <c r="BH9068" s="3">
        <v>219946</v>
      </c>
      <c r="BI9068" s="3">
        <v>190542</v>
      </c>
      <c r="BJ9068" s="3">
        <v>95181</v>
      </c>
      <c r="BK9068" s="3">
        <v>83482</v>
      </c>
      <c r="BL9068" s="3">
        <v>104996</v>
      </c>
      <c r="BM9068" s="3">
        <v>235178</v>
      </c>
      <c r="BN9068" s="3">
        <v>251449</v>
      </c>
      <c r="BO9068" s="3">
        <v>244089</v>
      </c>
      <c r="BP9068" s="3">
        <v>227122</v>
      </c>
      <c r="BQ9068" s="3">
        <v>255308</v>
      </c>
      <c r="BR9068" s="3">
        <v>263475</v>
      </c>
      <c r="BS9068" s="3">
        <v>261003</v>
      </c>
      <c r="BT9068" s="3">
        <v>219946</v>
      </c>
      <c r="BU9068" s="3">
        <v>190542</v>
      </c>
      <c r="BV9068" s="3">
        <v>95181</v>
      </c>
      <c r="BW9068" s="3">
        <v>83482</v>
      </c>
      <c r="BX9068" s="3">
        <v>104996</v>
      </c>
      <c r="BY9068" s="3">
        <v>235178</v>
      </c>
      <c r="BZ9068" s="3">
        <v>251449</v>
      </c>
      <c r="CA9068" s="3">
        <v>244089</v>
      </c>
      <c r="CB9068" s="3">
        <v>24652.317999999999</v>
      </c>
      <c r="CC9068" s="3">
        <v>27711.751</v>
      </c>
      <c r="CD9068" s="3">
        <v>28598.228999999999</v>
      </c>
      <c r="CE9068" s="3">
        <v>28329.811000000002</v>
      </c>
      <c r="CF9068" s="3">
        <v>23873.418000000001</v>
      </c>
      <c r="CG9068" s="3">
        <v>20681.912</v>
      </c>
      <c r="CH9068" s="3">
        <v>10331.213</v>
      </c>
      <c r="CI9068" s="3">
        <v>9061.3160000000007</v>
      </c>
      <c r="CJ9068" s="3">
        <v>11396.471</v>
      </c>
      <c r="CK9068" s="3">
        <v>25526.734</v>
      </c>
      <c r="CL9068" s="3">
        <v>27292.824000000001</v>
      </c>
      <c r="CM9068" s="3">
        <v>26494.003000000001</v>
      </c>
      <c r="CN9068" s="3">
        <v>0</v>
      </c>
      <c r="CO9068" s="3">
        <v>0</v>
      </c>
      <c r="CP9068" s="3">
        <v>2431771</v>
      </c>
      <c r="CQ9068" s="3">
        <v>2431771</v>
      </c>
      <c r="CR9068" s="3">
        <v>263950</v>
      </c>
      <c r="CS9068" s="2">
        <v>2017</v>
      </c>
    </row>
    <row r="9069" spans="1:97" ht="26.25" x14ac:dyDescent="0.25">
      <c r="A9069" s="2">
        <v>56806</v>
      </c>
      <c r="B9069" s="5" t="s">
        <v>8</v>
      </c>
      <c r="C9069" s="2" t="s">
        <v>0</v>
      </c>
      <c r="D9069" s="5" t="s">
        <v>5574</v>
      </c>
      <c r="E9069" s="5" t="s">
        <v>5573</v>
      </c>
      <c r="F9069" s="2">
        <v>56020</v>
      </c>
      <c r="G9069" s="5" t="s">
        <v>10</v>
      </c>
      <c r="H9069" s="5" t="s">
        <v>9</v>
      </c>
      <c r="I9069" s="5" t="s">
        <v>96</v>
      </c>
      <c r="J9069" s="5" t="s">
        <v>1</v>
      </c>
      <c r="K9069" s="2">
        <v>22</v>
      </c>
      <c r="L9069" s="2">
        <v>2</v>
      </c>
      <c r="M9069" s="5" t="s">
        <v>4</v>
      </c>
      <c r="N9069" s="5" t="s">
        <v>14</v>
      </c>
      <c r="O9069" s="5" t="s">
        <v>47</v>
      </c>
      <c r="P9069" s="5" t="s">
        <v>47</v>
      </c>
      <c r="Q9069" s="5" t="s">
        <v>1</v>
      </c>
      <c r="R9069" s="5" t="s">
        <v>1</v>
      </c>
      <c r="S9069" s="5" t="s">
        <v>46</v>
      </c>
      <c r="T9069" s="3">
        <v>0</v>
      </c>
      <c r="U9069" s="3">
        <v>0</v>
      </c>
      <c r="V9069" s="3">
        <v>0</v>
      </c>
      <c r="W9069" s="3">
        <v>0</v>
      </c>
      <c r="X9069" s="3">
        <v>0</v>
      </c>
      <c r="Y9069" s="3">
        <v>0</v>
      </c>
      <c r="Z9069" s="3">
        <v>0</v>
      </c>
      <c r="AA9069" s="3">
        <v>0</v>
      </c>
      <c r="AB9069" s="3">
        <v>0</v>
      </c>
      <c r="AC9069" s="3">
        <v>0</v>
      </c>
      <c r="AD9069" s="3">
        <v>0</v>
      </c>
      <c r="AE9069" s="3">
        <v>0</v>
      </c>
      <c r="AF9069" s="3">
        <v>0</v>
      </c>
      <c r="AG9069" s="3">
        <v>0</v>
      </c>
      <c r="AH9069" s="3">
        <v>0</v>
      </c>
      <c r="AI9069" s="3">
        <v>0</v>
      </c>
      <c r="AJ9069" s="3">
        <v>0</v>
      </c>
      <c r="AK9069" s="3">
        <v>0</v>
      </c>
      <c r="AL9069" s="3">
        <v>0</v>
      </c>
      <c r="AM9069" s="3">
        <v>0</v>
      </c>
      <c r="AN9069" s="3">
        <v>0</v>
      </c>
      <c r="AO9069" s="3">
        <v>0</v>
      </c>
      <c r="AP9069" s="3">
        <v>0</v>
      </c>
      <c r="AQ9069" s="3">
        <v>0</v>
      </c>
      <c r="AR9069" s="4">
        <v>0</v>
      </c>
      <c r="AS9069" s="4">
        <v>0</v>
      </c>
      <c r="AT9069" s="4">
        <v>0</v>
      </c>
      <c r="AU9069" s="4">
        <v>0</v>
      </c>
      <c r="AV9069" s="4">
        <v>0</v>
      </c>
      <c r="AW9069" s="4">
        <v>0</v>
      </c>
      <c r="AX9069" s="4">
        <v>0</v>
      </c>
      <c r="AY9069" s="4">
        <v>0</v>
      </c>
      <c r="AZ9069" s="4">
        <v>0</v>
      </c>
      <c r="BA9069" s="4">
        <v>0</v>
      </c>
      <c r="BB9069" s="4">
        <v>0</v>
      </c>
      <c r="BC9069" s="4">
        <v>0</v>
      </c>
      <c r="BD9069" s="3">
        <v>0</v>
      </c>
      <c r="BE9069" s="3">
        <v>0</v>
      </c>
      <c r="BF9069" s="3">
        <v>0</v>
      </c>
      <c r="BG9069" s="3">
        <v>0</v>
      </c>
      <c r="BH9069" s="3">
        <v>0</v>
      </c>
      <c r="BI9069" s="3">
        <v>0</v>
      </c>
      <c r="BJ9069" s="3">
        <v>0</v>
      </c>
      <c r="BK9069" s="3">
        <v>0</v>
      </c>
      <c r="BL9069" s="3">
        <v>0</v>
      </c>
      <c r="BM9069" s="3">
        <v>0</v>
      </c>
      <c r="BN9069" s="3">
        <v>0</v>
      </c>
      <c r="BO9069" s="3">
        <v>0</v>
      </c>
      <c r="BP9069" s="3">
        <v>0</v>
      </c>
      <c r="BQ9069" s="3">
        <v>0</v>
      </c>
      <c r="BR9069" s="3">
        <v>0</v>
      </c>
      <c r="BS9069" s="3">
        <v>0</v>
      </c>
      <c r="BT9069" s="3">
        <v>0</v>
      </c>
      <c r="BU9069" s="3">
        <v>0</v>
      </c>
      <c r="BV9069" s="3">
        <v>0</v>
      </c>
      <c r="BW9069" s="3">
        <v>0</v>
      </c>
      <c r="BX9069" s="3">
        <v>0</v>
      </c>
      <c r="BY9069" s="3">
        <v>0</v>
      </c>
      <c r="BZ9069" s="3">
        <v>0</v>
      </c>
      <c r="CA9069" s="3">
        <v>0</v>
      </c>
      <c r="CB9069" s="3">
        <v>0</v>
      </c>
      <c r="CC9069" s="3">
        <v>10302</v>
      </c>
      <c r="CD9069" s="3">
        <v>41315</v>
      </c>
      <c r="CE9069" s="3">
        <v>58189</v>
      </c>
      <c r="CF9069" s="3">
        <v>58433</v>
      </c>
      <c r="CG9069" s="3">
        <v>67521</v>
      </c>
      <c r="CH9069" s="3">
        <v>80511</v>
      </c>
      <c r="CI9069" s="3">
        <v>64110</v>
      </c>
      <c r="CJ9069" s="3">
        <v>36834</v>
      </c>
      <c r="CK9069" s="3">
        <v>37970</v>
      </c>
      <c r="CL9069" s="3">
        <v>17238</v>
      </c>
      <c r="CM9069" s="3">
        <v>6774</v>
      </c>
      <c r="CN9069" s="3">
        <v>0</v>
      </c>
      <c r="CO9069" s="3">
        <v>0</v>
      </c>
      <c r="CP9069" s="3">
        <v>0</v>
      </c>
      <c r="CQ9069" s="3">
        <v>0</v>
      </c>
      <c r="CR9069" s="3">
        <v>479197</v>
      </c>
      <c r="CS9069" s="2">
        <v>2017</v>
      </c>
    </row>
    <row r="9070" spans="1:97" ht="26.25" x14ac:dyDescent="0.25">
      <c r="A9070" s="2">
        <v>56806</v>
      </c>
      <c r="B9070" s="5" t="s">
        <v>8</v>
      </c>
      <c r="C9070" s="2" t="s">
        <v>0</v>
      </c>
      <c r="D9070" s="5" t="s">
        <v>5574</v>
      </c>
      <c r="E9070" s="5" t="s">
        <v>5573</v>
      </c>
      <c r="F9070" s="2">
        <v>56020</v>
      </c>
      <c r="G9070" s="5" t="s">
        <v>10</v>
      </c>
      <c r="H9070" s="5" t="s">
        <v>9</v>
      </c>
      <c r="I9070" s="5" t="s">
        <v>96</v>
      </c>
      <c r="J9070" s="5" t="s">
        <v>1</v>
      </c>
      <c r="K9070" s="2">
        <v>22</v>
      </c>
      <c r="L9070" s="2">
        <v>2</v>
      </c>
      <c r="M9070" s="5" t="s">
        <v>4</v>
      </c>
      <c r="N9070" s="5" t="s">
        <v>87</v>
      </c>
      <c r="O9070" s="5" t="s">
        <v>47</v>
      </c>
      <c r="P9070" s="5" t="s">
        <v>47</v>
      </c>
      <c r="Q9070" s="5" t="s">
        <v>1</v>
      </c>
      <c r="R9070" s="5" t="s">
        <v>1</v>
      </c>
      <c r="S9070" s="5" t="s">
        <v>46</v>
      </c>
      <c r="T9070" s="3">
        <v>1624</v>
      </c>
      <c r="U9070" s="3">
        <v>241753</v>
      </c>
      <c r="V9070" s="3">
        <v>911838</v>
      </c>
      <c r="W9070" s="3">
        <v>1229897</v>
      </c>
      <c r="X9070" s="3">
        <v>1274026</v>
      </c>
      <c r="Y9070" s="3">
        <v>1464705</v>
      </c>
      <c r="Z9070" s="3">
        <v>1764332</v>
      </c>
      <c r="AA9070" s="3">
        <v>1421134</v>
      </c>
      <c r="AB9070" s="3">
        <v>843242</v>
      </c>
      <c r="AC9070" s="3">
        <v>865345</v>
      </c>
      <c r="AD9070" s="3">
        <v>396823</v>
      </c>
      <c r="AE9070" s="3">
        <v>172197</v>
      </c>
      <c r="AF9070" s="3">
        <v>1624</v>
      </c>
      <c r="AG9070" s="3">
        <v>241753</v>
      </c>
      <c r="AH9070" s="3">
        <v>911838</v>
      </c>
      <c r="AI9070" s="3">
        <v>1229897</v>
      </c>
      <c r="AJ9070" s="3">
        <v>1274026</v>
      </c>
      <c r="AK9070" s="3">
        <v>1464705</v>
      </c>
      <c r="AL9070" s="3">
        <v>1764332</v>
      </c>
      <c r="AM9070" s="3">
        <v>1421134</v>
      </c>
      <c r="AN9070" s="3">
        <v>843242</v>
      </c>
      <c r="AO9070" s="3">
        <v>865345</v>
      </c>
      <c r="AP9070" s="3">
        <v>396823</v>
      </c>
      <c r="AQ9070" s="3">
        <v>172197</v>
      </c>
      <c r="AR9070" s="4">
        <v>1.05</v>
      </c>
      <c r="AS9070" s="4">
        <v>1.05</v>
      </c>
      <c r="AT9070" s="4">
        <v>1.05</v>
      </c>
      <c r="AU9070" s="4">
        <v>1.05</v>
      </c>
      <c r="AV9070" s="4">
        <v>1.056</v>
      </c>
      <c r="AW9070" s="4">
        <v>1.0509999999999999</v>
      </c>
      <c r="AX9070" s="4">
        <v>1.046</v>
      </c>
      <c r="AY9070" s="4">
        <v>1.0509999999999999</v>
      </c>
      <c r="AZ9070" s="4">
        <v>1.0489999999999999</v>
      </c>
      <c r="BA9070" s="4">
        <v>1.0509999999999999</v>
      </c>
      <c r="BB9070" s="4">
        <v>1.0509999999999999</v>
      </c>
      <c r="BC9070" s="4">
        <v>1.0369999999999999</v>
      </c>
      <c r="BD9070" s="3">
        <v>1705</v>
      </c>
      <c r="BE9070" s="3">
        <v>253841</v>
      </c>
      <c r="BF9070" s="3">
        <v>957430</v>
      </c>
      <c r="BG9070" s="3">
        <v>1291392</v>
      </c>
      <c r="BH9070" s="3">
        <v>1345371</v>
      </c>
      <c r="BI9070" s="3">
        <v>1539405</v>
      </c>
      <c r="BJ9070" s="3">
        <v>1845491</v>
      </c>
      <c r="BK9070" s="3">
        <v>1493612</v>
      </c>
      <c r="BL9070" s="3">
        <v>884561</v>
      </c>
      <c r="BM9070" s="3">
        <v>909478</v>
      </c>
      <c r="BN9070" s="3">
        <v>417061</v>
      </c>
      <c r="BO9070" s="3">
        <v>178568</v>
      </c>
      <c r="BP9070" s="3">
        <v>1705</v>
      </c>
      <c r="BQ9070" s="3">
        <v>253841</v>
      </c>
      <c r="BR9070" s="3">
        <v>957430</v>
      </c>
      <c r="BS9070" s="3">
        <v>1291392</v>
      </c>
      <c r="BT9070" s="3">
        <v>1345371</v>
      </c>
      <c r="BU9070" s="3">
        <v>1539405</v>
      </c>
      <c r="BV9070" s="3">
        <v>1845491</v>
      </c>
      <c r="BW9070" s="3">
        <v>1493612</v>
      </c>
      <c r="BX9070" s="3">
        <v>884561</v>
      </c>
      <c r="BY9070" s="3">
        <v>909478</v>
      </c>
      <c r="BZ9070" s="3">
        <v>417061</v>
      </c>
      <c r="CA9070" s="3">
        <v>178568</v>
      </c>
      <c r="CB9070" s="3">
        <v>-693</v>
      </c>
      <c r="CC9070" s="3">
        <v>21529</v>
      </c>
      <c r="CD9070" s="3">
        <v>80497</v>
      </c>
      <c r="CE9070" s="3">
        <v>111379</v>
      </c>
      <c r="CF9070" s="3">
        <v>115324</v>
      </c>
      <c r="CG9070" s="3">
        <v>132221</v>
      </c>
      <c r="CH9070" s="3">
        <v>158969</v>
      </c>
      <c r="CI9070" s="3">
        <v>128704</v>
      </c>
      <c r="CJ9070" s="3">
        <v>75387</v>
      </c>
      <c r="CK9070" s="3">
        <v>77474</v>
      </c>
      <c r="CL9070" s="3">
        <v>35360</v>
      </c>
      <c r="CM9070" s="3">
        <v>15625</v>
      </c>
      <c r="CN9070" s="3">
        <v>10586916</v>
      </c>
      <c r="CO9070" s="3">
        <v>10586916</v>
      </c>
      <c r="CP9070" s="3">
        <v>11117915</v>
      </c>
      <c r="CQ9070" s="3">
        <v>11117915</v>
      </c>
      <c r="CR9070" s="3">
        <v>951776</v>
      </c>
      <c r="CS9070" s="2">
        <v>2017</v>
      </c>
    </row>
    <row r="9071" spans="1:97" x14ac:dyDescent="0.25">
      <c r="A9071" s="2">
        <v>56807</v>
      </c>
      <c r="B9071" s="5" t="s">
        <v>8</v>
      </c>
      <c r="C9071" s="2" t="s">
        <v>0</v>
      </c>
      <c r="D9071" s="5" t="s">
        <v>5572</v>
      </c>
      <c r="E9071" s="5" t="s">
        <v>1232</v>
      </c>
      <c r="F9071" s="2">
        <v>19876</v>
      </c>
      <c r="G9071" s="5" t="s">
        <v>42</v>
      </c>
      <c r="H9071" s="5" t="s">
        <v>23</v>
      </c>
      <c r="I9071" s="5" t="s">
        <v>92</v>
      </c>
      <c r="J9071" s="5" t="s">
        <v>1</v>
      </c>
      <c r="K9071" s="2">
        <v>22</v>
      </c>
      <c r="L9071" s="2">
        <v>1</v>
      </c>
      <c r="M9071" s="5" t="s">
        <v>33</v>
      </c>
      <c r="N9071" s="5" t="s">
        <v>14</v>
      </c>
      <c r="O9071" s="5" t="s">
        <v>54</v>
      </c>
      <c r="P9071" s="5" t="s">
        <v>54</v>
      </c>
      <c r="Q9071" s="5" t="s">
        <v>1</v>
      </c>
      <c r="R9071" s="5" t="s">
        <v>1</v>
      </c>
      <c r="S9071" s="5" t="s">
        <v>40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4">
        <v>0</v>
      </c>
      <c r="AS9071" s="4">
        <v>0</v>
      </c>
      <c r="AT9071" s="4">
        <v>0</v>
      </c>
      <c r="AU9071" s="4">
        <v>0</v>
      </c>
      <c r="AV9071" s="4">
        <v>0</v>
      </c>
      <c r="AW9071" s="4">
        <v>0</v>
      </c>
      <c r="AX9071" s="4">
        <v>0</v>
      </c>
      <c r="AY9071" s="4">
        <v>0</v>
      </c>
      <c r="AZ9071" s="4">
        <v>0</v>
      </c>
      <c r="BA9071" s="4">
        <v>0</v>
      </c>
      <c r="BB9071" s="4">
        <v>0</v>
      </c>
      <c r="BC9071" s="4">
        <v>0</v>
      </c>
      <c r="BD9071" s="3">
        <v>0</v>
      </c>
      <c r="BE9071" s="3">
        <v>0</v>
      </c>
      <c r="BF9071" s="3">
        <v>0</v>
      </c>
      <c r="BG9071" s="3">
        <v>0</v>
      </c>
      <c r="BH9071" s="3">
        <v>0</v>
      </c>
      <c r="BI9071" s="3">
        <v>0</v>
      </c>
      <c r="BJ9071" s="3">
        <v>0</v>
      </c>
      <c r="BK9071" s="3">
        <v>0</v>
      </c>
      <c r="BL9071" s="3">
        <v>0</v>
      </c>
      <c r="BM9071" s="3">
        <v>0</v>
      </c>
      <c r="BN9071" s="3">
        <v>0</v>
      </c>
      <c r="BO9071" s="3">
        <v>0</v>
      </c>
      <c r="BP9071" s="3">
        <v>0</v>
      </c>
      <c r="BQ9071" s="3">
        <v>0</v>
      </c>
      <c r="BR9071" s="3">
        <v>0</v>
      </c>
      <c r="BS9071" s="3">
        <v>0</v>
      </c>
      <c r="BT9071" s="3">
        <v>0</v>
      </c>
      <c r="BU9071" s="3">
        <v>0</v>
      </c>
      <c r="BV9071" s="3">
        <v>0</v>
      </c>
      <c r="BW9071" s="3">
        <v>0</v>
      </c>
      <c r="BX9071" s="3">
        <v>0</v>
      </c>
      <c r="BY9071" s="3">
        <v>0</v>
      </c>
      <c r="BZ9071" s="3">
        <v>0</v>
      </c>
      <c r="CA9071" s="3">
        <v>0</v>
      </c>
      <c r="CB9071" s="3">
        <v>212.959</v>
      </c>
      <c r="CC9071" s="3">
        <v>46.948999999999998</v>
      </c>
      <c r="CD9071" s="3">
        <v>56.305999999999997</v>
      </c>
      <c r="CE9071" s="3">
        <v>0</v>
      </c>
      <c r="CF9071" s="3">
        <v>929.35799999999995</v>
      </c>
      <c r="CG9071" s="3">
        <v>111.203</v>
      </c>
      <c r="CH9071" s="3">
        <v>75.305999999999997</v>
      </c>
      <c r="CI9071" s="3">
        <v>327.79300000000001</v>
      </c>
      <c r="CJ9071" s="3">
        <v>222.45500000000001</v>
      </c>
      <c r="CK9071" s="3">
        <v>336.404</v>
      </c>
      <c r="CL9071" s="3">
        <v>163.441</v>
      </c>
      <c r="CM9071" s="3">
        <v>424.91800000000001</v>
      </c>
      <c r="CN9071" s="3">
        <v>0</v>
      </c>
      <c r="CO9071" s="3">
        <v>0</v>
      </c>
      <c r="CP9071" s="3">
        <v>0</v>
      </c>
      <c r="CQ9071" s="3">
        <v>0</v>
      </c>
      <c r="CR9071" s="3">
        <v>2907.0920000000001</v>
      </c>
      <c r="CS9071" s="2">
        <v>2017</v>
      </c>
    </row>
    <row r="9072" spans="1:97" x14ac:dyDescent="0.25">
      <c r="A9072" s="2">
        <v>56807</v>
      </c>
      <c r="B9072" s="5" t="s">
        <v>8</v>
      </c>
      <c r="C9072" s="2" t="s">
        <v>0</v>
      </c>
      <c r="D9072" s="5" t="s">
        <v>5572</v>
      </c>
      <c r="E9072" s="5" t="s">
        <v>1232</v>
      </c>
      <c r="F9072" s="2">
        <v>19876</v>
      </c>
      <c r="G9072" s="5" t="s">
        <v>42</v>
      </c>
      <c r="H9072" s="5" t="s">
        <v>23</v>
      </c>
      <c r="I9072" s="5" t="s">
        <v>92</v>
      </c>
      <c r="J9072" s="5" t="s">
        <v>1</v>
      </c>
      <c r="K9072" s="2">
        <v>22</v>
      </c>
      <c r="L9072" s="2">
        <v>1</v>
      </c>
      <c r="M9072" s="5" t="s">
        <v>33</v>
      </c>
      <c r="N9072" s="5" t="s">
        <v>14</v>
      </c>
      <c r="O9072" s="5" t="s">
        <v>47</v>
      </c>
      <c r="P9072" s="5" t="s">
        <v>47</v>
      </c>
      <c r="Q9072" s="5" t="s">
        <v>1</v>
      </c>
      <c r="R9072" s="5" t="s">
        <v>1</v>
      </c>
      <c r="S9072" s="5" t="s">
        <v>46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4">
        <v>0</v>
      </c>
      <c r="AS9072" s="4">
        <v>0</v>
      </c>
      <c r="AT9072" s="4">
        <v>0</v>
      </c>
      <c r="AU9072" s="4">
        <v>0</v>
      </c>
      <c r="AV9072" s="4">
        <v>0</v>
      </c>
      <c r="AW9072" s="4">
        <v>0</v>
      </c>
      <c r="AX9072" s="4">
        <v>0</v>
      </c>
      <c r="AY9072" s="4">
        <v>0</v>
      </c>
      <c r="AZ9072" s="4">
        <v>0</v>
      </c>
      <c r="BA9072" s="4">
        <v>0</v>
      </c>
      <c r="BB9072" s="4">
        <v>0</v>
      </c>
      <c r="BC9072" s="4">
        <v>0</v>
      </c>
      <c r="BD9072" s="3">
        <v>0</v>
      </c>
      <c r="BE9072" s="3">
        <v>0</v>
      </c>
      <c r="BF9072" s="3">
        <v>0</v>
      </c>
      <c r="BG9072" s="3">
        <v>0</v>
      </c>
      <c r="BH9072" s="3">
        <v>0</v>
      </c>
      <c r="BI9072" s="3">
        <v>0</v>
      </c>
      <c r="BJ9072" s="3">
        <v>0</v>
      </c>
      <c r="BK9072" s="3">
        <v>0</v>
      </c>
      <c r="BL9072" s="3">
        <v>0</v>
      </c>
      <c r="BM9072" s="3">
        <v>0</v>
      </c>
      <c r="BN9072" s="3">
        <v>0</v>
      </c>
      <c r="BO9072" s="3">
        <v>0</v>
      </c>
      <c r="BP9072" s="3">
        <v>0</v>
      </c>
      <c r="BQ9072" s="3">
        <v>0</v>
      </c>
      <c r="BR9072" s="3">
        <v>0</v>
      </c>
      <c r="BS9072" s="3">
        <v>0</v>
      </c>
      <c r="BT9072" s="3">
        <v>0</v>
      </c>
      <c r="BU9072" s="3">
        <v>0</v>
      </c>
      <c r="BV9072" s="3">
        <v>0</v>
      </c>
      <c r="BW9072" s="3">
        <v>0</v>
      </c>
      <c r="BX9072" s="3">
        <v>0</v>
      </c>
      <c r="BY9072" s="3">
        <v>0</v>
      </c>
      <c r="BZ9072" s="3">
        <v>0</v>
      </c>
      <c r="CA9072" s="3">
        <v>0</v>
      </c>
      <c r="CB9072" s="3">
        <v>71236.040999999997</v>
      </c>
      <c r="CC9072" s="3">
        <v>54300.050999999999</v>
      </c>
      <c r="CD9072" s="3">
        <v>112214.69</v>
      </c>
      <c r="CE9072" s="3">
        <v>25684</v>
      </c>
      <c r="CF9072" s="3">
        <v>63492.642</v>
      </c>
      <c r="CG9072" s="3">
        <v>138437.79999999999</v>
      </c>
      <c r="CH9072" s="3">
        <v>152960.69</v>
      </c>
      <c r="CI9072" s="3">
        <v>151787.21</v>
      </c>
      <c r="CJ9072" s="3">
        <v>122394.55</v>
      </c>
      <c r="CK9072" s="3">
        <v>80826.596000000005</v>
      </c>
      <c r="CL9072" s="3">
        <v>157810.56</v>
      </c>
      <c r="CM9072" s="3">
        <v>112647.08</v>
      </c>
      <c r="CN9072" s="3">
        <v>0</v>
      </c>
      <c r="CO9072" s="3">
        <v>0</v>
      </c>
      <c r="CP9072" s="3">
        <v>0</v>
      </c>
      <c r="CQ9072" s="3">
        <v>0</v>
      </c>
      <c r="CR9072" s="3">
        <v>1243791.8999999999</v>
      </c>
      <c r="CS9072" s="2">
        <v>2017</v>
      </c>
    </row>
    <row r="9073" spans="1:97" x14ac:dyDescent="0.25">
      <c r="A9073" s="2">
        <v>56807</v>
      </c>
      <c r="B9073" s="5" t="s">
        <v>8</v>
      </c>
      <c r="C9073" s="2" t="s">
        <v>0</v>
      </c>
      <c r="D9073" s="5" t="s">
        <v>5572</v>
      </c>
      <c r="E9073" s="5" t="s">
        <v>1232</v>
      </c>
      <c r="F9073" s="2">
        <v>19876</v>
      </c>
      <c r="G9073" s="5" t="s">
        <v>42</v>
      </c>
      <c r="H9073" s="5" t="s">
        <v>23</v>
      </c>
      <c r="I9073" s="5" t="s">
        <v>92</v>
      </c>
      <c r="J9073" s="5" t="s">
        <v>1</v>
      </c>
      <c r="K9073" s="2">
        <v>22</v>
      </c>
      <c r="L9073" s="2">
        <v>1</v>
      </c>
      <c r="M9073" s="5" t="s">
        <v>33</v>
      </c>
      <c r="N9073" s="5" t="s">
        <v>87</v>
      </c>
      <c r="O9073" s="5" t="s">
        <v>54</v>
      </c>
      <c r="P9073" s="5" t="s">
        <v>54</v>
      </c>
      <c r="Q9073" s="5" t="s">
        <v>1</v>
      </c>
      <c r="R9073" s="5" t="s">
        <v>1</v>
      </c>
      <c r="S9073" s="5" t="s">
        <v>40</v>
      </c>
      <c r="T9073" s="3">
        <v>641</v>
      </c>
      <c r="U9073" s="3">
        <v>142</v>
      </c>
      <c r="V9073" s="3">
        <v>162</v>
      </c>
      <c r="W9073" s="3">
        <v>0</v>
      </c>
      <c r="X9073" s="3">
        <v>2852</v>
      </c>
      <c r="Y9073" s="3">
        <v>320</v>
      </c>
      <c r="Z9073" s="3">
        <v>216</v>
      </c>
      <c r="AA9073" s="3">
        <v>934</v>
      </c>
      <c r="AB9073" s="3">
        <v>640</v>
      </c>
      <c r="AC9073" s="3">
        <v>953</v>
      </c>
      <c r="AD9073" s="3">
        <v>467</v>
      </c>
      <c r="AE9073" s="3">
        <v>1280</v>
      </c>
      <c r="AF9073" s="3">
        <v>641</v>
      </c>
      <c r="AG9073" s="3">
        <v>142</v>
      </c>
      <c r="AH9073" s="3">
        <v>162</v>
      </c>
      <c r="AI9073" s="3">
        <v>0</v>
      </c>
      <c r="AJ9073" s="3">
        <v>2852</v>
      </c>
      <c r="AK9073" s="3">
        <v>320</v>
      </c>
      <c r="AL9073" s="3">
        <v>216</v>
      </c>
      <c r="AM9073" s="3">
        <v>934</v>
      </c>
      <c r="AN9073" s="3">
        <v>640</v>
      </c>
      <c r="AO9073" s="3">
        <v>953</v>
      </c>
      <c r="AP9073" s="3">
        <v>467</v>
      </c>
      <c r="AQ9073" s="3">
        <v>1280</v>
      </c>
      <c r="AR9073" s="4">
        <v>5.82</v>
      </c>
      <c r="AS9073" s="4">
        <v>5.82</v>
      </c>
      <c r="AT9073" s="4">
        <v>5.82</v>
      </c>
      <c r="AU9073" s="4">
        <v>0</v>
      </c>
      <c r="AV9073" s="4">
        <v>5.82</v>
      </c>
      <c r="AW9073" s="4">
        <v>5.82</v>
      </c>
      <c r="AX9073" s="4">
        <v>5.82</v>
      </c>
      <c r="AY9073" s="4">
        <v>5.82</v>
      </c>
      <c r="AZ9073" s="4">
        <v>5.78</v>
      </c>
      <c r="BA9073" s="4">
        <v>5.77</v>
      </c>
      <c r="BB9073" s="4">
        <v>5.77</v>
      </c>
      <c r="BC9073" s="4">
        <v>5.77</v>
      </c>
      <c r="BD9073" s="3">
        <v>3731</v>
      </c>
      <c r="BE9073" s="3">
        <v>826</v>
      </c>
      <c r="BF9073" s="3">
        <v>943</v>
      </c>
      <c r="BG9073" s="3">
        <v>0</v>
      </c>
      <c r="BH9073" s="3">
        <v>16599</v>
      </c>
      <c r="BI9073" s="3">
        <v>1862</v>
      </c>
      <c r="BJ9073" s="3">
        <v>1257</v>
      </c>
      <c r="BK9073" s="3">
        <v>5436</v>
      </c>
      <c r="BL9073" s="3">
        <v>3699</v>
      </c>
      <c r="BM9073" s="3">
        <v>5499</v>
      </c>
      <c r="BN9073" s="3">
        <v>2695</v>
      </c>
      <c r="BO9073" s="3">
        <v>7386</v>
      </c>
      <c r="BP9073" s="3">
        <v>3731</v>
      </c>
      <c r="BQ9073" s="3">
        <v>826</v>
      </c>
      <c r="BR9073" s="3">
        <v>943</v>
      </c>
      <c r="BS9073" s="3">
        <v>0</v>
      </c>
      <c r="BT9073" s="3">
        <v>16599</v>
      </c>
      <c r="BU9073" s="3">
        <v>1862</v>
      </c>
      <c r="BV9073" s="3">
        <v>1257</v>
      </c>
      <c r="BW9073" s="3">
        <v>5436</v>
      </c>
      <c r="BX9073" s="3">
        <v>3699</v>
      </c>
      <c r="BY9073" s="3">
        <v>5499</v>
      </c>
      <c r="BZ9073" s="3">
        <v>2695</v>
      </c>
      <c r="CA9073" s="3">
        <v>7386</v>
      </c>
      <c r="CB9073" s="3">
        <v>351.04899999999998</v>
      </c>
      <c r="CC9073" s="3">
        <v>77.733000000000004</v>
      </c>
      <c r="CD9073" s="3">
        <v>92.534000000000006</v>
      </c>
      <c r="CE9073" s="3">
        <v>0</v>
      </c>
      <c r="CF9073" s="3">
        <v>1524.6369999999999</v>
      </c>
      <c r="CG9073" s="3">
        <v>169.67099999999999</v>
      </c>
      <c r="CH9073" s="3">
        <v>116.13500000000001</v>
      </c>
      <c r="CI9073" s="3">
        <v>501.76900000000001</v>
      </c>
      <c r="CJ9073" s="3">
        <v>340.26299999999998</v>
      </c>
      <c r="CK9073" s="3">
        <v>510.25799999999998</v>
      </c>
      <c r="CL9073" s="3">
        <v>262.59899999999999</v>
      </c>
      <c r="CM9073" s="3">
        <v>707.47400000000005</v>
      </c>
      <c r="CN9073" s="3">
        <v>8607</v>
      </c>
      <c r="CO9073" s="3">
        <v>8607</v>
      </c>
      <c r="CP9073" s="3">
        <v>49933</v>
      </c>
      <c r="CQ9073" s="3">
        <v>49933</v>
      </c>
      <c r="CR9073" s="3">
        <v>4654.1220000000003</v>
      </c>
      <c r="CS9073" s="2">
        <v>2017</v>
      </c>
    </row>
    <row r="9074" spans="1:97" x14ac:dyDescent="0.25">
      <c r="A9074" s="2">
        <v>56807</v>
      </c>
      <c r="B9074" s="5" t="s">
        <v>8</v>
      </c>
      <c r="C9074" s="2" t="s">
        <v>0</v>
      </c>
      <c r="D9074" s="5" t="s">
        <v>5572</v>
      </c>
      <c r="E9074" s="5" t="s">
        <v>1232</v>
      </c>
      <c r="F9074" s="2">
        <v>19876</v>
      </c>
      <c r="G9074" s="5" t="s">
        <v>42</v>
      </c>
      <c r="H9074" s="5" t="s">
        <v>23</v>
      </c>
      <c r="I9074" s="5" t="s">
        <v>92</v>
      </c>
      <c r="J9074" s="5" t="s">
        <v>1</v>
      </c>
      <c r="K9074" s="2">
        <v>22</v>
      </c>
      <c r="L9074" s="2">
        <v>1</v>
      </c>
      <c r="M9074" s="5" t="s">
        <v>33</v>
      </c>
      <c r="N9074" s="5" t="s">
        <v>87</v>
      </c>
      <c r="O9074" s="5" t="s">
        <v>47</v>
      </c>
      <c r="P9074" s="5" t="s">
        <v>47</v>
      </c>
      <c r="Q9074" s="5" t="s">
        <v>1</v>
      </c>
      <c r="R9074" s="5" t="s">
        <v>1</v>
      </c>
      <c r="S9074" s="5" t="s">
        <v>46</v>
      </c>
      <c r="T9074" s="3">
        <v>1199918</v>
      </c>
      <c r="U9074" s="3">
        <v>910331</v>
      </c>
      <c r="V9074" s="3">
        <v>1842191</v>
      </c>
      <c r="W9074" s="3">
        <v>406293</v>
      </c>
      <c r="X9074" s="3">
        <v>1090384</v>
      </c>
      <c r="Y9074" s="3">
        <v>2229351</v>
      </c>
      <c r="Z9074" s="3">
        <v>2455239</v>
      </c>
      <c r="AA9074" s="3">
        <v>2420316</v>
      </c>
      <c r="AB9074" s="3">
        <v>1957017</v>
      </c>
      <c r="AC9074" s="3">
        <v>1270364</v>
      </c>
      <c r="AD9074" s="3">
        <v>2501690</v>
      </c>
      <c r="AE9074" s="3">
        <v>1864710</v>
      </c>
      <c r="AF9074" s="3">
        <v>1199918</v>
      </c>
      <c r="AG9074" s="3">
        <v>910331</v>
      </c>
      <c r="AH9074" s="3">
        <v>1842191</v>
      </c>
      <c r="AI9074" s="3">
        <v>406293</v>
      </c>
      <c r="AJ9074" s="3">
        <v>1090384</v>
      </c>
      <c r="AK9074" s="3">
        <v>2229351</v>
      </c>
      <c r="AL9074" s="3">
        <v>2455239</v>
      </c>
      <c r="AM9074" s="3">
        <v>2420316</v>
      </c>
      <c r="AN9074" s="3">
        <v>1957017</v>
      </c>
      <c r="AO9074" s="3">
        <v>1270364</v>
      </c>
      <c r="AP9074" s="3">
        <v>2501690</v>
      </c>
      <c r="AQ9074" s="3">
        <v>1864710</v>
      </c>
      <c r="AR9074" s="4">
        <v>1.04</v>
      </c>
      <c r="AS9074" s="4">
        <v>1.05</v>
      </c>
      <c r="AT9074" s="4">
        <v>1.02</v>
      </c>
      <c r="AU9074" s="4">
        <v>1.02</v>
      </c>
      <c r="AV9074" s="4">
        <v>1.04</v>
      </c>
      <c r="AW9074" s="4">
        <v>1.04</v>
      </c>
      <c r="AX9074" s="4">
        <v>1.04</v>
      </c>
      <c r="AY9074" s="4">
        <v>1.04</v>
      </c>
      <c r="AZ9074" s="4">
        <v>1.04</v>
      </c>
      <c r="BA9074" s="4">
        <v>1.04</v>
      </c>
      <c r="BB9074" s="4">
        <v>1.04</v>
      </c>
      <c r="BC9074" s="4">
        <v>1.05</v>
      </c>
      <c r="BD9074" s="3">
        <v>1247915</v>
      </c>
      <c r="BE9074" s="3">
        <v>955848</v>
      </c>
      <c r="BF9074" s="3">
        <v>1879035</v>
      </c>
      <c r="BG9074" s="3">
        <v>414419</v>
      </c>
      <c r="BH9074" s="3">
        <v>1133999</v>
      </c>
      <c r="BI9074" s="3">
        <v>2318525</v>
      </c>
      <c r="BJ9074" s="3">
        <v>2553449</v>
      </c>
      <c r="BK9074" s="3">
        <v>2517129</v>
      </c>
      <c r="BL9074" s="3">
        <v>2035298</v>
      </c>
      <c r="BM9074" s="3">
        <v>1321179</v>
      </c>
      <c r="BN9074" s="3">
        <v>2601758</v>
      </c>
      <c r="BO9074" s="3">
        <v>1957946</v>
      </c>
      <c r="BP9074" s="3">
        <v>1247915</v>
      </c>
      <c r="BQ9074" s="3">
        <v>955848</v>
      </c>
      <c r="BR9074" s="3">
        <v>1879035</v>
      </c>
      <c r="BS9074" s="3">
        <v>414419</v>
      </c>
      <c r="BT9074" s="3">
        <v>1133999</v>
      </c>
      <c r="BU9074" s="3">
        <v>2318525</v>
      </c>
      <c r="BV9074" s="3">
        <v>2553449</v>
      </c>
      <c r="BW9074" s="3">
        <v>2517129</v>
      </c>
      <c r="BX9074" s="3">
        <v>2035298</v>
      </c>
      <c r="BY9074" s="3">
        <v>1321179</v>
      </c>
      <c r="BZ9074" s="3">
        <v>2601758</v>
      </c>
      <c r="CA9074" s="3">
        <v>1957946</v>
      </c>
      <c r="CB9074" s="3">
        <v>117427.95</v>
      </c>
      <c r="CC9074" s="3">
        <v>89905.267000000007</v>
      </c>
      <c r="CD9074" s="3">
        <v>184416.47</v>
      </c>
      <c r="CE9074" s="3">
        <v>40913</v>
      </c>
      <c r="CF9074" s="3">
        <v>104161.36</v>
      </c>
      <c r="CG9074" s="3">
        <v>211225.33</v>
      </c>
      <c r="CH9074" s="3">
        <v>235892.87</v>
      </c>
      <c r="CI9074" s="3">
        <v>232348.23</v>
      </c>
      <c r="CJ9074" s="3">
        <v>187212.74</v>
      </c>
      <c r="CK9074" s="3">
        <v>122597.74</v>
      </c>
      <c r="CL9074" s="3">
        <v>253552.4</v>
      </c>
      <c r="CM9074" s="3">
        <v>187553.53</v>
      </c>
      <c r="CN9074" s="3">
        <v>20147804</v>
      </c>
      <c r="CO9074" s="3">
        <v>20147804</v>
      </c>
      <c r="CP9074" s="3">
        <v>20936500</v>
      </c>
      <c r="CQ9074" s="3">
        <v>20936500</v>
      </c>
      <c r="CR9074" s="3">
        <v>1967206.9</v>
      </c>
      <c r="CS9074" s="2">
        <v>2017</v>
      </c>
    </row>
    <row r="9075" spans="1:97" x14ac:dyDescent="0.25">
      <c r="A9075" s="2">
        <v>56808</v>
      </c>
      <c r="B9075" s="5" t="s">
        <v>8</v>
      </c>
      <c r="C9075" s="2" t="s">
        <v>0</v>
      </c>
      <c r="D9075" s="5" t="s">
        <v>5569</v>
      </c>
      <c r="E9075" s="5" t="s">
        <v>1232</v>
      </c>
      <c r="F9075" s="2">
        <v>19876</v>
      </c>
      <c r="G9075" s="5" t="s">
        <v>42</v>
      </c>
      <c r="H9075" s="5" t="s">
        <v>23</v>
      </c>
      <c r="I9075" s="5" t="s">
        <v>99</v>
      </c>
      <c r="J9075" s="5" t="s">
        <v>1</v>
      </c>
      <c r="K9075" s="2">
        <v>22</v>
      </c>
      <c r="L9075" s="2">
        <v>1</v>
      </c>
      <c r="M9075" s="5" t="s">
        <v>33</v>
      </c>
      <c r="N9075" s="5" t="s">
        <v>18</v>
      </c>
      <c r="O9075" s="5" t="s">
        <v>59</v>
      </c>
      <c r="P9075" s="5" t="s">
        <v>31</v>
      </c>
      <c r="Q9075" s="5" t="s">
        <v>1</v>
      </c>
      <c r="R9075" s="5" t="s">
        <v>1</v>
      </c>
      <c r="S9075" s="5" t="s">
        <v>15</v>
      </c>
      <c r="T9075" s="3">
        <v>217460</v>
      </c>
      <c r="U9075" s="3">
        <v>127521</v>
      </c>
      <c r="V9075" s="3">
        <v>194162</v>
      </c>
      <c r="W9075" s="3">
        <v>166136</v>
      </c>
      <c r="X9075" s="3">
        <v>212835</v>
      </c>
      <c r="Y9075" s="3">
        <v>185592</v>
      </c>
      <c r="Z9075" s="3">
        <v>163808</v>
      </c>
      <c r="AA9075" s="3">
        <v>216769</v>
      </c>
      <c r="AB9075" s="3">
        <v>36633</v>
      </c>
      <c r="AC9075" s="3">
        <v>0</v>
      </c>
      <c r="AD9075" s="3">
        <v>183626</v>
      </c>
      <c r="AE9075" s="3">
        <v>182260</v>
      </c>
      <c r="AF9075" s="3">
        <v>217460</v>
      </c>
      <c r="AG9075" s="3">
        <v>127521</v>
      </c>
      <c r="AH9075" s="3">
        <v>194162</v>
      </c>
      <c r="AI9075" s="3">
        <v>166136</v>
      </c>
      <c r="AJ9075" s="3">
        <v>212835</v>
      </c>
      <c r="AK9075" s="3">
        <v>185592</v>
      </c>
      <c r="AL9075" s="3">
        <v>163808</v>
      </c>
      <c r="AM9075" s="3">
        <v>216769</v>
      </c>
      <c r="AN9075" s="3">
        <v>36633</v>
      </c>
      <c r="AO9075" s="3">
        <v>0</v>
      </c>
      <c r="AP9075" s="3">
        <v>183626</v>
      </c>
      <c r="AQ9075" s="3">
        <v>182260</v>
      </c>
      <c r="AR9075" s="4">
        <v>16.78</v>
      </c>
      <c r="AS9075" s="4">
        <v>16.989999999999998</v>
      </c>
      <c r="AT9075" s="4">
        <v>16.899999999999999</v>
      </c>
      <c r="AU9075" s="4">
        <v>16.55</v>
      </c>
      <c r="AV9075" s="4">
        <v>16.54</v>
      </c>
      <c r="AW9075" s="4">
        <v>16.190000000000001</v>
      </c>
      <c r="AX9075" s="4">
        <v>16.46</v>
      </c>
      <c r="AY9075" s="4">
        <v>16.07</v>
      </c>
      <c r="AZ9075" s="4">
        <v>15.66</v>
      </c>
      <c r="BA9075" s="4">
        <v>0</v>
      </c>
      <c r="BB9075" s="4">
        <v>16.7</v>
      </c>
      <c r="BC9075" s="4">
        <v>16.54</v>
      </c>
      <c r="BD9075" s="3">
        <v>3648979</v>
      </c>
      <c r="BE9075" s="3">
        <v>2166582</v>
      </c>
      <c r="BF9075" s="3">
        <v>3281338</v>
      </c>
      <c r="BG9075" s="3">
        <v>2749551</v>
      </c>
      <c r="BH9075" s="3">
        <v>3520291</v>
      </c>
      <c r="BI9075" s="3">
        <v>3004734</v>
      </c>
      <c r="BJ9075" s="3">
        <v>2696280</v>
      </c>
      <c r="BK9075" s="3">
        <v>3483478</v>
      </c>
      <c r="BL9075" s="3">
        <v>573673</v>
      </c>
      <c r="BM9075" s="3">
        <v>0</v>
      </c>
      <c r="BN9075" s="3">
        <v>3066554</v>
      </c>
      <c r="BO9075" s="3">
        <v>3014580</v>
      </c>
      <c r="BP9075" s="3">
        <v>3648979</v>
      </c>
      <c r="BQ9075" s="3">
        <v>2166582</v>
      </c>
      <c r="BR9075" s="3">
        <v>3281338</v>
      </c>
      <c r="BS9075" s="3">
        <v>2749551</v>
      </c>
      <c r="BT9075" s="3">
        <v>3520291</v>
      </c>
      <c r="BU9075" s="3">
        <v>3004734</v>
      </c>
      <c r="BV9075" s="3">
        <v>2696280</v>
      </c>
      <c r="BW9075" s="3">
        <v>3483478</v>
      </c>
      <c r="BX9075" s="3">
        <v>573673</v>
      </c>
      <c r="BY9075" s="3">
        <v>0</v>
      </c>
      <c r="BZ9075" s="3">
        <v>3066554</v>
      </c>
      <c r="CA9075" s="3">
        <v>3014580</v>
      </c>
      <c r="CB9075" s="3">
        <v>366041.9</v>
      </c>
      <c r="CC9075" s="3">
        <v>216518.52</v>
      </c>
      <c r="CD9075" s="3">
        <v>329340.63</v>
      </c>
      <c r="CE9075" s="3">
        <v>273902.49</v>
      </c>
      <c r="CF9075" s="3">
        <v>344243.98</v>
      </c>
      <c r="CG9075" s="3">
        <v>292290.82</v>
      </c>
      <c r="CH9075" s="3">
        <v>264810.09000000003</v>
      </c>
      <c r="CI9075" s="3">
        <v>347988.77</v>
      </c>
      <c r="CJ9075" s="3">
        <v>56695.826000000001</v>
      </c>
      <c r="CK9075" s="3">
        <v>0</v>
      </c>
      <c r="CL9075" s="3">
        <v>310997.18</v>
      </c>
      <c r="CM9075" s="3">
        <v>303254.64</v>
      </c>
      <c r="CN9075" s="3">
        <v>1886802</v>
      </c>
      <c r="CO9075" s="3">
        <v>1886802</v>
      </c>
      <c r="CP9075" s="3">
        <v>31206040</v>
      </c>
      <c r="CQ9075" s="3">
        <v>31206040</v>
      </c>
      <c r="CR9075" s="3">
        <v>3106084.8</v>
      </c>
      <c r="CS9075" s="2">
        <v>2017</v>
      </c>
    </row>
    <row r="9076" spans="1:97" x14ac:dyDescent="0.25">
      <c r="A9076" s="2">
        <v>56808</v>
      </c>
      <c r="B9076" s="5" t="s">
        <v>8</v>
      </c>
      <c r="C9076" s="2" t="s">
        <v>0</v>
      </c>
      <c r="D9076" s="5" t="s">
        <v>5569</v>
      </c>
      <c r="E9076" s="5" t="s">
        <v>1232</v>
      </c>
      <c r="F9076" s="2">
        <v>19876</v>
      </c>
      <c r="G9076" s="5" t="s">
        <v>42</v>
      </c>
      <c r="H9076" s="5" t="s">
        <v>23</v>
      </c>
      <c r="I9076" s="5" t="s">
        <v>99</v>
      </c>
      <c r="J9076" s="5" t="s">
        <v>1</v>
      </c>
      <c r="K9076" s="2">
        <v>22</v>
      </c>
      <c r="L9076" s="2">
        <v>1</v>
      </c>
      <c r="M9076" s="5" t="s">
        <v>33</v>
      </c>
      <c r="N9076" s="5" t="s">
        <v>18</v>
      </c>
      <c r="O9076" s="5" t="s">
        <v>54</v>
      </c>
      <c r="P9076" s="5" t="s">
        <v>54</v>
      </c>
      <c r="Q9076" s="5" t="s">
        <v>1</v>
      </c>
      <c r="R9076" s="5" t="s">
        <v>1</v>
      </c>
      <c r="S9076" s="5" t="s">
        <v>40</v>
      </c>
      <c r="T9076" s="3">
        <v>0</v>
      </c>
      <c r="U9076" s="3">
        <v>0</v>
      </c>
      <c r="V9076" s="3">
        <v>2704</v>
      </c>
      <c r="W9076" s="3">
        <v>1</v>
      </c>
      <c r="X9076" s="3">
        <v>1754</v>
      </c>
      <c r="Y9076" s="3">
        <v>845</v>
      </c>
      <c r="Z9076" s="3">
        <v>1729</v>
      </c>
      <c r="AA9076" s="3">
        <v>0</v>
      </c>
      <c r="AB9076" s="3">
        <v>250</v>
      </c>
      <c r="AC9076" s="3">
        <v>626</v>
      </c>
      <c r="AD9076" s="3">
        <v>3337</v>
      </c>
      <c r="AE9076" s="3">
        <v>2414</v>
      </c>
      <c r="AF9076" s="3">
        <v>0</v>
      </c>
      <c r="AG9076" s="3">
        <v>0</v>
      </c>
      <c r="AH9076" s="3">
        <v>2704</v>
      </c>
      <c r="AI9076" s="3">
        <v>1</v>
      </c>
      <c r="AJ9076" s="3">
        <v>1754</v>
      </c>
      <c r="AK9076" s="3">
        <v>845</v>
      </c>
      <c r="AL9076" s="3">
        <v>1729</v>
      </c>
      <c r="AM9076" s="3">
        <v>0</v>
      </c>
      <c r="AN9076" s="3">
        <v>250</v>
      </c>
      <c r="AO9076" s="3">
        <v>626</v>
      </c>
      <c r="AP9076" s="3">
        <v>3337</v>
      </c>
      <c r="AQ9076" s="3">
        <v>2414</v>
      </c>
      <c r="AR9076" s="4">
        <v>0</v>
      </c>
      <c r="AS9076" s="4">
        <v>0</v>
      </c>
      <c r="AT9076" s="4">
        <v>5.84</v>
      </c>
      <c r="AU9076" s="4">
        <v>5.84</v>
      </c>
      <c r="AV9076" s="4">
        <v>5.84</v>
      </c>
      <c r="AW9076" s="4">
        <v>5.84</v>
      </c>
      <c r="AX9076" s="4">
        <v>5.84</v>
      </c>
      <c r="AY9076" s="4">
        <v>0</v>
      </c>
      <c r="AZ9076" s="4">
        <v>5.88</v>
      </c>
      <c r="BA9076" s="4">
        <v>5.84</v>
      </c>
      <c r="BB9076" s="4">
        <v>5.84</v>
      </c>
      <c r="BC9076" s="4">
        <v>5.84</v>
      </c>
      <c r="BD9076" s="3">
        <v>0</v>
      </c>
      <c r="BE9076" s="3">
        <v>0</v>
      </c>
      <c r="BF9076" s="3">
        <v>15791</v>
      </c>
      <c r="BG9076" s="3">
        <v>6</v>
      </c>
      <c r="BH9076" s="3">
        <v>10243</v>
      </c>
      <c r="BI9076" s="3">
        <v>4935</v>
      </c>
      <c r="BJ9076" s="3">
        <v>10097</v>
      </c>
      <c r="BK9076" s="3">
        <v>0</v>
      </c>
      <c r="BL9076" s="3">
        <v>1470</v>
      </c>
      <c r="BM9076" s="3">
        <v>3656</v>
      </c>
      <c r="BN9076" s="3">
        <v>19488</v>
      </c>
      <c r="BO9076" s="3">
        <v>14098</v>
      </c>
      <c r="BP9076" s="3">
        <v>0</v>
      </c>
      <c r="BQ9076" s="3">
        <v>0</v>
      </c>
      <c r="BR9076" s="3">
        <v>15791</v>
      </c>
      <c r="BS9076" s="3">
        <v>6</v>
      </c>
      <c r="BT9076" s="3">
        <v>10243</v>
      </c>
      <c r="BU9076" s="3">
        <v>4935</v>
      </c>
      <c r="BV9076" s="3">
        <v>10097</v>
      </c>
      <c r="BW9076" s="3">
        <v>0</v>
      </c>
      <c r="BX9076" s="3">
        <v>1470</v>
      </c>
      <c r="BY9076" s="3">
        <v>3656</v>
      </c>
      <c r="BZ9076" s="3">
        <v>19488</v>
      </c>
      <c r="CA9076" s="3">
        <v>14098</v>
      </c>
      <c r="CB9076" s="3">
        <v>0</v>
      </c>
      <c r="CC9076" s="3">
        <v>0</v>
      </c>
      <c r="CD9076" s="3">
        <v>1584.944</v>
      </c>
      <c r="CE9076" s="3">
        <v>0.58199999999999996</v>
      </c>
      <c r="CF9076" s="3">
        <v>1001.683</v>
      </c>
      <c r="CG9076" s="3">
        <v>480.041</v>
      </c>
      <c r="CH9076" s="3">
        <v>991.69299999999998</v>
      </c>
      <c r="CI9076" s="3">
        <v>0</v>
      </c>
      <c r="CJ9076" s="3">
        <v>145.279</v>
      </c>
      <c r="CK9076" s="3">
        <v>0</v>
      </c>
      <c r="CL9076" s="3">
        <v>1976.4</v>
      </c>
      <c r="CM9076" s="3">
        <v>1418.1780000000001</v>
      </c>
      <c r="CN9076" s="3">
        <v>13660</v>
      </c>
      <c r="CO9076" s="3">
        <v>13660</v>
      </c>
      <c r="CP9076" s="3">
        <v>79784</v>
      </c>
      <c r="CQ9076" s="3">
        <v>79784</v>
      </c>
      <c r="CR9076" s="3">
        <v>7598.8</v>
      </c>
      <c r="CS9076" s="2">
        <v>2017</v>
      </c>
    </row>
    <row r="9077" spans="1:97" x14ac:dyDescent="0.25">
      <c r="A9077" s="2">
        <v>56808</v>
      </c>
      <c r="B9077" s="5" t="s">
        <v>8</v>
      </c>
      <c r="C9077" s="2" t="s">
        <v>0</v>
      </c>
      <c r="D9077" s="5" t="s">
        <v>5569</v>
      </c>
      <c r="E9077" s="5" t="s">
        <v>1232</v>
      </c>
      <c r="F9077" s="2">
        <v>19876</v>
      </c>
      <c r="G9077" s="5" t="s">
        <v>42</v>
      </c>
      <c r="H9077" s="5" t="s">
        <v>23</v>
      </c>
      <c r="I9077" s="5" t="s">
        <v>99</v>
      </c>
      <c r="J9077" s="5" t="s">
        <v>1</v>
      </c>
      <c r="K9077" s="2">
        <v>22</v>
      </c>
      <c r="L9077" s="2">
        <v>1</v>
      </c>
      <c r="M9077" s="5" t="s">
        <v>33</v>
      </c>
      <c r="N9077" s="5" t="s">
        <v>18</v>
      </c>
      <c r="O9077" s="5" t="s">
        <v>5571</v>
      </c>
      <c r="P9077" s="5" t="s">
        <v>5570</v>
      </c>
      <c r="Q9077" s="5" t="s">
        <v>1</v>
      </c>
      <c r="R9077" s="5" t="s">
        <v>1</v>
      </c>
      <c r="S9077" s="5" t="s">
        <v>15</v>
      </c>
      <c r="T9077" s="3">
        <v>0</v>
      </c>
      <c r="U9077" s="3">
        <v>0</v>
      </c>
      <c r="V9077" s="3">
        <v>0</v>
      </c>
      <c r="W9077" s="3">
        <v>0</v>
      </c>
      <c r="X9077" s="3">
        <v>0</v>
      </c>
      <c r="Y9077" s="3">
        <v>0</v>
      </c>
      <c r="Z9077" s="3">
        <v>0</v>
      </c>
      <c r="AA9077" s="3">
        <v>0</v>
      </c>
      <c r="AB9077" s="3">
        <v>0</v>
      </c>
      <c r="AC9077" s="3">
        <v>0</v>
      </c>
      <c r="AD9077" s="3">
        <v>0</v>
      </c>
      <c r="AE9077" s="3">
        <v>0</v>
      </c>
      <c r="AF9077" s="3">
        <v>0</v>
      </c>
      <c r="AG9077" s="3">
        <v>0</v>
      </c>
      <c r="AH9077" s="3">
        <v>0</v>
      </c>
      <c r="AI9077" s="3">
        <v>0</v>
      </c>
      <c r="AJ9077" s="3">
        <v>0</v>
      </c>
      <c r="AK9077" s="3">
        <v>0</v>
      </c>
      <c r="AL9077" s="3">
        <v>0</v>
      </c>
      <c r="AM9077" s="3">
        <v>0</v>
      </c>
      <c r="AN9077" s="3">
        <v>0</v>
      </c>
      <c r="AO9077" s="3">
        <v>0</v>
      </c>
      <c r="AP9077" s="3">
        <v>0</v>
      </c>
      <c r="AQ9077" s="3">
        <v>0</v>
      </c>
      <c r="AR9077" s="4">
        <v>0</v>
      </c>
      <c r="AS9077" s="4">
        <v>0</v>
      </c>
      <c r="AT9077" s="4">
        <v>0</v>
      </c>
      <c r="AU9077" s="4">
        <v>0</v>
      </c>
      <c r="AV9077" s="4">
        <v>0</v>
      </c>
      <c r="AW9077" s="4">
        <v>0</v>
      </c>
      <c r="AX9077" s="4">
        <v>0</v>
      </c>
      <c r="AY9077" s="4">
        <v>0</v>
      </c>
      <c r="AZ9077" s="4">
        <v>0</v>
      </c>
      <c r="BA9077" s="4">
        <v>0</v>
      </c>
      <c r="BB9077" s="4">
        <v>0</v>
      </c>
      <c r="BC9077" s="4">
        <v>0</v>
      </c>
      <c r="BD9077" s="3">
        <v>0</v>
      </c>
      <c r="BE9077" s="3">
        <v>0</v>
      </c>
      <c r="BF9077" s="3">
        <v>0</v>
      </c>
      <c r="BG9077" s="3">
        <v>0</v>
      </c>
      <c r="BH9077" s="3">
        <v>0</v>
      </c>
      <c r="BI9077" s="3">
        <v>0</v>
      </c>
      <c r="BJ9077" s="3">
        <v>0</v>
      </c>
      <c r="BK9077" s="3">
        <v>0</v>
      </c>
      <c r="BL9077" s="3">
        <v>0</v>
      </c>
      <c r="BM9077" s="3">
        <v>0</v>
      </c>
      <c r="BN9077" s="3">
        <v>0</v>
      </c>
      <c r="BO9077" s="3">
        <v>0</v>
      </c>
      <c r="BP9077" s="3">
        <v>0</v>
      </c>
      <c r="BQ9077" s="3">
        <v>0</v>
      </c>
      <c r="BR9077" s="3">
        <v>0</v>
      </c>
      <c r="BS9077" s="3">
        <v>0</v>
      </c>
      <c r="BT9077" s="3">
        <v>0</v>
      </c>
      <c r="BU9077" s="3">
        <v>0</v>
      </c>
      <c r="BV9077" s="3">
        <v>0</v>
      </c>
      <c r="BW9077" s="3">
        <v>0</v>
      </c>
      <c r="BX9077" s="3">
        <v>0</v>
      </c>
      <c r="BY9077" s="3">
        <v>0</v>
      </c>
      <c r="BZ9077" s="3">
        <v>0</v>
      </c>
      <c r="CA9077" s="3">
        <v>0</v>
      </c>
      <c r="CB9077" s="3">
        <v>0</v>
      </c>
      <c r="CC9077" s="3">
        <v>0</v>
      </c>
      <c r="CD9077" s="3">
        <v>0</v>
      </c>
      <c r="CE9077" s="3">
        <v>0</v>
      </c>
      <c r="CF9077" s="3">
        <v>0</v>
      </c>
      <c r="CG9077" s="3">
        <v>0</v>
      </c>
      <c r="CH9077" s="3">
        <v>0</v>
      </c>
      <c r="CI9077" s="3">
        <v>0</v>
      </c>
      <c r="CJ9077" s="3">
        <v>0</v>
      </c>
      <c r="CK9077" s="3">
        <v>0</v>
      </c>
      <c r="CL9077" s="3">
        <v>0</v>
      </c>
      <c r="CM9077" s="3">
        <v>0</v>
      </c>
      <c r="CN9077" s="3">
        <v>0</v>
      </c>
      <c r="CO9077" s="3">
        <v>0</v>
      </c>
      <c r="CP9077" s="3">
        <v>0</v>
      </c>
      <c r="CQ9077" s="3">
        <v>0</v>
      </c>
      <c r="CR9077" s="3">
        <v>0</v>
      </c>
      <c r="CS9077" s="2">
        <v>2017</v>
      </c>
    </row>
    <row r="9078" spans="1:97" x14ac:dyDescent="0.25">
      <c r="A9078" s="2">
        <v>56808</v>
      </c>
      <c r="B9078" s="5" t="s">
        <v>8</v>
      </c>
      <c r="C9078" s="2" t="s">
        <v>0</v>
      </c>
      <c r="D9078" s="5" t="s">
        <v>5569</v>
      </c>
      <c r="E9078" s="5" t="s">
        <v>1232</v>
      </c>
      <c r="F9078" s="2">
        <v>19876</v>
      </c>
      <c r="G9078" s="5" t="s">
        <v>42</v>
      </c>
      <c r="H9078" s="5" t="s">
        <v>23</v>
      </c>
      <c r="I9078" s="5" t="s">
        <v>99</v>
      </c>
      <c r="J9078" s="5" t="s">
        <v>1</v>
      </c>
      <c r="K9078" s="2">
        <v>22</v>
      </c>
      <c r="L9078" s="2">
        <v>1</v>
      </c>
      <c r="M9078" s="5" t="s">
        <v>33</v>
      </c>
      <c r="N9078" s="5" t="s">
        <v>18</v>
      </c>
      <c r="O9078" s="5" t="s">
        <v>17</v>
      </c>
      <c r="P9078" s="5" t="s">
        <v>16</v>
      </c>
      <c r="Q9078" s="5" t="s">
        <v>1</v>
      </c>
      <c r="R9078" s="5" t="s">
        <v>1</v>
      </c>
      <c r="S9078" s="5" t="s">
        <v>15</v>
      </c>
      <c r="T9078" s="3">
        <v>28954</v>
      </c>
      <c r="U9078" s="3">
        <v>15460</v>
      </c>
      <c r="V9078" s="3">
        <v>17990</v>
      </c>
      <c r="W9078" s="3">
        <v>13045</v>
      </c>
      <c r="X9078" s="3">
        <v>29186</v>
      </c>
      <c r="Y9078" s="3">
        <v>24546</v>
      </c>
      <c r="Z9078" s="3">
        <v>16954</v>
      </c>
      <c r="AA9078" s="3">
        <v>24843</v>
      </c>
      <c r="AB9078" s="3">
        <v>2687</v>
      </c>
      <c r="AC9078" s="3">
        <v>0</v>
      </c>
      <c r="AD9078" s="3">
        <v>17546</v>
      </c>
      <c r="AE9078" s="3">
        <v>26023</v>
      </c>
      <c r="AF9078" s="3">
        <v>28954</v>
      </c>
      <c r="AG9078" s="3">
        <v>15460</v>
      </c>
      <c r="AH9078" s="3">
        <v>17990</v>
      </c>
      <c r="AI9078" s="3">
        <v>13045</v>
      </c>
      <c r="AJ9078" s="3">
        <v>29186</v>
      </c>
      <c r="AK9078" s="3">
        <v>24546</v>
      </c>
      <c r="AL9078" s="3">
        <v>16954</v>
      </c>
      <c r="AM9078" s="3">
        <v>24843</v>
      </c>
      <c r="AN9078" s="3">
        <v>2687</v>
      </c>
      <c r="AO9078" s="3">
        <v>0</v>
      </c>
      <c r="AP9078" s="3">
        <v>17546</v>
      </c>
      <c r="AQ9078" s="3">
        <v>26023</v>
      </c>
      <c r="AR9078" s="4">
        <v>9.85</v>
      </c>
      <c r="AS9078" s="4">
        <v>10.01</v>
      </c>
      <c r="AT9078" s="4">
        <v>10.58</v>
      </c>
      <c r="AU9078" s="4">
        <v>10.26</v>
      </c>
      <c r="AV9078" s="4">
        <v>10.07</v>
      </c>
      <c r="AW9078" s="4">
        <v>10.36</v>
      </c>
      <c r="AX9078" s="4">
        <v>10.54</v>
      </c>
      <c r="AY9078" s="4">
        <v>9.7899999999999991</v>
      </c>
      <c r="AZ9078" s="4">
        <v>9.99</v>
      </c>
      <c r="BA9078" s="4">
        <v>0</v>
      </c>
      <c r="BB9078" s="4">
        <v>10</v>
      </c>
      <c r="BC9078" s="4">
        <v>10.23</v>
      </c>
      <c r="BD9078" s="3">
        <v>285197</v>
      </c>
      <c r="BE9078" s="3">
        <v>154755</v>
      </c>
      <c r="BF9078" s="3">
        <v>190334</v>
      </c>
      <c r="BG9078" s="3">
        <v>133842</v>
      </c>
      <c r="BH9078" s="3">
        <v>293903</v>
      </c>
      <c r="BI9078" s="3">
        <v>254297</v>
      </c>
      <c r="BJ9078" s="3">
        <v>178695</v>
      </c>
      <c r="BK9078" s="3">
        <v>243213</v>
      </c>
      <c r="BL9078" s="3">
        <v>26843</v>
      </c>
      <c r="BM9078" s="3">
        <v>0</v>
      </c>
      <c r="BN9078" s="3">
        <v>175460</v>
      </c>
      <c r="BO9078" s="3">
        <v>266215</v>
      </c>
      <c r="BP9078" s="3">
        <v>285197</v>
      </c>
      <c r="BQ9078" s="3">
        <v>154755</v>
      </c>
      <c r="BR9078" s="3">
        <v>190334</v>
      </c>
      <c r="BS9078" s="3">
        <v>133842</v>
      </c>
      <c r="BT9078" s="3">
        <v>293903</v>
      </c>
      <c r="BU9078" s="3">
        <v>254297</v>
      </c>
      <c r="BV9078" s="3">
        <v>178695</v>
      </c>
      <c r="BW9078" s="3">
        <v>243213</v>
      </c>
      <c r="BX9078" s="3">
        <v>26843</v>
      </c>
      <c r="BY9078" s="3">
        <v>0</v>
      </c>
      <c r="BZ9078" s="3">
        <v>175460</v>
      </c>
      <c r="CA9078" s="3">
        <v>266215</v>
      </c>
      <c r="CB9078" s="3">
        <v>28609.103999999999</v>
      </c>
      <c r="CC9078" s="3">
        <v>15465.484</v>
      </c>
      <c r="CD9078" s="3">
        <v>19103.423999999999</v>
      </c>
      <c r="CE9078" s="3">
        <v>13332.932000000001</v>
      </c>
      <c r="CF9078" s="3">
        <v>28740.337</v>
      </c>
      <c r="CG9078" s="3">
        <v>24737.144</v>
      </c>
      <c r="CH9078" s="3">
        <v>17550.213</v>
      </c>
      <c r="CI9078" s="3">
        <v>24296.231</v>
      </c>
      <c r="CJ9078" s="3">
        <v>2652.895</v>
      </c>
      <c r="CK9078" s="3">
        <v>0</v>
      </c>
      <c r="CL9078" s="3">
        <v>17794.423999999999</v>
      </c>
      <c r="CM9078" s="3">
        <v>26780.185000000001</v>
      </c>
      <c r="CN9078" s="3">
        <v>217234</v>
      </c>
      <c r="CO9078" s="3">
        <v>217234</v>
      </c>
      <c r="CP9078" s="3">
        <v>2202754</v>
      </c>
      <c r="CQ9078" s="3">
        <v>2202754</v>
      </c>
      <c r="CR9078" s="3">
        <v>219062.37</v>
      </c>
      <c r="CS9078" s="2">
        <v>2017</v>
      </c>
    </row>
    <row r="9079" spans="1:97" x14ac:dyDescent="0.25">
      <c r="A9079" s="2">
        <v>56809</v>
      </c>
      <c r="B9079" s="5" t="s">
        <v>8</v>
      </c>
      <c r="C9079" s="2" t="s">
        <v>0</v>
      </c>
      <c r="D9079" s="5" t="s">
        <v>5568</v>
      </c>
      <c r="E9079" s="5" t="s">
        <v>724</v>
      </c>
      <c r="F9079" s="2">
        <v>12341</v>
      </c>
      <c r="G9079" s="5" t="s">
        <v>52</v>
      </c>
      <c r="H9079" s="5" t="s">
        <v>26</v>
      </c>
      <c r="I9079" s="5" t="s">
        <v>220</v>
      </c>
      <c r="J9079" s="5" t="s">
        <v>1</v>
      </c>
      <c r="K9079" s="2">
        <v>22</v>
      </c>
      <c r="L9079" s="2">
        <v>1</v>
      </c>
      <c r="M9079" s="5" t="s">
        <v>33</v>
      </c>
      <c r="N9079" s="5" t="s">
        <v>3</v>
      </c>
      <c r="O9079" s="5" t="s">
        <v>2</v>
      </c>
      <c r="P9079" s="5" t="s">
        <v>2</v>
      </c>
      <c r="Q9079" s="5" t="s">
        <v>1</v>
      </c>
      <c r="R9079" s="5" t="s">
        <v>1</v>
      </c>
      <c r="S9079" s="5" t="s">
        <v>1</v>
      </c>
      <c r="T9079" s="3">
        <v>0</v>
      </c>
      <c r="U9079" s="3">
        <v>0</v>
      </c>
      <c r="V9079" s="3">
        <v>0</v>
      </c>
      <c r="W9079" s="3">
        <v>0</v>
      </c>
      <c r="X9079" s="3">
        <v>0</v>
      </c>
      <c r="Y9079" s="3">
        <v>0</v>
      </c>
      <c r="Z9079" s="3">
        <v>0</v>
      </c>
      <c r="AA9079" s="3">
        <v>0</v>
      </c>
      <c r="AB9079" s="3">
        <v>0</v>
      </c>
      <c r="AC9079" s="3">
        <v>0</v>
      </c>
      <c r="AD9079" s="3">
        <v>0</v>
      </c>
      <c r="AE9079" s="3">
        <v>0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0</v>
      </c>
      <c r="AL9079" s="3">
        <v>0</v>
      </c>
      <c r="AM9079" s="3">
        <v>0</v>
      </c>
      <c r="AN9079" s="3">
        <v>0</v>
      </c>
      <c r="AO9079" s="3">
        <v>0</v>
      </c>
      <c r="AP9079" s="3">
        <v>0</v>
      </c>
      <c r="AQ9079" s="3">
        <v>0</v>
      </c>
      <c r="AR9079" s="4">
        <v>0</v>
      </c>
      <c r="AS9079" s="4">
        <v>0</v>
      </c>
      <c r="AT9079" s="4">
        <v>0</v>
      </c>
      <c r="AU9079" s="4">
        <v>0</v>
      </c>
      <c r="AV9079" s="4">
        <v>0</v>
      </c>
      <c r="AW9079" s="4">
        <v>0</v>
      </c>
      <c r="AX9079" s="4">
        <v>0</v>
      </c>
      <c r="AY9079" s="4">
        <v>0</v>
      </c>
      <c r="AZ9079" s="4">
        <v>0</v>
      </c>
      <c r="BA9079" s="4">
        <v>0</v>
      </c>
      <c r="BB9079" s="4">
        <v>0</v>
      </c>
      <c r="BC9079" s="4">
        <v>0</v>
      </c>
      <c r="BD9079" s="3">
        <v>367432</v>
      </c>
      <c r="BE9079" s="3">
        <v>461402</v>
      </c>
      <c r="BF9079" s="3">
        <v>514862</v>
      </c>
      <c r="BG9079" s="3">
        <v>443004</v>
      </c>
      <c r="BH9079" s="3">
        <v>397174</v>
      </c>
      <c r="BI9079" s="3">
        <v>329416</v>
      </c>
      <c r="BJ9079" s="3">
        <v>184435</v>
      </c>
      <c r="BK9079" s="3">
        <v>172750</v>
      </c>
      <c r="BL9079" s="3">
        <v>304101</v>
      </c>
      <c r="BM9079" s="3">
        <v>472839</v>
      </c>
      <c r="BN9079" s="3">
        <v>441101</v>
      </c>
      <c r="BO9079" s="3">
        <v>435252</v>
      </c>
      <c r="BP9079" s="3">
        <v>367432</v>
      </c>
      <c r="BQ9079" s="3">
        <v>461402</v>
      </c>
      <c r="BR9079" s="3">
        <v>514862</v>
      </c>
      <c r="BS9079" s="3">
        <v>443004</v>
      </c>
      <c r="BT9079" s="3">
        <v>397174</v>
      </c>
      <c r="BU9079" s="3">
        <v>329416</v>
      </c>
      <c r="BV9079" s="3">
        <v>184435</v>
      </c>
      <c r="BW9079" s="3">
        <v>172750</v>
      </c>
      <c r="BX9079" s="3">
        <v>304101</v>
      </c>
      <c r="BY9079" s="3">
        <v>472839</v>
      </c>
      <c r="BZ9079" s="3">
        <v>441101</v>
      </c>
      <c r="CA9079" s="3">
        <v>435252</v>
      </c>
      <c r="CB9079" s="3">
        <v>39881.909</v>
      </c>
      <c r="CC9079" s="3">
        <v>50081.618999999999</v>
      </c>
      <c r="CD9079" s="3">
        <v>55884.313000000002</v>
      </c>
      <c r="CE9079" s="3">
        <v>48084.648000000001</v>
      </c>
      <c r="CF9079" s="3">
        <v>43110.139000000003</v>
      </c>
      <c r="CG9079" s="3">
        <v>35755.582000000002</v>
      </c>
      <c r="CH9079" s="3">
        <v>20019.002</v>
      </c>
      <c r="CI9079" s="3">
        <v>18750.664000000001</v>
      </c>
      <c r="CJ9079" s="3">
        <v>33007.767</v>
      </c>
      <c r="CK9079" s="3">
        <v>51322.968000000001</v>
      </c>
      <c r="CL9079" s="3">
        <v>47878.110999999997</v>
      </c>
      <c r="CM9079" s="3">
        <v>47243.277999999998</v>
      </c>
      <c r="CN9079" s="3">
        <v>0</v>
      </c>
      <c r="CO9079" s="3">
        <v>0</v>
      </c>
      <c r="CP9079" s="3">
        <v>4523768</v>
      </c>
      <c r="CQ9079" s="3">
        <v>4523768</v>
      </c>
      <c r="CR9079" s="3">
        <v>491020</v>
      </c>
      <c r="CS9079" s="2">
        <v>2017</v>
      </c>
    </row>
    <row r="9080" spans="1:97" x14ac:dyDescent="0.25">
      <c r="A9080" s="2">
        <v>56810</v>
      </c>
      <c r="B9080" s="5" t="s">
        <v>8</v>
      </c>
      <c r="C9080" s="2" t="s">
        <v>0</v>
      </c>
      <c r="D9080" s="5" t="s">
        <v>5567</v>
      </c>
      <c r="E9080" s="5" t="s">
        <v>724</v>
      </c>
      <c r="F9080" s="2">
        <v>12341</v>
      </c>
      <c r="G9080" s="5" t="s">
        <v>52</v>
      </c>
      <c r="H9080" s="5" t="s">
        <v>26</v>
      </c>
      <c r="I9080" s="5" t="s">
        <v>220</v>
      </c>
      <c r="J9080" s="5" t="s">
        <v>1</v>
      </c>
      <c r="K9080" s="2">
        <v>22</v>
      </c>
      <c r="L9080" s="2">
        <v>1</v>
      </c>
      <c r="M9080" s="5" t="s">
        <v>33</v>
      </c>
      <c r="N9080" s="5" t="s">
        <v>3</v>
      </c>
      <c r="O9080" s="5" t="s">
        <v>2</v>
      </c>
      <c r="P9080" s="5" t="s">
        <v>2</v>
      </c>
      <c r="Q9080" s="5" t="s">
        <v>1</v>
      </c>
      <c r="R9080" s="5" t="s">
        <v>1</v>
      </c>
      <c r="S9080" s="5" t="s">
        <v>1</v>
      </c>
      <c r="T9080" s="3">
        <v>0</v>
      </c>
      <c r="U9080" s="3">
        <v>0</v>
      </c>
      <c r="V9080" s="3">
        <v>0</v>
      </c>
      <c r="W9080" s="3">
        <v>0</v>
      </c>
      <c r="X9080" s="3">
        <v>0</v>
      </c>
      <c r="Y9080" s="3">
        <v>0</v>
      </c>
      <c r="Z9080" s="3">
        <v>0</v>
      </c>
      <c r="AA9080" s="3">
        <v>0</v>
      </c>
      <c r="AB9080" s="3">
        <v>0</v>
      </c>
      <c r="AC9080" s="3">
        <v>0</v>
      </c>
      <c r="AD9080" s="3">
        <v>0</v>
      </c>
      <c r="AE9080" s="3">
        <v>0</v>
      </c>
      <c r="AF9080" s="3">
        <v>0</v>
      </c>
      <c r="AG9080" s="3">
        <v>0</v>
      </c>
      <c r="AH9080" s="3">
        <v>0</v>
      </c>
      <c r="AI9080" s="3">
        <v>0</v>
      </c>
      <c r="AJ9080" s="3">
        <v>0</v>
      </c>
      <c r="AK9080" s="3">
        <v>0</v>
      </c>
      <c r="AL9080" s="3">
        <v>0</v>
      </c>
      <c r="AM9080" s="3">
        <v>0</v>
      </c>
      <c r="AN9080" s="3">
        <v>0</v>
      </c>
      <c r="AO9080" s="3">
        <v>0</v>
      </c>
      <c r="AP9080" s="3">
        <v>0</v>
      </c>
      <c r="AQ9080" s="3">
        <v>0</v>
      </c>
      <c r="AR9080" s="4">
        <v>0</v>
      </c>
      <c r="AS9080" s="4">
        <v>0</v>
      </c>
      <c r="AT9080" s="4">
        <v>0</v>
      </c>
      <c r="AU9080" s="4">
        <v>0</v>
      </c>
      <c r="AV9080" s="4">
        <v>0</v>
      </c>
      <c r="AW9080" s="4">
        <v>0</v>
      </c>
      <c r="AX9080" s="4">
        <v>0</v>
      </c>
      <c r="AY9080" s="4">
        <v>0</v>
      </c>
      <c r="AZ9080" s="4">
        <v>0</v>
      </c>
      <c r="BA9080" s="4">
        <v>0</v>
      </c>
      <c r="BB9080" s="4">
        <v>0</v>
      </c>
      <c r="BC9080" s="4">
        <v>0</v>
      </c>
      <c r="BD9080" s="3">
        <v>353159</v>
      </c>
      <c r="BE9080" s="3">
        <v>443478</v>
      </c>
      <c r="BF9080" s="3">
        <v>494862</v>
      </c>
      <c r="BG9080" s="3">
        <v>425795</v>
      </c>
      <c r="BH9080" s="3">
        <v>381745</v>
      </c>
      <c r="BI9080" s="3">
        <v>316620</v>
      </c>
      <c r="BJ9080" s="3">
        <v>177271</v>
      </c>
      <c r="BK9080" s="3">
        <v>166039</v>
      </c>
      <c r="BL9080" s="3">
        <v>292288</v>
      </c>
      <c r="BM9080" s="3">
        <v>454471</v>
      </c>
      <c r="BN9080" s="3">
        <v>423966</v>
      </c>
      <c r="BO9080" s="3">
        <v>418345</v>
      </c>
      <c r="BP9080" s="3">
        <v>353159</v>
      </c>
      <c r="BQ9080" s="3">
        <v>443478</v>
      </c>
      <c r="BR9080" s="3">
        <v>494862</v>
      </c>
      <c r="BS9080" s="3">
        <v>425795</v>
      </c>
      <c r="BT9080" s="3">
        <v>381745</v>
      </c>
      <c r="BU9080" s="3">
        <v>316620</v>
      </c>
      <c r="BV9080" s="3">
        <v>177271</v>
      </c>
      <c r="BW9080" s="3">
        <v>166039</v>
      </c>
      <c r="BX9080" s="3">
        <v>292288</v>
      </c>
      <c r="BY9080" s="3">
        <v>454471</v>
      </c>
      <c r="BZ9080" s="3">
        <v>423966</v>
      </c>
      <c r="CA9080" s="3">
        <v>418345</v>
      </c>
      <c r="CB9080" s="3">
        <v>38332.669000000002</v>
      </c>
      <c r="CC9080" s="3">
        <v>48136.165000000001</v>
      </c>
      <c r="CD9080" s="3">
        <v>53713.45</v>
      </c>
      <c r="CE9080" s="3">
        <v>46216.767999999996</v>
      </c>
      <c r="CF9080" s="3">
        <v>41435.497000000003</v>
      </c>
      <c r="CG9080" s="3">
        <v>34366.633000000002</v>
      </c>
      <c r="CH9080" s="3">
        <v>19241.350999999999</v>
      </c>
      <c r="CI9080" s="3">
        <v>18022.281999999999</v>
      </c>
      <c r="CJ9080" s="3">
        <v>31725.558000000001</v>
      </c>
      <c r="CK9080" s="3">
        <v>49329.292999999998</v>
      </c>
      <c r="CL9080" s="3">
        <v>46018.252999999997</v>
      </c>
      <c r="CM9080" s="3">
        <v>45408.080999999998</v>
      </c>
      <c r="CN9080" s="3">
        <v>0</v>
      </c>
      <c r="CO9080" s="3">
        <v>0</v>
      </c>
      <c r="CP9080" s="3">
        <v>4348039</v>
      </c>
      <c r="CQ9080" s="3">
        <v>4348039</v>
      </c>
      <c r="CR9080" s="3">
        <v>471946</v>
      </c>
      <c r="CS9080" s="2">
        <v>2017</v>
      </c>
    </row>
    <row r="9081" spans="1:97" x14ac:dyDescent="0.25">
      <c r="A9081" s="2">
        <v>56811</v>
      </c>
      <c r="B9081" s="5" t="s">
        <v>8</v>
      </c>
      <c r="C9081" s="2" t="s">
        <v>0</v>
      </c>
      <c r="D9081" s="5" t="s">
        <v>5566</v>
      </c>
      <c r="E9081" s="5" t="s">
        <v>724</v>
      </c>
      <c r="F9081" s="2">
        <v>12341</v>
      </c>
      <c r="G9081" s="5" t="s">
        <v>52</v>
      </c>
      <c r="H9081" s="5" t="s">
        <v>26</v>
      </c>
      <c r="I9081" s="5" t="s">
        <v>220</v>
      </c>
      <c r="J9081" s="5" t="s">
        <v>1</v>
      </c>
      <c r="K9081" s="2">
        <v>22</v>
      </c>
      <c r="L9081" s="2">
        <v>1</v>
      </c>
      <c r="M9081" s="5" t="s">
        <v>33</v>
      </c>
      <c r="N9081" s="5" t="s">
        <v>3</v>
      </c>
      <c r="O9081" s="5" t="s">
        <v>2</v>
      </c>
      <c r="P9081" s="5" t="s">
        <v>2</v>
      </c>
      <c r="Q9081" s="5" t="s">
        <v>1</v>
      </c>
      <c r="R9081" s="5" t="s">
        <v>1</v>
      </c>
      <c r="S9081" s="5" t="s">
        <v>1</v>
      </c>
      <c r="T9081" s="3">
        <v>0</v>
      </c>
      <c r="U9081" s="3">
        <v>0</v>
      </c>
      <c r="V9081" s="3">
        <v>0</v>
      </c>
      <c r="W9081" s="3">
        <v>0</v>
      </c>
      <c r="X9081" s="3">
        <v>0</v>
      </c>
      <c r="Y9081" s="3">
        <v>0</v>
      </c>
      <c r="Z9081" s="3">
        <v>0</v>
      </c>
      <c r="AA9081" s="3">
        <v>0</v>
      </c>
      <c r="AB9081" s="3">
        <v>0</v>
      </c>
      <c r="AC9081" s="3">
        <v>0</v>
      </c>
      <c r="AD9081" s="3">
        <v>0</v>
      </c>
      <c r="AE9081" s="3">
        <v>0</v>
      </c>
      <c r="AF9081" s="3">
        <v>0</v>
      </c>
      <c r="AG9081" s="3">
        <v>0</v>
      </c>
      <c r="AH9081" s="3">
        <v>0</v>
      </c>
      <c r="AI9081" s="3">
        <v>0</v>
      </c>
      <c r="AJ9081" s="3">
        <v>0</v>
      </c>
      <c r="AK9081" s="3">
        <v>0</v>
      </c>
      <c r="AL9081" s="3">
        <v>0</v>
      </c>
      <c r="AM9081" s="3">
        <v>0</v>
      </c>
      <c r="AN9081" s="3">
        <v>0</v>
      </c>
      <c r="AO9081" s="3">
        <v>0</v>
      </c>
      <c r="AP9081" s="3">
        <v>0</v>
      </c>
      <c r="AQ9081" s="3">
        <v>0</v>
      </c>
      <c r="AR9081" s="4">
        <v>0</v>
      </c>
      <c r="AS9081" s="4">
        <v>0</v>
      </c>
      <c r="AT9081" s="4">
        <v>0</v>
      </c>
      <c r="AU9081" s="4">
        <v>0</v>
      </c>
      <c r="AV9081" s="4">
        <v>0</v>
      </c>
      <c r="AW9081" s="4">
        <v>0</v>
      </c>
      <c r="AX9081" s="4">
        <v>0</v>
      </c>
      <c r="AY9081" s="4">
        <v>0</v>
      </c>
      <c r="AZ9081" s="4">
        <v>0</v>
      </c>
      <c r="BA9081" s="4">
        <v>0</v>
      </c>
      <c r="BB9081" s="4">
        <v>0</v>
      </c>
      <c r="BC9081" s="4">
        <v>0</v>
      </c>
      <c r="BD9081" s="3">
        <v>351168</v>
      </c>
      <c r="BE9081" s="3">
        <v>440979</v>
      </c>
      <c r="BF9081" s="3">
        <v>492073</v>
      </c>
      <c r="BG9081" s="3">
        <v>423395</v>
      </c>
      <c r="BH9081" s="3">
        <v>379594</v>
      </c>
      <c r="BI9081" s="3">
        <v>314835</v>
      </c>
      <c r="BJ9081" s="3">
        <v>176271</v>
      </c>
      <c r="BK9081" s="3">
        <v>165103</v>
      </c>
      <c r="BL9081" s="3">
        <v>290640</v>
      </c>
      <c r="BM9081" s="3">
        <v>451909</v>
      </c>
      <c r="BN9081" s="3">
        <v>421577</v>
      </c>
      <c r="BO9081" s="3">
        <v>415987</v>
      </c>
      <c r="BP9081" s="3">
        <v>351168</v>
      </c>
      <c r="BQ9081" s="3">
        <v>440979</v>
      </c>
      <c r="BR9081" s="3">
        <v>492073</v>
      </c>
      <c r="BS9081" s="3">
        <v>423395</v>
      </c>
      <c r="BT9081" s="3">
        <v>379594</v>
      </c>
      <c r="BU9081" s="3">
        <v>314835</v>
      </c>
      <c r="BV9081" s="3">
        <v>176271</v>
      </c>
      <c r="BW9081" s="3">
        <v>165103</v>
      </c>
      <c r="BX9081" s="3">
        <v>290640</v>
      </c>
      <c r="BY9081" s="3">
        <v>451909</v>
      </c>
      <c r="BZ9081" s="3">
        <v>421577</v>
      </c>
      <c r="CA9081" s="3">
        <v>415987</v>
      </c>
      <c r="CB9081" s="3">
        <v>38116.616999999998</v>
      </c>
      <c r="CC9081" s="3">
        <v>47864.858999999997</v>
      </c>
      <c r="CD9081" s="3">
        <v>53410.707999999999</v>
      </c>
      <c r="CE9081" s="3">
        <v>45956.279000000002</v>
      </c>
      <c r="CF9081" s="3">
        <v>41201.957000000002</v>
      </c>
      <c r="CG9081" s="3">
        <v>34172.934000000001</v>
      </c>
      <c r="CH9081" s="3">
        <v>19132.901999999998</v>
      </c>
      <c r="CI9081" s="3">
        <v>17920.704000000002</v>
      </c>
      <c r="CJ9081" s="3">
        <v>31546.744999999999</v>
      </c>
      <c r="CK9081" s="3">
        <v>49051.260999999999</v>
      </c>
      <c r="CL9081" s="3">
        <v>45758.883999999998</v>
      </c>
      <c r="CM9081" s="3">
        <v>45152.15</v>
      </c>
      <c r="CN9081" s="3">
        <v>0</v>
      </c>
      <c r="CO9081" s="3">
        <v>0</v>
      </c>
      <c r="CP9081" s="3">
        <v>4323531</v>
      </c>
      <c r="CQ9081" s="3">
        <v>4323531</v>
      </c>
      <c r="CR9081" s="3">
        <v>469286</v>
      </c>
      <c r="CS9081" s="2">
        <v>2017</v>
      </c>
    </row>
    <row r="9082" spans="1:97" x14ac:dyDescent="0.25">
      <c r="A9082" s="2">
        <v>56812</v>
      </c>
      <c r="B9082" s="5" t="s">
        <v>8</v>
      </c>
      <c r="C9082" s="2" t="s">
        <v>0</v>
      </c>
      <c r="D9082" s="5" t="s">
        <v>5565</v>
      </c>
      <c r="E9082" s="5" t="s">
        <v>5564</v>
      </c>
      <c r="F9082" s="2">
        <v>56023</v>
      </c>
      <c r="G9082" s="5" t="s">
        <v>68</v>
      </c>
      <c r="H9082" s="5" t="s">
        <v>12</v>
      </c>
      <c r="I9082" s="5" t="s">
        <v>107</v>
      </c>
      <c r="J9082" s="5" t="s">
        <v>1</v>
      </c>
      <c r="K9082" s="2">
        <v>22</v>
      </c>
      <c r="L9082" s="2">
        <v>2</v>
      </c>
      <c r="M9082" s="5" t="s">
        <v>4</v>
      </c>
      <c r="N9082" s="5" t="s">
        <v>5058</v>
      </c>
      <c r="O9082" s="5" t="s">
        <v>60</v>
      </c>
      <c r="P9082" s="5" t="s">
        <v>60</v>
      </c>
      <c r="Q9082" s="5" t="s">
        <v>1</v>
      </c>
      <c r="R9082" s="5" t="s">
        <v>1</v>
      </c>
      <c r="S9082" s="5" t="s">
        <v>1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4">
        <v>0</v>
      </c>
      <c r="AS9082" s="4">
        <v>0</v>
      </c>
      <c r="AT9082" s="4">
        <v>0</v>
      </c>
      <c r="AU9082" s="4">
        <v>0</v>
      </c>
      <c r="AV9082" s="4">
        <v>0</v>
      </c>
      <c r="AW9082" s="4">
        <v>0</v>
      </c>
      <c r="AX9082" s="4">
        <v>0</v>
      </c>
      <c r="AY9082" s="4">
        <v>0</v>
      </c>
      <c r="AZ9082" s="4">
        <v>0</v>
      </c>
      <c r="BA9082" s="4">
        <v>0</v>
      </c>
      <c r="BB9082" s="4">
        <v>0</v>
      </c>
      <c r="BC9082" s="4">
        <v>0</v>
      </c>
      <c r="BD9082" s="3">
        <v>207753</v>
      </c>
      <c r="BE9082" s="3">
        <v>321847</v>
      </c>
      <c r="BF9082" s="3">
        <v>726325</v>
      </c>
      <c r="BG9082" s="3">
        <v>825752</v>
      </c>
      <c r="BH9082" s="3">
        <v>798288</v>
      </c>
      <c r="BI9082" s="3">
        <v>1067980</v>
      </c>
      <c r="BJ9082" s="3">
        <v>215363</v>
      </c>
      <c r="BK9082" s="3">
        <v>587900</v>
      </c>
      <c r="BL9082" s="3">
        <v>751514</v>
      </c>
      <c r="BM9082" s="3">
        <v>665123</v>
      </c>
      <c r="BN9082" s="3">
        <v>281881</v>
      </c>
      <c r="BO9082" s="3">
        <v>220172</v>
      </c>
      <c r="BP9082" s="3">
        <v>207753</v>
      </c>
      <c r="BQ9082" s="3">
        <v>321847</v>
      </c>
      <c r="BR9082" s="3">
        <v>726325</v>
      </c>
      <c r="BS9082" s="3">
        <v>825752</v>
      </c>
      <c r="BT9082" s="3">
        <v>798288</v>
      </c>
      <c r="BU9082" s="3">
        <v>1067980</v>
      </c>
      <c r="BV9082" s="3">
        <v>215363</v>
      </c>
      <c r="BW9082" s="3">
        <v>587900</v>
      </c>
      <c r="BX9082" s="3">
        <v>751514</v>
      </c>
      <c r="BY9082" s="3">
        <v>665123</v>
      </c>
      <c r="BZ9082" s="3">
        <v>281881</v>
      </c>
      <c r="CA9082" s="3">
        <v>220172</v>
      </c>
      <c r="CB9082" s="3">
        <v>22550</v>
      </c>
      <c r="CC9082" s="3">
        <v>34934</v>
      </c>
      <c r="CD9082" s="3">
        <v>78837</v>
      </c>
      <c r="CE9082" s="3">
        <v>89629</v>
      </c>
      <c r="CF9082" s="3">
        <v>86648</v>
      </c>
      <c r="CG9082" s="3">
        <v>115921</v>
      </c>
      <c r="CH9082" s="3">
        <v>23376</v>
      </c>
      <c r="CI9082" s="3">
        <v>63812</v>
      </c>
      <c r="CJ9082" s="3">
        <v>81571</v>
      </c>
      <c r="CK9082" s="3">
        <v>72194</v>
      </c>
      <c r="CL9082" s="3">
        <v>30596</v>
      </c>
      <c r="CM9082" s="3">
        <v>23898</v>
      </c>
      <c r="CN9082" s="3">
        <v>0</v>
      </c>
      <c r="CO9082" s="3">
        <v>0</v>
      </c>
      <c r="CP9082" s="3">
        <v>6669898</v>
      </c>
      <c r="CQ9082" s="3">
        <v>6669898</v>
      </c>
      <c r="CR9082" s="3">
        <v>723966</v>
      </c>
      <c r="CS9082" s="2">
        <v>2017</v>
      </c>
    </row>
    <row r="9083" spans="1:97" x14ac:dyDescent="0.25">
      <c r="A9083" s="2">
        <v>56813</v>
      </c>
      <c r="B9083" s="5" t="s">
        <v>8</v>
      </c>
      <c r="C9083" s="2" t="s">
        <v>0</v>
      </c>
      <c r="D9083" s="5" t="s">
        <v>5563</v>
      </c>
      <c r="E9083" s="5" t="s">
        <v>5562</v>
      </c>
      <c r="F9083" s="2">
        <v>56028</v>
      </c>
      <c r="G9083" s="5" t="s">
        <v>14</v>
      </c>
      <c r="H9083" s="5" t="s">
        <v>5</v>
      </c>
      <c r="I9083" s="5" t="s">
        <v>107</v>
      </c>
      <c r="J9083" s="5" t="s">
        <v>1</v>
      </c>
      <c r="K9083" s="2">
        <v>22</v>
      </c>
      <c r="L9083" s="2">
        <v>2</v>
      </c>
      <c r="M9083" s="5" t="s">
        <v>4</v>
      </c>
      <c r="N9083" s="5" t="s">
        <v>61</v>
      </c>
      <c r="O9083" s="5" t="s">
        <v>60</v>
      </c>
      <c r="P9083" s="5" t="s">
        <v>60</v>
      </c>
      <c r="Q9083" s="5" t="s">
        <v>1</v>
      </c>
      <c r="R9083" s="5" t="s">
        <v>1</v>
      </c>
      <c r="S9083" s="5" t="s">
        <v>1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546</v>
      </c>
      <c r="BE9083" s="3">
        <v>610</v>
      </c>
      <c r="BF9083" s="3">
        <v>1137</v>
      </c>
      <c r="BG9083" s="3">
        <v>1198</v>
      </c>
      <c r="BH9083" s="3">
        <v>1506</v>
      </c>
      <c r="BI9083" s="3">
        <v>1632</v>
      </c>
      <c r="BJ9083" s="3">
        <v>1488</v>
      </c>
      <c r="BK9083" s="3">
        <v>1375</v>
      </c>
      <c r="BL9083" s="3">
        <v>1284</v>
      </c>
      <c r="BM9083" s="3">
        <v>1183</v>
      </c>
      <c r="BN9083" s="3">
        <v>727</v>
      </c>
      <c r="BO9083" s="3">
        <v>693</v>
      </c>
      <c r="BP9083" s="3">
        <v>546</v>
      </c>
      <c r="BQ9083" s="3">
        <v>610</v>
      </c>
      <c r="BR9083" s="3">
        <v>1137</v>
      </c>
      <c r="BS9083" s="3">
        <v>1198</v>
      </c>
      <c r="BT9083" s="3">
        <v>1506</v>
      </c>
      <c r="BU9083" s="3">
        <v>1632</v>
      </c>
      <c r="BV9083" s="3">
        <v>1488</v>
      </c>
      <c r="BW9083" s="3">
        <v>1375</v>
      </c>
      <c r="BX9083" s="3">
        <v>1284</v>
      </c>
      <c r="BY9083" s="3">
        <v>1183</v>
      </c>
      <c r="BZ9083" s="3">
        <v>727</v>
      </c>
      <c r="CA9083" s="3">
        <v>693</v>
      </c>
      <c r="CB9083" s="3">
        <v>59.247</v>
      </c>
      <c r="CC9083" s="3">
        <v>66.176000000000002</v>
      </c>
      <c r="CD9083" s="3">
        <v>123.401</v>
      </c>
      <c r="CE9083" s="3">
        <v>130.012</v>
      </c>
      <c r="CF9083" s="3">
        <v>163.46899999999999</v>
      </c>
      <c r="CG9083" s="3">
        <v>177.15199999999999</v>
      </c>
      <c r="CH9083" s="3">
        <v>161.476</v>
      </c>
      <c r="CI9083" s="3">
        <v>149.22900000000001</v>
      </c>
      <c r="CJ9083" s="3">
        <v>139.34800000000001</v>
      </c>
      <c r="CK9083" s="3">
        <v>128.37200000000001</v>
      </c>
      <c r="CL9083" s="3">
        <v>78.885000000000005</v>
      </c>
      <c r="CM9083" s="3">
        <v>75.233000000000004</v>
      </c>
      <c r="CN9083" s="3">
        <v>0</v>
      </c>
      <c r="CO9083" s="3">
        <v>0</v>
      </c>
      <c r="CP9083" s="3">
        <v>13379</v>
      </c>
      <c r="CQ9083" s="3">
        <v>13379</v>
      </c>
      <c r="CR9083" s="3">
        <v>1452</v>
      </c>
      <c r="CS9083" s="2">
        <v>2017</v>
      </c>
    </row>
    <row r="9084" spans="1:97" x14ac:dyDescent="0.25">
      <c r="A9084" s="2">
        <v>56815</v>
      </c>
      <c r="B9084" s="5" t="s">
        <v>8</v>
      </c>
      <c r="C9084" s="2" t="s">
        <v>0</v>
      </c>
      <c r="D9084" s="5" t="s">
        <v>5561</v>
      </c>
      <c r="E9084" s="5" t="s">
        <v>5560</v>
      </c>
      <c r="F9084" s="2">
        <v>56026</v>
      </c>
      <c r="G9084" s="5" t="s">
        <v>13</v>
      </c>
      <c r="H9084" s="5" t="s">
        <v>12</v>
      </c>
      <c r="I9084" s="5" t="s">
        <v>107</v>
      </c>
      <c r="J9084" s="5" t="s">
        <v>1</v>
      </c>
      <c r="K9084" s="2">
        <v>22</v>
      </c>
      <c r="L9084" s="2">
        <v>2</v>
      </c>
      <c r="M9084" s="5" t="s">
        <v>4</v>
      </c>
      <c r="N9084" s="5" t="s">
        <v>61</v>
      </c>
      <c r="O9084" s="5" t="s">
        <v>60</v>
      </c>
      <c r="P9084" s="5" t="s">
        <v>60</v>
      </c>
      <c r="Q9084" s="5" t="s">
        <v>1</v>
      </c>
      <c r="R9084" s="5" t="s">
        <v>1</v>
      </c>
      <c r="S9084" s="5" t="s">
        <v>1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4">
        <v>0</v>
      </c>
      <c r="AS9084" s="4">
        <v>0</v>
      </c>
      <c r="AT9084" s="4">
        <v>0</v>
      </c>
      <c r="AU9084" s="4">
        <v>0</v>
      </c>
      <c r="AV9084" s="4">
        <v>0</v>
      </c>
      <c r="AW9084" s="4">
        <v>0</v>
      </c>
      <c r="AX9084" s="4">
        <v>0</v>
      </c>
      <c r="AY9084" s="4">
        <v>0</v>
      </c>
      <c r="AZ9084" s="4">
        <v>0</v>
      </c>
      <c r="BA9084" s="4">
        <v>0</v>
      </c>
      <c r="BB9084" s="4">
        <v>0</v>
      </c>
      <c r="BC9084" s="4">
        <v>0</v>
      </c>
      <c r="BD9084" s="3">
        <v>1248</v>
      </c>
      <c r="BE9084" s="3">
        <v>1407</v>
      </c>
      <c r="BF9084" s="3">
        <v>2411</v>
      </c>
      <c r="BG9084" s="3">
        <v>2661</v>
      </c>
      <c r="BH9084" s="3">
        <v>2860</v>
      </c>
      <c r="BI9084" s="3">
        <v>3117</v>
      </c>
      <c r="BJ9084" s="3">
        <v>2271</v>
      </c>
      <c r="BK9084" s="3">
        <v>2497</v>
      </c>
      <c r="BL9084" s="3">
        <v>2390</v>
      </c>
      <c r="BM9084" s="3">
        <v>2273</v>
      </c>
      <c r="BN9084" s="3">
        <v>1435</v>
      </c>
      <c r="BO9084" s="3">
        <v>1336</v>
      </c>
      <c r="BP9084" s="3">
        <v>1248</v>
      </c>
      <c r="BQ9084" s="3">
        <v>1407</v>
      </c>
      <c r="BR9084" s="3">
        <v>2411</v>
      </c>
      <c r="BS9084" s="3">
        <v>2661</v>
      </c>
      <c r="BT9084" s="3">
        <v>2860</v>
      </c>
      <c r="BU9084" s="3">
        <v>3117</v>
      </c>
      <c r="BV9084" s="3">
        <v>2271</v>
      </c>
      <c r="BW9084" s="3">
        <v>2497</v>
      </c>
      <c r="BX9084" s="3">
        <v>2390</v>
      </c>
      <c r="BY9084" s="3">
        <v>2273</v>
      </c>
      <c r="BZ9084" s="3">
        <v>1435</v>
      </c>
      <c r="CA9084" s="3">
        <v>1336</v>
      </c>
      <c r="CB9084" s="3">
        <v>135.44399999999999</v>
      </c>
      <c r="CC9084" s="3">
        <v>152.74700000000001</v>
      </c>
      <c r="CD9084" s="3">
        <v>261.67899999999997</v>
      </c>
      <c r="CE9084" s="3">
        <v>288.84800000000001</v>
      </c>
      <c r="CF9084" s="3">
        <v>310.44299999999998</v>
      </c>
      <c r="CG9084" s="3">
        <v>338.36599999999999</v>
      </c>
      <c r="CH9084" s="3">
        <v>246.553</v>
      </c>
      <c r="CI9084" s="3">
        <v>270.99799999999999</v>
      </c>
      <c r="CJ9084" s="3">
        <v>259.39800000000002</v>
      </c>
      <c r="CK9084" s="3">
        <v>246.75399999999999</v>
      </c>
      <c r="CL9084" s="3">
        <v>155.70500000000001</v>
      </c>
      <c r="CM9084" s="3">
        <v>145.065</v>
      </c>
      <c r="CN9084" s="3">
        <v>0</v>
      </c>
      <c r="CO9084" s="3">
        <v>0</v>
      </c>
      <c r="CP9084" s="3">
        <v>25906</v>
      </c>
      <c r="CQ9084" s="3">
        <v>25906</v>
      </c>
      <c r="CR9084" s="3">
        <v>2812</v>
      </c>
      <c r="CS9084" s="2">
        <v>2017</v>
      </c>
    </row>
    <row r="9085" spans="1:97" x14ac:dyDescent="0.25">
      <c r="A9085" s="2">
        <v>56818</v>
      </c>
      <c r="B9085" s="5" t="s">
        <v>8</v>
      </c>
      <c r="C9085" s="2" t="s">
        <v>0</v>
      </c>
      <c r="D9085" s="5" t="s">
        <v>5559</v>
      </c>
      <c r="E9085" s="5" t="s">
        <v>1127</v>
      </c>
      <c r="F9085" s="2">
        <v>22500</v>
      </c>
      <c r="G9085" s="5" t="s">
        <v>51</v>
      </c>
      <c r="H9085" s="5" t="s">
        <v>26</v>
      </c>
      <c r="I9085" s="5" t="s">
        <v>113</v>
      </c>
      <c r="J9085" s="5" t="s">
        <v>1</v>
      </c>
      <c r="K9085" s="2">
        <v>22</v>
      </c>
      <c r="L9085" s="2">
        <v>1</v>
      </c>
      <c r="M9085" s="5" t="s">
        <v>33</v>
      </c>
      <c r="N9085" s="5" t="s">
        <v>3</v>
      </c>
      <c r="O9085" s="5" t="s">
        <v>2</v>
      </c>
      <c r="P9085" s="5" t="s">
        <v>2</v>
      </c>
      <c r="Q9085" s="5" t="s">
        <v>1</v>
      </c>
      <c r="R9085" s="5" t="s">
        <v>1</v>
      </c>
      <c r="S9085" s="5" t="s">
        <v>1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4">
        <v>0</v>
      </c>
      <c r="AS9085" s="4">
        <v>0</v>
      </c>
      <c r="AT9085" s="4">
        <v>0</v>
      </c>
      <c r="AU9085" s="4">
        <v>0</v>
      </c>
      <c r="AV9085" s="4">
        <v>0</v>
      </c>
      <c r="AW9085" s="4">
        <v>0</v>
      </c>
      <c r="AX9085" s="4">
        <v>0</v>
      </c>
      <c r="AY9085" s="4">
        <v>0</v>
      </c>
      <c r="AZ9085" s="4">
        <v>0</v>
      </c>
      <c r="BA9085" s="4">
        <v>0</v>
      </c>
      <c r="BB9085" s="4">
        <v>0</v>
      </c>
      <c r="BC9085" s="4">
        <v>0</v>
      </c>
      <c r="BD9085" s="3">
        <v>214732</v>
      </c>
      <c r="BE9085" s="3">
        <v>217663</v>
      </c>
      <c r="BF9085" s="3">
        <v>263015</v>
      </c>
      <c r="BG9085" s="3">
        <v>266542</v>
      </c>
      <c r="BH9085" s="3">
        <v>226650</v>
      </c>
      <c r="BI9085" s="3">
        <v>200113</v>
      </c>
      <c r="BJ9085" s="3">
        <v>153853</v>
      </c>
      <c r="BK9085" s="3">
        <v>119139</v>
      </c>
      <c r="BL9085" s="3">
        <v>204115</v>
      </c>
      <c r="BM9085" s="3">
        <v>232640</v>
      </c>
      <c r="BN9085" s="3">
        <v>208827</v>
      </c>
      <c r="BO9085" s="3">
        <v>224582</v>
      </c>
      <c r="BP9085" s="3">
        <v>214732</v>
      </c>
      <c r="BQ9085" s="3">
        <v>217663</v>
      </c>
      <c r="BR9085" s="3">
        <v>263015</v>
      </c>
      <c r="BS9085" s="3">
        <v>266542</v>
      </c>
      <c r="BT9085" s="3">
        <v>226650</v>
      </c>
      <c r="BU9085" s="3">
        <v>200113</v>
      </c>
      <c r="BV9085" s="3">
        <v>153853</v>
      </c>
      <c r="BW9085" s="3">
        <v>119139</v>
      </c>
      <c r="BX9085" s="3">
        <v>204115</v>
      </c>
      <c r="BY9085" s="3">
        <v>232640</v>
      </c>
      <c r="BZ9085" s="3">
        <v>208827</v>
      </c>
      <c r="CA9085" s="3">
        <v>224582</v>
      </c>
      <c r="CB9085" s="3">
        <v>23307.512999999999</v>
      </c>
      <c r="CC9085" s="3">
        <v>23625.659</v>
      </c>
      <c r="CD9085" s="3">
        <v>28548.3</v>
      </c>
      <c r="CE9085" s="3">
        <v>28931.026000000002</v>
      </c>
      <c r="CF9085" s="3">
        <v>24601.079000000002</v>
      </c>
      <c r="CG9085" s="3">
        <v>21720.67</v>
      </c>
      <c r="CH9085" s="3">
        <v>16699.54</v>
      </c>
      <c r="CI9085" s="3">
        <v>12931.647999999999</v>
      </c>
      <c r="CJ9085" s="3">
        <v>22155.078000000001</v>
      </c>
      <c r="CK9085" s="3">
        <v>25251.256000000001</v>
      </c>
      <c r="CL9085" s="3">
        <v>22666.592000000001</v>
      </c>
      <c r="CM9085" s="3">
        <v>24376.638999999999</v>
      </c>
      <c r="CN9085" s="3">
        <v>0</v>
      </c>
      <c r="CO9085" s="3">
        <v>0</v>
      </c>
      <c r="CP9085" s="3">
        <v>2531871</v>
      </c>
      <c r="CQ9085" s="3">
        <v>2531871</v>
      </c>
      <c r="CR9085" s="3">
        <v>274815</v>
      </c>
      <c r="CS9085" s="2">
        <v>2017</v>
      </c>
    </row>
    <row r="9086" spans="1:97" x14ac:dyDescent="0.25">
      <c r="A9086" s="2">
        <v>56819</v>
      </c>
      <c r="B9086" s="5" t="s">
        <v>8</v>
      </c>
      <c r="C9086" s="2" t="s">
        <v>0</v>
      </c>
      <c r="D9086" s="5" t="s">
        <v>5558</v>
      </c>
      <c r="E9086" s="5" t="s">
        <v>1127</v>
      </c>
      <c r="F9086" s="2">
        <v>22500</v>
      </c>
      <c r="G9086" s="5" t="s">
        <v>51</v>
      </c>
      <c r="H9086" s="5" t="s">
        <v>26</v>
      </c>
      <c r="I9086" s="5" t="s">
        <v>113</v>
      </c>
      <c r="J9086" s="5" t="s">
        <v>1</v>
      </c>
      <c r="K9086" s="2">
        <v>22</v>
      </c>
      <c r="L9086" s="2">
        <v>1</v>
      </c>
      <c r="M9086" s="5" t="s">
        <v>33</v>
      </c>
      <c r="N9086" s="5" t="s">
        <v>3</v>
      </c>
      <c r="O9086" s="5" t="s">
        <v>2</v>
      </c>
      <c r="P9086" s="5" t="s">
        <v>2</v>
      </c>
      <c r="Q9086" s="5" t="s">
        <v>1</v>
      </c>
      <c r="R9086" s="5" t="s">
        <v>1</v>
      </c>
      <c r="S9086" s="5" t="s">
        <v>1</v>
      </c>
      <c r="T9086" s="3">
        <v>0</v>
      </c>
      <c r="U9086" s="3">
        <v>0</v>
      </c>
      <c r="V9086" s="3">
        <v>0</v>
      </c>
      <c r="W9086" s="3">
        <v>0</v>
      </c>
      <c r="X9086" s="3">
        <v>0</v>
      </c>
      <c r="Y9086" s="3">
        <v>0</v>
      </c>
      <c r="Z9086" s="3">
        <v>0</v>
      </c>
      <c r="AA9086" s="3">
        <v>0</v>
      </c>
      <c r="AB9086" s="3">
        <v>0</v>
      </c>
      <c r="AC9086" s="3">
        <v>0</v>
      </c>
      <c r="AD9086" s="3">
        <v>0</v>
      </c>
      <c r="AE9086" s="3">
        <v>0</v>
      </c>
      <c r="AF9086" s="3">
        <v>0</v>
      </c>
      <c r="AG9086" s="3">
        <v>0</v>
      </c>
      <c r="AH9086" s="3">
        <v>0</v>
      </c>
      <c r="AI9086" s="3">
        <v>0</v>
      </c>
      <c r="AJ9086" s="3">
        <v>0</v>
      </c>
      <c r="AK9086" s="3">
        <v>0</v>
      </c>
      <c r="AL9086" s="3">
        <v>0</v>
      </c>
      <c r="AM9086" s="3">
        <v>0</v>
      </c>
      <c r="AN9086" s="3">
        <v>0</v>
      </c>
      <c r="AO9086" s="3">
        <v>0</v>
      </c>
      <c r="AP9086" s="3">
        <v>0</v>
      </c>
      <c r="AQ9086" s="3">
        <v>0</v>
      </c>
      <c r="AR9086" s="4">
        <v>0</v>
      </c>
      <c r="AS9086" s="4">
        <v>0</v>
      </c>
      <c r="AT9086" s="4">
        <v>0</v>
      </c>
      <c r="AU9086" s="4">
        <v>0</v>
      </c>
      <c r="AV9086" s="4">
        <v>0</v>
      </c>
      <c r="AW9086" s="4">
        <v>0</v>
      </c>
      <c r="AX9086" s="4">
        <v>0</v>
      </c>
      <c r="AY9086" s="4">
        <v>0</v>
      </c>
      <c r="AZ9086" s="4">
        <v>0</v>
      </c>
      <c r="BA9086" s="4">
        <v>0</v>
      </c>
      <c r="BB9086" s="4">
        <v>0</v>
      </c>
      <c r="BC9086" s="4">
        <v>0</v>
      </c>
      <c r="BD9086" s="3">
        <v>116919</v>
      </c>
      <c r="BE9086" s="3">
        <v>118515</v>
      </c>
      <c r="BF9086" s="3">
        <v>143208</v>
      </c>
      <c r="BG9086" s="3">
        <v>145128</v>
      </c>
      <c r="BH9086" s="3">
        <v>123408</v>
      </c>
      <c r="BI9086" s="3">
        <v>108959</v>
      </c>
      <c r="BJ9086" s="3">
        <v>83771</v>
      </c>
      <c r="BK9086" s="3">
        <v>64870</v>
      </c>
      <c r="BL9086" s="3">
        <v>111138</v>
      </c>
      <c r="BM9086" s="3">
        <v>126669</v>
      </c>
      <c r="BN9086" s="3">
        <v>113704</v>
      </c>
      <c r="BO9086" s="3">
        <v>122282</v>
      </c>
      <c r="BP9086" s="3">
        <v>116919</v>
      </c>
      <c r="BQ9086" s="3">
        <v>118515</v>
      </c>
      <c r="BR9086" s="3">
        <v>143208</v>
      </c>
      <c r="BS9086" s="3">
        <v>145128</v>
      </c>
      <c r="BT9086" s="3">
        <v>123408</v>
      </c>
      <c r="BU9086" s="3">
        <v>108959</v>
      </c>
      <c r="BV9086" s="3">
        <v>83771</v>
      </c>
      <c r="BW9086" s="3">
        <v>64870</v>
      </c>
      <c r="BX9086" s="3">
        <v>111138</v>
      </c>
      <c r="BY9086" s="3">
        <v>126669</v>
      </c>
      <c r="BZ9086" s="3">
        <v>113704</v>
      </c>
      <c r="CA9086" s="3">
        <v>122282</v>
      </c>
      <c r="CB9086" s="3">
        <v>12690.621999999999</v>
      </c>
      <c r="CC9086" s="3">
        <v>12863.847</v>
      </c>
      <c r="CD9086" s="3">
        <v>15544.157999999999</v>
      </c>
      <c r="CE9086" s="3">
        <v>15752.547</v>
      </c>
      <c r="CF9086" s="3">
        <v>13394.95</v>
      </c>
      <c r="CG9086" s="3">
        <v>11826.607</v>
      </c>
      <c r="CH9086" s="3">
        <v>9092.67</v>
      </c>
      <c r="CI9086" s="3">
        <v>7041.1049999999996</v>
      </c>
      <c r="CJ9086" s="3">
        <v>12063.136</v>
      </c>
      <c r="CK9086" s="3">
        <v>13748.963</v>
      </c>
      <c r="CL9086" s="3">
        <v>12341.648999999999</v>
      </c>
      <c r="CM9086" s="3">
        <v>13272.745999999999</v>
      </c>
      <c r="CN9086" s="3">
        <v>0</v>
      </c>
      <c r="CO9086" s="3">
        <v>0</v>
      </c>
      <c r="CP9086" s="3">
        <v>1378571</v>
      </c>
      <c r="CQ9086" s="3">
        <v>1378571</v>
      </c>
      <c r="CR9086" s="3">
        <v>149633</v>
      </c>
      <c r="CS9086" s="2">
        <v>2017</v>
      </c>
    </row>
    <row r="9087" spans="1:97" x14ac:dyDescent="0.25">
      <c r="A9087" s="2">
        <v>56823</v>
      </c>
      <c r="B9087" s="5" t="s">
        <v>8</v>
      </c>
      <c r="C9087" s="2" t="s">
        <v>0</v>
      </c>
      <c r="D9087" s="5" t="s">
        <v>5557</v>
      </c>
      <c r="E9087" s="5" t="s">
        <v>5556</v>
      </c>
      <c r="F9087" s="2">
        <v>56033</v>
      </c>
      <c r="G9087" s="5" t="s">
        <v>10</v>
      </c>
      <c r="H9087" s="5" t="s">
        <v>9</v>
      </c>
      <c r="I9087" s="5" t="s">
        <v>96</v>
      </c>
      <c r="J9087" s="5" t="s">
        <v>1</v>
      </c>
      <c r="K9087" s="2">
        <v>22</v>
      </c>
      <c r="L9087" s="2">
        <v>2</v>
      </c>
      <c r="M9087" s="5" t="s">
        <v>4</v>
      </c>
      <c r="N9087" s="5" t="s">
        <v>3</v>
      </c>
      <c r="O9087" s="5" t="s">
        <v>2</v>
      </c>
      <c r="P9087" s="5" t="s">
        <v>2</v>
      </c>
      <c r="Q9087" s="5" t="s">
        <v>1</v>
      </c>
      <c r="R9087" s="5" t="s">
        <v>1</v>
      </c>
      <c r="S9087" s="5" t="s">
        <v>1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4">
        <v>0</v>
      </c>
      <c r="AS9087" s="4">
        <v>0</v>
      </c>
      <c r="AT9087" s="4">
        <v>0</v>
      </c>
      <c r="AU9087" s="4">
        <v>0</v>
      </c>
      <c r="AV9087" s="4">
        <v>0</v>
      </c>
      <c r="AW9087" s="4">
        <v>0</v>
      </c>
      <c r="AX9087" s="4">
        <v>0</v>
      </c>
      <c r="AY9087" s="4">
        <v>0</v>
      </c>
      <c r="AZ9087" s="4">
        <v>0</v>
      </c>
      <c r="BA9087" s="4">
        <v>0</v>
      </c>
      <c r="BB9087" s="4">
        <v>0</v>
      </c>
      <c r="BC9087" s="4">
        <v>0</v>
      </c>
      <c r="BD9087" s="3">
        <v>364215</v>
      </c>
      <c r="BE9087" s="3">
        <v>360527</v>
      </c>
      <c r="BF9087" s="3">
        <v>436864</v>
      </c>
      <c r="BG9087" s="3">
        <v>426909</v>
      </c>
      <c r="BH9087" s="3">
        <v>381327</v>
      </c>
      <c r="BI9087" s="3">
        <v>291465</v>
      </c>
      <c r="BJ9087" s="3">
        <v>270019</v>
      </c>
      <c r="BK9087" s="3">
        <v>221571</v>
      </c>
      <c r="BL9087" s="3">
        <v>281314</v>
      </c>
      <c r="BM9087" s="3">
        <v>349804</v>
      </c>
      <c r="BN9087" s="3">
        <v>337963</v>
      </c>
      <c r="BO9087" s="3">
        <v>300825</v>
      </c>
      <c r="BP9087" s="3">
        <v>364215</v>
      </c>
      <c r="BQ9087" s="3">
        <v>360527</v>
      </c>
      <c r="BR9087" s="3">
        <v>436864</v>
      </c>
      <c r="BS9087" s="3">
        <v>426909</v>
      </c>
      <c r="BT9087" s="3">
        <v>381327</v>
      </c>
      <c r="BU9087" s="3">
        <v>291465</v>
      </c>
      <c r="BV9087" s="3">
        <v>270019</v>
      </c>
      <c r="BW9087" s="3">
        <v>221571</v>
      </c>
      <c r="BX9087" s="3">
        <v>281314</v>
      </c>
      <c r="BY9087" s="3">
        <v>349804</v>
      </c>
      <c r="BZ9087" s="3">
        <v>337963</v>
      </c>
      <c r="CA9087" s="3">
        <v>300825</v>
      </c>
      <c r="CB9087" s="3">
        <v>39532.752999999997</v>
      </c>
      <c r="CC9087" s="3">
        <v>39132.434999999998</v>
      </c>
      <c r="CD9087" s="3">
        <v>47418.173000000003</v>
      </c>
      <c r="CE9087" s="3">
        <v>46337.633000000002</v>
      </c>
      <c r="CF9087" s="3">
        <v>41390.052000000003</v>
      </c>
      <c r="CG9087" s="3">
        <v>31636.289000000001</v>
      </c>
      <c r="CH9087" s="3">
        <v>29308.487000000001</v>
      </c>
      <c r="CI9087" s="3">
        <v>24049.800999999999</v>
      </c>
      <c r="CJ9087" s="3">
        <v>30534.423999999999</v>
      </c>
      <c r="CK9087" s="3">
        <v>37968.506000000001</v>
      </c>
      <c r="CL9087" s="3">
        <v>36683.224999999999</v>
      </c>
      <c r="CM9087" s="3">
        <v>32652.222000000002</v>
      </c>
      <c r="CN9087" s="3">
        <v>0</v>
      </c>
      <c r="CO9087" s="3">
        <v>0</v>
      </c>
      <c r="CP9087" s="3">
        <v>4022803</v>
      </c>
      <c r="CQ9087" s="3">
        <v>4022803</v>
      </c>
      <c r="CR9087" s="3">
        <v>436644</v>
      </c>
      <c r="CS9087" s="2">
        <v>2017</v>
      </c>
    </row>
    <row r="9088" spans="1:97" x14ac:dyDescent="0.25">
      <c r="A9088" s="2">
        <v>56824</v>
      </c>
      <c r="B9088" s="5" t="s">
        <v>8</v>
      </c>
      <c r="C9088" s="2" t="s">
        <v>0</v>
      </c>
      <c r="D9088" s="5" t="s">
        <v>5555</v>
      </c>
      <c r="E9088" s="5" t="s">
        <v>5532</v>
      </c>
      <c r="F9088" s="2">
        <v>56806</v>
      </c>
      <c r="G9088" s="5" t="s">
        <v>27</v>
      </c>
      <c r="H9088" s="5" t="s">
        <v>26</v>
      </c>
      <c r="I9088" s="5" t="s">
        <v>220</v>
      </c>
      <c r="J9088" s="5" t="s">
        <v>1</v>
      </c>
      <c r="K9088" s="2">
        <v>22</v>
      </c>
      <c r="L9088" s="2">
        <v>2</v>
      </c>
      <c r="M9088" s="5" t="s">
        <v>4</v>
      </c>
      <c r="N9088" s="5" t="s">
        <v>3</v>
      </c>
      <c r="O9088" s="5" t="s">
        <v>2</v>
      </c>
      <c r="P9088" s="5" t="s">
        <v>2</v>
      </c>
      <c r="Q9088" s="5" t="s">
        <v>1</v>
      </c>
      <c r="R9088" s="5" t="s">
        <v>1</v>
      </c>
      <c r="S9088" s="5" t="s">
        <v>1</v>
      </c>
      <c r="T9088" s="3">
        <v>0</v>
      </c>
      <c r="U9088" s="3">
        <v>0</v>
      </c>
      <c r="V9088" s="3">
        <v>0</v>
      </c>
      <c r="W9088" s="3">
        <v>0</v>
      </c>
      <c r="X9088" s="3">
        <v>0</v>
      </c>
      <c r="Y9088" s="3">
        <v>0</v>
      </c>
      <c r="Z9088" s="3">
        <v>0</v>
      </c>
      <c r="AA9088" s="3">
        <v>0</v>
      </c>
      <c r="AB9088" s="3">
        <v>0</v>
      </c>
      <c r="AC9088" s="3">
        <v>0</v>
      </c>
      <c r="AD9088" s="3">
        <v>0</v>
      </c>
      <c r="AE9088" s="3">
        <v>0</v>
      </c>
      <c r="AF9088" s="3">
        <v>0</v>
      </c>
      <c r="AG9088" s="3">
        <v>0</v>
      </c>
      <c r="AH9088" s="3">
        <v>0</v>
      </c>
      <c r="AI9088" s="3">
        <v>0</v>
      </c>
      <c r="AJ9088" s="3">
        <v>0</v>
      </c>
      <c r="AK9088" s="3">
        <v>0</v>
      </c>
      <c r="AL9088" s="3">
        <v>0</v>
      </c>
      <c r="AM9088" s="3">
        <v>0</v>
      </c>
      <c r="AN9088" s="3">
        <v>0</v>
      </c>
      <c r="AO9088" s="3">
        <v>0</v>
      </c>
      <c r="AP9088" s="3">
        <v>0</v>
      </c>
      <c r="AQ9088" s="3">
        <v>0</v>
      </c>
      <c r="AR9088" s="4">
        <v>0</v>
      </c>
      <c r="AS9088" s="4">
        <v>0</v>
      </c>
      <c r="AT9088" s="4">
        <v>0</v>
      </c>
      <c r="AU9088" s="4">
        <v>0</v>
      </c>
      <c r="AV9088" s="4">
        <v>0</v>
      </c>
      <c r="AW9088" s="4">
        <v>0</v>
      </c>
      <c r="AX9088" s="4">
        <v>0</v>
      </c>
      <c r="AY9088" s="4">
        <v>0</v>
      </c>
      <c r="AZ9088" s="4">
        <v>0</v>
      </c>
      <c r="BA9088" s="4">
        <v>0</v>
      </c>
      <c r="BB9088" s="4">
        <v>0</v>
      </c>
      <c r="BC9088" s="4">
        <v>0</v>
      </c>
      <c r="BD9088" s="3">
        <v>9539</v>
      </c>
      <c r="BE9088" s="3">
        <v>11268</v>
      </c>
      <c r="BF9088" s="3">
        <v>11378</v>
      </c>
      <c r="BG9088" s="3">
        <v>10216</v>
      </c>
      <c r="BH9088" s="3">
        <v>9380</v>
      </c>
      <c r="BI9088" s="3">
        <v>7404</v>
      </c>
      <c r="BJ9088" s="3">
        <v>5023</v>
      </c>
      <c r="BK9088" s="3">
        <v>4252</v>
      </c>
      <c r="BL9088" s="3">
        <v>7930</v>
      </c>
      <c r="BM9088" s="3">
        <v>11614</v>
      </c>
      <c r="BN9088" s="3">
        <v>11236</v>
      </c>
      <c r="BO9088" s="3">
        <v>11166</v>
      </c>
      <c r="BP9088" s="3">
        <v>9539</v>
      </c>
      <c r="BQ9088" s="3">
        <v>11268</v>
      </c>
      <c r="BR9088" s="3">
        <v>11378</v>
      </c>
      <c r="BS9088" s="3">
        <v>10216</v>
      </c>
      <c r="BT9088" s="3">
        <v>9380</v>
      </c>
      <c r="BU9088" s="3">
        <v>7404</v>
      </c>
      <c r="BV9088" s="3">
        <v>5023</v>
      </c>
      <c r="BW9088" s="3">
        <v>4252</v>
      </c>
      <c r="BX9088" s="3">
        <v>7930</v>
      </c>
      <c r="BY9088" s="3">
        <v>11614</v>
      </c>
      <c r="BZ9088" s="3">
        <v>11236</v>
      </c>
      <c r="CA9088" s="3">
        <v>11166</v>
      </c>
      <c r="CB9088" s="3">
        <v>1035.421</v>
      </c>
      <c r="CC9088" s="3">
        <v>1223.1079999999999</v>
      </c>
      <c r="CD9088" s="3">
        <v>1234.9829999999999</v>
      </c>
      <c r="CE9088" s="3">
        <v>1108.922</v>
      </c>
      <c r="CF9088" s="3">
        <v>1018.172</v>
      </c>
      <c r="CG9088" s="3">
        <v>803.60199999999998</v>
      </c>
      <c r="CH9088" s="3">
        <v>545.26199999999994</v>
      </c>
      <c r="CI9088" s="3">
        <v>461.52499999999998</v>
      </c>
      <c r="CJ9088" s="3">
        <v>860.77499999999998</v>
      </c>
      <c r="CK9088" s="3">
        <v>1260.643</v>
      </c>
      <c r="CL9088" s="3">
        <v>1219.575</v>
      </c>
      <c r="CM9088" s="3">
        <v>1212.0119999999999</v>
      </c>
      <c r="CN9088" s="3">
        <v>0</v>
      </c>
      <c r="CO9088" s="3">
        <v>0</v>
      </c>
      <c r="CP9088" s="3">
        <v>110406</v>
      </c>
      <c r="CQ9088" s="3">
        <v>110406</v>
      </c>
      <c r="CR9088" s="3">
        <v>11984</v>
      </c>
      <c r="CS9088" s="2">
        <v>2017</v>
      </c>
    </row>
    <row r="9089" spans="1:97" x14ac:dyDescent="0.25">
      <c r="A9089" s="2">
        <v>56825</v>
      </c>
      <c r="B9089" s="5" t="s">
        <v>8</v>
      </c>
      <c r="C9089" s="2" t="s">
        <v>0</v>
      </c>
      <c r="D9089" s="5" t="s">
        <v>5554</v>
      </c>
      <c r="E9089" s="5" t="s">
        <v>5532</v>
      </c>
      <c r="F9089" s="2">
        <v>56806</v>
      </c>
      <c r="G9089" s="5" t="s">
        <v>27</v>
      </c>
      <c r="H9089" s="5" t="s">
        <v>26</v>
      </c>
      <c r="I9089" s="5" t="s">
        <v>220</v>
      </c>
      <c r="J9089" s="5" t="s">
        <v>1</v>
      </c>
      <c r="K9089" s="2">
        <v>22</v>
      </c>
      <c r="L9089" s="2">
        <v>2</v>
      </c>
      <c r="M9089" s="5" t="s">
        <v>4</v>
      </c>
      <c r="N9089" s="5" t="s">
        <v>3</v>
      </c>
      <c r="O9089" s="5" t="s">
        <v>2</v>
      </c>
      <c r="P9089" s="5" t="s">
        <v>2</v>
      </c>
      <c r="Q9089" s="5" t="s">
        <v>1</v>
      </c>
      <c r="R9089" s="5" t="s">
        <v>1</v>
      </c>
      <c r="S9089" s="5" t="s">
        <v>1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0</v>
      </c>
      <c r="AR9089" s="4">
        <v>0</v>
      </c>
      <c r="AS9089" s="4">
        <v>0</v>
      </c>
      <c r="AT9089" s="4">
        <v>0</v>
      </c>
      <c r="AU9089" s="4">
        <v>0</v>
      </c>
      <c r="AV9089" s="4">
        <v>0</v>
      </c>
      <c r="AW9089" s="4">
        <v>0</v>
      </c>
      <c r="AX9089" s="4">
        <v>0</v>
      </c>
      <c r="AY9089" s="4">
        <v>0</v>
      </c>
      <c r="AZ9089" s="4">
        <v>0</v>
      </c>
      <c r="BA9089" s="4">
        <v>0</v>
      </c>
      <c r="BB9089" s="4">
        <v>0</v>
      </c>
      <c r="BC9089" s="4">
        <v>0</v>
      </c>
      <c r="BD9089" s="3">
        <v>9975</v>
      </c>
      <c r="BE9089" s="3">
        <v>11783</v>
      </c>
      <c r="BF9089" s="3">
        <v>11897</v>
      </c>
      <c r="BG9089" s="3">
        <v>10683</v>
      </c>
      <c r="BH9089" s="3">
        <v>9809</v>
      </c>
      <c r="BI9089" s="3">
        <v>7742</v>
      </c>
      <c r="BJ9089" s="3">
        <v>5253</v>
      </c>
      <c r="BK9089" s="3">
        <v>4446</v>
      </c>
      <c r="BL9089" s="3">
        <v>8292</v>
      </c>
      <c r="BM9089" s="3">
        <v>12144</v>
      </c>
      <c r="BN9089" s="3">
        <v>11749</v>
      </c>
      <c r="BO9089" s="3">
        <v>11676</v>
      </c>
      <c r="BP9089" s="3">
        <v>9975</v>
      </c>
      <c r="BQ9089" s="3">
        <v>11783</v>
      </c>
      <c r="BR9089" s="3">
        <v>11897</v>
      </c>
      <c r="BS9089" s="3">
        <v>10683</v>
      </c>
      <c r="BT9089" s="3">
        <v>9809</v>
      </c>
      <c r="BU9089" s="3">
        <v>7742</v>
      </c>
      <c r="BV9089" s="3">
        <v>5253</v>
      </c>
      <c r="BW9089" s="3">
        <v>4446</v>
      </c>
      <c r="BX9089" s="3">
        <v>8292</v>
      </c>
      <c r="BY9089" s="3">
        <v>12144</v>
      </c>
      <c r="BZ9089" s="3">
        <v>11749</v>
      </c>
      <c r="CA9089" s="3">
        <v>11676</v>
      </c>
      <c r="CB9089" s="3">
        <v>1082.683</v>
      </c>
      <c r="CC9089" s="3">
        <v>1278.9359999999999</v>
      </c>
      <c r="CD9089" s="3">
        <v>1291.3520000000001</v>
      </c>
      <c r="CE9089" s="3">
        <v>1159.538</v>
      </c>
      <c r="CF9089" s="3">
        <v>1064.646</v>
      </c>
      <c r="CG9089" s="3">
        <v>840.28099999999995</v>
      </c>
      <c r="CH9089" s="3">
        <v>570.15</v>
      </c>
      <c r="CI9089" s="3">
        <v>482.59100000000001</v>
      </c>
      <c r="CJ9089" s="3">
        <v>900.06399999999996</v>
      </c>
      <c r="CK9089" s="3">
        <v>1318.184</v>
      </c>
      <c r="CL9089" s="3">
        <v>1275.242</v>
      </c>
      <c r="CM9089" s="3">
        <v>1267.3330000000001</v>
      </c>
      <c r="CN9089" s="3">
        <v>0</v>
      </c>
      <c r="CO9089" s="3">
        <v>0</v>
      </c>
      <c r="CP9089" s="3">
        <v>115449</v>
      </c>
      <c r="CQ9089" s="3">
        <v>115449</v>
      </c>
      <c r="CR9089" s="3">
        <v>12531</v>
      </c>
      <c r="CS9089" s="2">
        <v>2017</v>
      </c>
    </row>
    <row r="9090" spans="1:97" x14ac:dyDescent="0.25">
      <c r="A9090" s="2">
        <v>56826</v>
      </c>
      <c r="B9090" s="5" t="s">
        <v>8</v>
      </c>
      <c r="C9090" s="2" t="s">
        <v>0</v>
      </c>
      <c r="D9090" s="5" t="s">
        <v>5553</v>
      </c>
      <c r="E9090" s="5" t="s">
        <v>5532</v>
      </c>
      <c r="F9090" s="2">
        <v>56806</v>
      </c>
      <c r="G9090" s="5" t="s">
        <v>27</v>
      </c>
      <c r="H9090" s="5" t="s">
        <v>26</v>
      </c>
      <c r="I9090" s="5" t="s">
        <v>220</v>
      </c>
      <c r="J9090" s="5" t="s">
        <v>1</v>
      </c>
      <c r="K9090" s="2">
        <v>22</v>
      </c>
      <c r="L9090" s="2">
        <v>2</v>
      </c>
      <c r="M9090" s="5" t="s">
        <v>4</v>
      </c>
      <c r="N9090" s="5" t="s">
        <v>3</v>
      </c>
      <c r="O9090" s="5" t="s">
        <v>2</v>
      </c>
      <c r="P9090" s="5" t="s">
        <v>2</v>
      </c>
      <c r="Q9090" s="5" t="s">
        <v>1</v>
      </c>
      <c r="R9090" s="5" t="s">
        <v>1</v>
      </c>
      <c r="S9090" s="5" t="s">
        <v>1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4">
        <v>0</v>
      </c>
      <c r="AS9090" s="4">
        <v>0</v>
      </c>
      <c r="AT9090" s="4">
        <v>0</v>
      </c>
      <c r="AU9090" s="4">
        <v>0</v>
      </c>
      <c r="AV9090" s="4">
        <v>0</v>
      </c>
      <c r="AW9090" s="4">
        <v>0</v>
      </c>
      <c r="AX9090" s="4">
        <v>0</v>
      </c>
      <c r="AY9090" s="4">
        <v>0</v>
      </c>
      <c r="AZ9090" s="4">
        <v>0</v>
      </c>
      <c r="BA9090" s="4">
        <v>0</v>
      </c>
      <c r="BB9090" s="4">
        <v>0</v>
      </c>
      <c r="BC9090" s="4">
        <v>0</v>
      </c>
      <c r="BD9090" s="3">
        <v>9447</v>
      </c>
      <c r="BE9090" s="3">
        <v>11159</v>
      </c>
      <c r="BF9090" s="3">
        <v>11268</v>
      </c>
      <c r="BG9090" s="3">
        <v>10118</v>
      </c>
      <c r="BH9090" s="3">
        <v>9290</v>
      </c>
      <c r="BI9090" s="3">
        <v>7332</v>
      </c>
      <c r="BJ9090" s="3">
        <v>4975</v>
      </c>
      <c r="BK9090" s="3">
        <v>4211</v>
      </c>
      <c r="BL9090" s="3">
        <v>7854</v>
      </c>
      <c r="BM9090" s="3">
        <v>11502</v>
      </c>
      <c r="BN9090" s="3">
        <v>11127</v>
      </c>
      <c r="BO9090" s="3">
        <v>11058</v>
      </c>
      <c r="BP9090" s="3">
        <v>9447</v>
      </c>
      <c r="BQ9090" s="3">
        <v>11159</v>
      </c>
      <c r="BR9090" s="3">
        <v>11268</v>
      </c>
      <c r="BS9090" s="3">
        <v>10118</v>
      </c>
      <c r="BT9090" s="3">
        <v>9290</v>
      </c>
      <c r="BU9090" s="3">
        <v>7332</v>
      </c>
      <c r="BV9090" s="3">
        <v>4975</v>
      </c>
      <c r="BW9090" s="3">
        <v>4211</v>
      </c>
      <c r="BX9090" s="3">
        <v>7854</v>
      </c>
      <c r="BY9090" s="3">
        <v>11502</v>
      </c>
      <c r="BZ9090" s="3">
        <v>11127</v>
      </c>
      <c r="CA9090" s="3">
        <v>11058</v>
      </c>
      <c r="CB9090" s="3">
        <v>1025.4000000000001</v>
      </c>
      <c r="CC9090" s="3">
        <v>1211.269</v>
      </c>
      <c r="CD9090" s="3">
        <v>1223.028</v>
      </c>
      <c r="CE9090" s="3">
        <v>1098.1880000000001</v>
      </c>
      <c r="CF9090" s="3">
        <v>1008.317</v>
      </c>
      <c r="CG9090" s="3">
        <v>795.82299999999998</v>
      </c>
      <c r="CH9090" s="3">
        <v>539.98400000000004</v>
      </c>
      <c r="CI9090" s="3">
        <v>457.05799999999999</v>
      </c>
      <c r="CJ9090" s="3">
        <v>852.44299999999998</v>
      </c>
      <c r="CK9090" s="3">
        <v>1248.44</v>
      </c>
      <c r="CL9090" s="3">
        <v>1207.77</v>
      </c>
      <c r="CM9090" s="3">
        <v>1200.28</v>
      </c>
      <c r="CN9090" s="3">
        <v>0</v>
      </c>
      <c r="CO9090" s="3">
        <v>0</v>
      </c>
      <c r="CP9090" s="3">
        <v>109341</v>
      </c>
      <c r="CQ9090" s="3">
        <v>109341</v>
      </c>
      <c r="CR9090" s="3">
        <v>11868</v>
      </c>
      <c r="CS9090" s="2">
        <v>2017</v>
      </c>
    </row>
    <row r="9091" spans="1:97" x14ac:dyDescent="0.25">
      <c r="A9091" s="2">
        <v>56827</v>
      </c>
      <c r="B9091" s="5" t="s">
        <v>8</v>
      </c>
      <c r="C9091" s="2" t="s">
        <v>0</v>
      </c>
      <c r="D9091" s="5" t="s">
        <v>5552</v>
      </c>
      <c r="E9091" s="5" t="s">
        <v>5532</v>
      </c>
      <c r="F9091" s="2">
        <v>56806</v>
      </c>
      <c r="G9091" s="5" t="s">
        <v>27</v>
      </c>
      <c r="H9091" s="5" t="s">
        <v>26</v>
      </c>
      <c r="I9091" s="5" t="s">
        <v>220</v>
      </c>
      <c r="J9091" s="5" t="s">
        <v>1</v>
      </c>
      <c r="K9091" s="2">
        <v>22</v>
      </c>
      <c r="L9091" s="2">
        <v>2</v>
      </c>
      <c r="M9091" s="5" t="s">
        <v>4</v>
      </c>
      <c r="N9091" s="5" t="s">
        <v>3</v>
      </c>
      <c r="O9091" s="5" t="s">
        <v>2</v>
      </c>
      <c r="P9091" s="5" t="s">
        <v>2</v>
      </c>
      <c r="Q9091" s="5" t="s">
        <v>1</v>
      </c>
      <c r="R9091" s="5" t="s">
        <v>1</v>
      </c>
      <c r="S9091" s="5" t="s">
        <v>1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4">
        <v>0</v>
      </c>
      <c r="AS9091" s="4">
        <v>0</v>
      </c>
      <c r="AT9091" s="4">
        <v>0</v>
      </c>
      <c r="AU9091" s="4">
        <v>0</v>
      </c>
      <c r="AV9091" s="4">
        <v>0</v>
      </c>
      <c r="AW9091" s="4">
        <v>0</v>
      </c>
      <c r="AX9091" s="4">
        <v>0</v>
      </c>
      <c r="AY9091" s="4">
        <v>0</v>
      </c>
      <c r="AZ9091" s="4">
        <v>0</v>
      </c>
      <c r="BA9091" s="4">
        <v>0</v>
      </c>
      <c r="BB9091" s="4">
        <v>0</v>
      </c>
      <c r="BC9091" s="4">
        <v>0</v>
      </c>
      <c r="BD9091" s="3">
        <v>5013</v>
      </c>
      <c r="BE9091" s="3">
        <v>5922</v>
      </c>
      <c r="BF9091" s="3">
        <v>5979</v>
      </c>
      <c r="BG9091" s="3">
        <v>5369</v>
      </c>
      <c r="BH9091" s="3">
        <v>4930</v>
      </c>
      <c r="BI9091" s="3">
        <v>3891</v>
      </c>
      <c r="BJ9091" s="3">
        <v>2640</v>
      </c>
      <c r="BK9091" s="3">
        <v>2235</v>
      </c>
      <c r="BL9091" s="3">
        <v>4168</v>
      </c>
      <c r="BM9091" s="3">
        <v>6104</v>
      </c>
      <c r="BN9091" s="3">
        <v>5905</v>
      </c>
      <c r="BO9091" s="3">
        <v>5868</v>
      </c>
      <c r="BP9091" s="3">
        <v>5013</v>
      </c>
      <c r="BQ9091" s="3">
        <v>5922</v>
      </c>
      <c r="BR9091" s="3">
        <v>5979</v>
      </c>
      <c r="BS9091" s="3">
        <v>5369</v>
      </c>
      <c r="BT9091" s="3">
        <v>4930</v>
      </c>
      <c r="BU9091" s="3">
        <v>3891</v>
      </c>
      <c r="BV9091" s="3">
        <v>2640</v>
      </c>
      <c r="BW9091" s="3">
        <v>2235</v>
      </c>
      <c r="BX9091" s="3">
        <v>4168</v>
      </c>
      <c r="BY9091" s="3">
        <v>6104</v>
      </c>
      <c r="BZ9091" s="3">
        <v>5905</v>
      </c>
      <c r="CA9091" s="3">
        <v>5868</v>
      </c>
      <c r="CB9091" s="3">
        <v>544.15</v>
      </c>
      <c r="CC9091" s="3">
        <v>642.78499999999997</v>
      </c>
      <c r="CD9091" s="3">
        <v>649.02499999999998</v>
      </c>
      <c r="CE9091" s="3">
        <v>582.77599999999995</v>
      </c>
      <c r="CF9091" s="3">
        <v>535.08399999999995</v>
      </c>
      <c r="CG9091" s="3">
        <v>422.32</v>
      </c>
      <c r="CH9091" s="3">
        <v>286.55399999999997</v>
      </c>
      <c r="CI9091" s="3">
        <v>242.547</v>
      </c>
      <c r="CJ9091" s="3">
        <v>452.36599999999999</v>
      </c>
      <c r="CK9091" s="3">
        <v>662.51099999999997</v>
      </c>
      <c r="CL9091" s="3">
        <v>640.928</v>
      </c>
      <c r="CM9091" s="3">
        <v>636.95399999999995</v>
      </c>
      <c r="CN9091" s="3">
        <v>0</v>
      </c>
      <c r="CO9091" s="3">
        <v>0</v>
      </c>
      <c r="CP9091" s="3">
        <v>58024</v>
      </c>
      <c r="CQ9091" s="3">
        <v>58024</v>
      </c>
      <c r="CR9091" s="3">
        <v>6298</v>
      </c>
      <c r="CS9091" s="2">
        <v>2017</v>
      </c>
    </row>
    <row r="9092" spans="1:97" x14ac:dyDescent="0.25">
      <c r="A9092" s="2">
        <v>56828</v>
      </c>
      <c r="B9092" s="5" t="s">
        <v>8</v>
      </c>
      <c r="C9092" s="2" t="s">
        <v>0</v>
      </c>
      <c r="D9092" s="5" t="s">
        <v>5551</v>
      </c>
      <c r="E9092" s="5" t="s">
        <v>5532</v>
      </c>
      <c r="F9092" s="2">
        <v>56806</v>
      </c>
      <c r="G9092" s="5" t="s">
        <v>27</v>
      </c>
      <c r="H9092" s="5" t="s">
        <v>26</v>
      </c>
      <c r="I9092" s="5" t="s">
        <v>220</v>
      </c>
      <c r="J9092" s="5" t="s">
        <v>1</v>
      </c>
      <c r="K9092" s="2">
        <v>22</v>
      </c>
      <c r="L9092" s="2">
        <v>2</v>
      </c>
      <c r="M9092" s="5" t="s">
        <v>4</v>
      </c>
      <c r="N9092" s="5" t="s">
        <v>3</v>
      </c>
      <c r="O9092" s="5" t="s">
        <v>2</v>
      </c>
      <c r="P9092" s="5" t="s">
        <v>2</v>
      </c>
      <c r="Q9092" s="5" t="s">
        <v>1</v>
      </c>
      <c r="R9092" s="5" t="s">
        <v>1</v>
      </c>
      <c r="S9092" s="5" t="s">
        <v>1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0</v>
      </c>
      <c r="AM9092" s="3">
        <v>0</v>
      </c>
      <c r="AN9092" s="3">
        <v>0</v>
      </c>
      <c r="AO9092" s="3">
        <v>0</v>
      </c>
      <c r="AP9092" s="3">
        <v>0</v>
      </c>
      <c r="AQ9092" s="3">
        <v>0</v>
      </c>
      <c r="AR9092" s="4">
        <v>0</v>
      </c>
      <c r="AS9092" s="4">
        <v>0</v>
      </c>
      <c r="AT9092" s="4">
        <v>0</v>
      </c>
      <c r="AU9092" s="4">
        <v>0</v>
      </c>
      <c r="AV9092" s="4">
        <v>0</v>
      </c>
      <c r="AW9092" s="4">
        <v>0</v>
      </c>
      <c r="AX9092" s="4">
        <v>0</v>
      </c>
      <c r="AY9092" s="4">
        <v>0</v>
      </c>
      <c r="AZ9092" s="4">
        <v>0</v>
      </c>
      <c r="BA9092" s="4">
        <v>0</v>
      </c>
      <c r="BB9092" s="4">
        <v>0</v>
      </c>
      <c r="BC9092" s="4">
        <v>0</v>
      </c>
      <c r="BD9092" s="3">
        <v>4939</v>
      </c>
      <c r="BE9092" s="3">
        <v>5835</v>
      </c>
      <c r="BF9092" s="3">
        <v>5891</v>
      </c>
      <c r="BG9092" s="3">
        <v>5290</v>
      </c>
      <c r="BH9092" s="3">
        <v>4857</v>
      </c>
      <c r="BI9092" s="3">
        <v>3833</v>
      </c>
      <c r="BJ9092" s="3">
        <v>2601</v>
      </c>
      <c r="BK9092" s="3">
        <v>2202</v>
      </c>
      <c r="BL9092" s="3">
        <v>4106</v>
      </c>
      <c r="BM9092" s="3">
        <v>6014</v>
      </c>
      <c r="BN9092" s="3">
        <v>5818</v>
      </c>
      <c r="BO9092" s="3">
        <v>5782</v>
      </c>
      <c r="BP9092" s="3">
        <v>4939</v>
      </c>
      <c r="BQ9092" s="3">
        <v>5835</v>
      </c>
      <c r="BR9092" s="3">
        <v>5891</v>
      </c>
      <c r="BS9092" s="3">
        <v>5290</v>
      </c>
      <c r="BT9092" s="3">
        <v>4857</v>
      </c>
      <c r="BU9092" s="3">
        <v>3833</v>
      </c>
      <c r="BV9092" s="3">
        <v>2601</v>
      </c>
      <c r="BW9092" s="3">
        <v>2202</v>
      </c>
      <c r="BX9092" s="3">
        <v>4106</v>
      </c>
      <c r="BY9092" s="3">
        <v>6014</v>
      </c>
      <c r="BZ9092" s="3">
        <v>5818</v>
      </c>
      <c r="CA9092" s="3">
        <v>5782</v>
      </c>
      <c r="CB9092" s="3">
        <v>536.11300000000006</v>
      </c>
      <c r="CC9092" s="3">
        <v>633.29300000000001</v>
      </c>
      <c r="CD9092" s="3">
        <v>639.44100000000003</v>
      </c>
      <c r="CE9092" s="3">
        <v>574.17100000000005</v>
      </c>
      <c r="CF9092" s="3">
        <v>527.18299999999999</v>
      </c>
      <c r="CG9092" s="3">
        <v>416.084</v>
      </c>
      <c r="CH9092" s="3">
        <v>282.322</v>
      </c>
      <c r="CI9092" s="3">
        <v>238.96600000000001</v>
      </c>
      <c r="CJ9092" s="3">
        <v>445.68700000000001</v>
      </c>
      <c r="CK9092" s="3">
        <v>652.72799999999995</v>
      </c>
      <c r="CL9092" s="3">
        <v>631.46400000000006</v>
      </c>
      <c r="CM9092" s="3">
        <v>627.548</v>
      </c>
      <c r="CN9092" s="3">
        <v>0</v>
      </c>
      <c r="CO9092" s="3">
        <v>0</v>
      </c>
      <c r="CP9092" s="3">
        <v>57168</v>
      </c>
      <c r="CQ9092" s="3">
        <v>57168</v>
      </c>
      <c r="CR9092" s="3">
        <v>6205</v>
      </c>
      <c r="CS9092" s="2">
        <v>2017</v>
      </c>
    </row>
    <row r="9093" spans="1:97" x14ac:dyDescent="0.25">
      <c r="A9093" s="2">
        <v>56829</v>
      </c>
      <c r="B9093" s="5" t="s">
        <v>8</v>
      </c>
      <c r="C9093" s="2" t="s">
        <v>0</v>
      </c>
      <c r="D9093" s="5" t="s">
        <v>5550</v>
      </c>
      <c r="E9093" s="5" t="s">
        <v>5549</v>
      </c>
      <c r="F9093" s="2">
        <v>61191</v>
      </c>
      <c r="G9093" s="5" t="s">
        <v>29</v>
      </c>
      <c r="H9093" s="5" t="s">
        <v>28</v>
      </c>
      <c r="I9093" s="5" t="s">
        <v>103</v>
      </c>
      <c r="J9093" s="5" t="s">
        <v>1</v>
      </c>
      <c r="K9093" s="2">
        <v>22</v>
      </c>
      <c r="L9093" s="2">
        <v>2</v>
      </c>
      <c r="M9093" s="5" t="s">
        <v>4</v>
      </c>
      <c r="N9093" s="5" t="s">
        <v>3</v>
      </c>
      <c r="O9093" s="5" t="s">
        <v>2</v>
      </c>
      <c r="P9093" s="5" t="s">
        <v>2</v>
      </c>
      <c r="Q9093" s="5" t="s">
        <v>1</v>
      </c>
      <c r="R9093" s="5" t="s">
        <v>1</v>
      </c>
      <c r="S9093" s="5" t="s">
        <v>1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0</v>
      </c>
      <c r="AA9093" s="3">
        <v>0</v>
      </c>
      <c r="AB9093" s="3">
        <v>0</v>
      </c>
      <c r="AC9093" s="3">
        <v>0</v>
      </c>
      <c r="AD9093" s="3">
        <v>0</v>
      </c>
      <c r="AE9093" s="3">
        <v>0</v>
      </c>
      <c r="AF9093" s="3">
        <v>0</v>
      </c>
      <c r="AG9093" s="3">
        <v>0</v>
      </c>
      <c r="AH9093" s="3">
        <v>0</v>
      </c>
      <c r="AI9093" s="3">
        <v>0</v>
      </c>
      <c r="AJ9093" s="3">
        <v>0</v>
      </c>
      <c r="AK9093" s="3">
        <v>0</v>
      </c>
      <c r="AL9093" s="3">
        <v>0</v>
      </c>
      <c r="AM9093" s="3">
        <v>0</v>
      </c>
      <c r="AN9093" s="3">
        <v>0</v>
      </c>
      <c r="AO9093" s="3">
        <v>0</v>
      </c>
      <c r="AP9093" s="3">
        <v>0</v>
      </c>
      <c r="AQ9093" s="3">
        <v>0</v>
      </c>
      <c r="AR9093" s="4">
        <v>0</v>
      </c>
      <c r="AS9093" s="4">
        <v>0</v>
      </c>
      <c r="AT9093" s="4">
        <v>0</v>
      </c>
      <c r="AU9093" s="4">
        <v>0</v>
      </c>
      <c r="AV9093" s="4">
        <v>0</v>
      </c>
      <c r="AW9093" s="4">
        <v>0</v>
      </c>
      <c r="AX9093" s="4">
        <v>0</v>
      </c>
      <c r="AY9093" s="4">
        <v>0</v>
      </c>
      <c r="AZ9093" s="4">
        <v>0</v>
      </c>
      <c r="BA9093" s="4">
        <v>0</v>
      </c>
      <c r="BB9093" s="4">
        <v>0</v>
      </c>
      <c r="BC9093" s="4">
        <v>0</v>
      </c>
      <c r="BD9093" s="3">
        <v>269628</v>
      </c>
      <c r="BE9093" s="3">
        <v>305125</v>
      </c>
      <c r="BF9093" s="3">
        <v>308271</v>
      </c>
      <c r="BG9093" s="3">
        <v>224859</v>
      </c>
      <c r="BH9093" s="3">
        <v>222492</v>
      </c>
      <c r="BI9093" s="3">
        <v>202440</v>
      </c>
      <c r="BJ9093" s="3">
        <v>131043</v>
      </c>
      <c r="BK9093" s="3">
        <v>166715</v>
      </c>
      <c r="BL9093" s="3">
        <v>174693</v>
      </c>
      <c r="BM9093" s="3">
        <v>261527</v>
      </c>
      <c r="BN9093" s="3">
        <v>314985</v>
      </c>
      <c r="BO9093" s="3">
        <v>319026</v>
      </c>
      <c r="BP9093" s="3">
        <v>269628</v>
      </c>
      <c r="BQ9093" s="3">
        <v>305125</v>
      </c>
      <c r="BR9093" s="3">
        <v>308271</v>
      </c>
      <c r="BS9093" s="3">
        <v>224859</v>
      </c>
      <c r="BT9093" s="3">
        <v>222492</v>
      </c>
      <c r="BU9093" s="3">
        <v>202440</v>
      </c>
      <c r="BV9093" s="3">
        <v>131043</v>
      </c>
      <c r="BW9093" s="3">
        <v>166715</v>
      </c>
      <c r="BX9093" s="3">
        <v>174693</v>
      </c>
      <c r="BY9093" s="3">
        <v>261527</v>
      </c>
      <c r="BZ9093" s="3">
        <v>314985</v>
      </c>
      <c r="CA9093" s="3">
        <v>319026</v>
      </c>
      <c r="CB9093" s="3">
        <v>29266.013999999999</v>
      </c>
      <c r="CC9093" s="3">
        <v>33118.944000000003</v>
      </c>
      <c r="CD9093" s="3">
        <v>33460.455000000002</v>
      </c>
      <c r="CE9093" s="3">
        <v>24406.754000000001</v>
      </c>
      <c r="CF9093" s="3">
        <v>24149.811000000002</v>
      </c>
      <c r="CG9093" s="3">
        <v>21973.281999999999</v>
      </c>
      <c r="CH9093" s="3">
        <v>14223.718000000001</v>
      </c>
      <c r="CI9093" s="3">
        <v>18095.667000000001</v>
      </c>
      <c r="CJ9093" s="3">
        <v>18961.585999999999</v>
      </c>
      <c r="CK9093" s="3">
        <v>28386.741000000002</v>
      </c>
      <c r="CL9093" s="3">
        <v>34189.201999999997</v>
      </c>
      <c r="CM9093" s="3">
        <v>34627.826000000001</v>
      </c>
      <c r="CN9093" s="3">
        <v>0</v>
      </c>
      <c r="CO9093" s="3">
        <v>0</v>
      </c>
      <c r="CP9093" s="3">
        <v>2900804</v>
      </c>
      <c r="CQ9093" s="3">
        <v>2900804</v>
      </c>
      <c r="CR9093" s="3">
        <v>314860</v>
      </c>
      <c r="CS9093" s="2">
        <v>2017</v>
      </c>
    </row>
    <row r="9094" spans="1:97" x14ac:dyDescent="0.25">
      <c r="A9094" s="2">
        <v>56831</v>
      </c>
      <c r="B9094" s="5" t="s">
        <v>8</v>
      </c>
      <c r="C9094" s="2" t="s">
        <v>0</v>
      </c>
      <c r="D9094" s="5" t="s">
        <v>5548</v>
      </c>
      <c r="E9094" s="5" t="s">
        <v>5547</v>
      </c>
      <c r="F9094" s="2">
        <v>20860</v>
      </c>
      <c r="G9094" s="5" t="s">
        <v>52</v>
      </c>
      <c r="H9094" s="5" t="s">
        <v>26</v>
      </c>
      <c r="I9094" s="5" t="s">
        <v>220</v>
      </c>
      <c r="J9094" s="5" t="s">
        <v>1</v>
      </c>
      <c r="K9094" s="2">
        <v>22</v>
      </c>
      <c r="L9094" s="2">
        <v>1</v>
      </c>
      <c r="M9094" s="5" t="s">
        <v>33</v>
      </c>
      <c r="N9094" s="5" t="s">
        <v>3</v>
      </c>
      <c r="O9094" s="5" t="s">
        <v>2</v>
      </c>
      <c r="P9094" s="5" t="s">
        <v>2</v>
      </c>
      <c r="Q9094" s="5" t="s">
        <v>1</v>
      </c>
      <c r="R9094" s="5" t="s">
        <v>1</v>
      </c>
      <c r="S9094" s="5" t="s">
        <v>1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4">
        <v>0</v>
      </c>
      <c r="AS9094" s="4">
        <v>0</v>
      </c>
      <c r="AT9094" s="4">
        <v>0</v>
      </c>
      <c r="AU9094" s="4">
        <v>0</v>
      </c>
      <c r="AV9094" s="4">
        <v>0</v>
      </c>
      <c r="AW9094" s="4">
        <v>0</v>
      </c>
      <c r="AX9094" s="4">
        <v>0</v>
      </c>
      <c r="AY9094" s="4">
        <v>0</v>
      </c>
      <c r="AZ9094" s="4">
        <v>0</v>
      </c>
      <c r="BA9094" s="4">
        <v>0</v>
      </c>
      <c r="BB9094" s="4">
        <v>0</v>
      </c>
      <c r="BC9094" s="4">
        <v>0</v>
      </c>
      <c r="BD9094" s="3">
        <v>214752</v>
      </c>
      <c r="BE9094" s="3">
        <v>269674</v>
      </c>
      <c r="BF9094" s="3">
        <v>300920</v>
      </c>
      <c r="BG9094" s="3">
        <v>258921</v>
      </c>
      <c r="BH9094" s="3">
        <v>232135</v>
      </c>
      <c r="BI9094" s="3">
        <v>192533</v>
      </c>
      <c r="BJ9094" s="3">
        <v>107796</v>
      </c>
      <c r="BK9094" s="3">
        <v>100967</v>
      </c>
      <c r="BL9094" s="3">
        <v>177737</v>
      </c>
      <c r="BM9094" s="3">
        <v>276359</v>
      </c>
      <c r="BN9094" s="3">
        <v>257809</v>
      </c>
      <c r="BO9094" s="3">
        <v>254391</v>
      </c>
      <c r="BP9094" s="3">
        <v>214752</v>
      </c>
      <c r="BQ9094" s="3">
        <v>269674</v>
      </c>
      <c r="BR9094" s="3">
        <v>300920</v>
      </c>
      <c r="BS9094" s="3">
        <v>258921</v>
      </c>
      <c r="BT9094" s="3">
        <v>232135</v>
      </c>
      <c r="BU9094" s="3">
        <v>192533</v>
      </c>
      <c r="BV9094" s="3">
        <v>107796</v>
      </c>
      <c r="BW9094" s="3">
        <v>100967</v>
      </c>
      <c r="BX9094" s="3">
        <v>177737</v>
      </c>
      <c r="BY9094" s="3">
        <v>276359</v>
      </c>
      <c r="BZ9094" s="3">
        <v>257809</v>
      </c>
      <c r="CA9094" s="3">
        <v>254391</v>
      </c>
      <c r="CB9094" s="3">
        <v>23309.66</v>
      </c>
      <c r="CC9094" s="3">
        <v>29271.055</v>
      </c>
      <c r="CD9094" s="3">
        <v>32662.539000000001</v>
      </c>
      <c r="CE9094" s="3">
        <v>28103.891</v>
      </c>
      <c r="CF9094" s="3">
        <v>25196.455000000002</v>
      </c>
      <c r="CG9094" s="3">
        <v>20897.958999999999</v>
      </c>
      <c r="CH9094" s="3">
        <v>11700.447</v>
      </c>
      <c r="CI9094" s="3">
        <v>10959.145</v>
      </c>
      <c r="CJ9094" s="3">
        <v>19291.951000000001</v>
      </c>
      <c r="CK9094" s="3">
        <v>29996.582999999999</v>
      </c>
      <c r="CL9094" s="3">
        <v>27983.177</v>
      </c>
      <c r="CM9094" s="3">
        <v>27612.137999999999</v>
      </c>
      <c r="CN9094" s="3">
        <v>0</v>
      </c>
      <c r="CO9094" s="3">
        <v>0</v>
      </c>
      <c r="CP9094" s="3">
        <v>2643994</v>
      </c>
      <c r="CQ9094" s="3">
        <v>2643994</v>
      </c>
      <c r="CR9094" s="3">
        <v>286985</v>
      </c>
      <c r="CS9094" s="2">
        <v>2017</v>
      </c>
    </row>
    <row r="9095" spans="1:97" x14ac:dyDescent="0.25">
      <c r="A9095" s="2">
        <v>56832</v>
      </c>
      <c r="B9095" s="5" t="s">
        <v>8</v>
      </c>
      <c r="C9095" s="2" t="s">
        <v>0</v>
      </c>
      <c r="D9095" s="5" t="s">
        <v>5546</v>
      </c>
      <c r="E9095" s="5" t="s">
        <v>4866</v>
      </c>
      <c r="F9095" s="2">
        <v>34691</v>
      </c>
      <c r="G9095" s="5" t="s">
        <v>14</v>
      </c>
      <c r="H9095" s="5" t="s">
        <v>5</v>
      </c>
      <c r="I9095" s="5" t="s">
        <v>107</v>
      </c>
      <c r="J9095" s="5" t="s">
        <v>1</v>
      </c>
      <c r="K9095" s="2">
        <v>22</v>
      </c>
      <c r="L9095" s="2">
        <v>2</v>
      </c>
      <c r="M9095" s="5" t="s">
        <v>4</v>
      </c>
      <c r="N9095" s="5" t="s">
        <v>1028</v>
      </c>
      <c r="O9095" s="5" t="s">
        <v>53</v>
      </c>
      <c r="P9095" s="5" t="s">
        <v>53</v>
      </c>
      <c r="Q9095" s="5" t="s">
        <v>1</v>
      </c>
      <c r="R9095" s="5" t="s">
        <v>1</v>
      </c>
      <c r="S9095" s="5" t="s">
        <v>1</v>
      </c>
      <c r="T9095" s="3">
        <v>0</v>
      </c>
      <c r="U9095" s="3">
        <v>0</v>
      </c>
      <c r="V9095" s="3">
        <v>0</v>
      </c>
      <c r="W9095" s="3">
        <v>0</v>
      </c>
      <c r="X9095" s="3">
        <v>0</v>
      </c>
      <c r="Y9095" s="3">
        <v>0</v>
      </c>
      <c r="Z9095" s="3">
        <v>0</v>
      </c>
      <c r="AA9095" s="3">
        <v>0</v>
      </c>
      <c r="AB9095" s="3">
        <v>0</v>
      </c>
      <c r="AC9095" s="3">
        <v>0</v>
      </c>
      <c r="AD9095" s="3">
        <v>0</v>
      </c>
      <c r="AE9095" s="3">
        <v>0</v>
      </c>
      <c r="AF9095" s="3">
        <v>0</v>
      </c>
      <c r="AG9095" s="3">
        <v>0</v>
      </c>
      <c r="AH9095" s="3">
        <v>0</v>
      </c>
      <c r="AI9095" s="3">
        <v>0</v>
      </c>
      <c r="AJ9095" s="3">
        <v>0</v>
      </c>
      <c r="AK9095" s="3">
        <v>0</v>
      </c>
      <c r="AL9095" s="3">
        <v>0</v>
      </c>
      <c r="AM9095" s="3">
        <v>0</v>
      </c>
      <c r="AN9095" s="3">
        <v>0</v>
      </c>
      <c r="AO9095" s="3">
        <v>0</v>
      </c>
      <c r="AP9095" s="3">
        <v>0</v>
      </c>
      <c r="AQ9095" s="3">
        <v>0</v>
      </c>
      <c r="AR9095" s="4">
        <v>0</v>
      </c>
      <c r="AS9095" s="4">
        <v>0</v>
      </c>
      <c r="AT9095" s="4">
        <v>0</v>
      </c>
      <c r="AU9095" s="4">
        <v>0</v>
      </c>
      <c r="AV9095" s="4">
        <v>0</v>
      </c>
      <c r="AW9095" s="4">
        <v>0</v>
      </c>
      <c r="AX9095" s="4">
        <v>0</v>
      </c>
      <c r="AY9095" s="4">
        <v>0</v>
      </c>
      <c r="AZ9095" s="4">
        <v>0</v>
      </c>
      <c r="BA9095" s="4">
        <v>0</v>
      </c>
      <c r="BB9095" s="4">
        <v>0</v>
      </c>
      <c r="BC9095" s="4">
        <v>0</v>
      </c>
      <c r="BD9095" s="3">
        <v>44252</v>
      </c>
      <c r="BE9095" s="3">
        <v>38740</v>
      </c>
      <c r="BF9095" s="3">
        <v>43336</v>
      </c>
      <c r="BG9095" s="3">
        <v>42010</v>
      </c>
      <c r="BH9095" s="3">
        <v>40757</v>
      </c>
      <c r="BI9095" s="3">
        <v>40569</v>
      </c>
      <c r="BJ9095" s="3">
        <v>43020</v>
      </c>
      <c r="BK9095" s="3">
        <v>42758</v>
      </c>
      <c r="BL9095" s="3">
        <v>42018</v>
      </c>
      <c r="BM9095" s="3">
        <v>37765</v>
      </c>
      <c r="BN9095" s="3">
        <v>40903</v>
      </c>
      <c r="BO9095" s="3">
        <v>42442</v>
      </c>
      <c r="BP9095" s="3">
        <v>44252</v>
      </c>
      <c r="BQ9095" s="3">
        <v>38740</v>
      </c>
      <c r="BR9095" s="3">
        <v>43336</v>
      </c>
      <c r="BS9095" s="3">
        <v>42010</v>
      </c>
      <c r="BT9095" s="3">
        <v>40757</v>
      </c>
      <c r="BU9095" s="3">
        <v>40569</v>
      </c>
      <c r="BV9095" s="3">
        <v>43020</v>
      </c>
      <c r="BW9095" s="3">
        <v>42758</v>
      </c>
      <c r="BX9095" s="3">
        <v>42018</v>
      </c>
      <c r="BY9095" s="3">
        <v>37765</v>
      </c>
      <c r="BZ9095" s="3">
        <v>40903</v>
      </c>
      <c r="CA9095" s="3">
        <v>42442</v>
      </c>
      <c r="CB9095" s="3">
        <v>4803.2110000000002</v>
      </c>
      <c r="CC9095" s="3">
        <v>4204.97</v>
      </c>
      <c r="CD9095" s="3">
        <v>4703.7439999999997</v>
      </c>
      <c r="CE9095" s="3">
        <v>4559.8649999999998</v>
      </c>
      <c r="CF9095" s="3">
        <v>4423.8950000000004</v>
      </c>
      <c r="CG9095" s="3">
        <v>4403.4690000000001</v>
      </c>
      <c r="CH9095" s="3">
        <v>4669.5219999999999</v>
      </c>
      <c r="CI9095" s="3">
        <v>4641.0649999999996</v>
      </c>
      <c r="CJ9095" s="3">
        <v>4560.7659999999996</v>
      </c>
      <c r="CK9095" s="3">
        <v>4099.0690000000004</v>
      </c>
      <c r="CL9095" s="3">
        <v>4439.7039999999997</v>
      </c>
      <c r="CM9095" s="3">
        <v>4606.72</v>
      </c>
      <c r="CN9095" s="3">
        <v>0</v>
      </c>
      <c r="CO9095" s="3">
        <v>0</v>
      </c>
      <c r="CP9095" s="3">
        <v>498570</v>
      </c>
      <c r="CQ9095" s="3">
        <v>498570</v>
      </c>
      <c r="CR9095" s="3">
        <v>54116</v>
      </c>
      <c r="CS9095" s="2">
        <v>2017</v>
      </c>
    </row>
    <row r="9096" spans="1:97" x14ac:dyDescent="0.25">
      <c r="A9096" s="2">
        <v>56833</v>
      </c>
      <c r="B9096" s="5" t="s">
        <v>8</v>
      </c>
      <c r="C9096" s="2" t="s">
        <v>0</v>
      </c>
      <c r="D9096" s="5" t="s">
        <v>5545</v>
      </c>
      <c r="E9096" s="5" t="s">
        <v>4866</v>
      </c>
      <c r="F9096" s="2">
        <v>34691</v>
      </c>
      <c r="G9096" s="5" t="s">
        <v>504</v>
      </c>
      <c r="H9096" s="5" t="s">
        <v>12</v>
      </c>
      <c r="I9096" s="5" t="s">
        <v>220</v>
      </c>
      <c r="J9096" s="5" t="s">
        <v>1</v>
      </c>
      <c r="K9096" s="2">
        <v>22</v>
      </c>
      <c r="L9096" s="2">
        <v>2</v>
      </c>
      <c r="M9096" s="5" t="s">
        <v>4</v>
      </c>
      <c r="N9096" s="5" t="s">
        <v>72</v>
      </c>
      <c r="O9096" s="5" t="s">
        <v>1416</v>
      </c>
      <c r="P9096" s="5" t="s">
        <v>45</v>
      </c>
      <c r="Q9096" s="5" t="s">
        <v>1</v>
      </c>
      <c r="R9096" s="5" t="s">
        <v>1</v>
      </c>
      <c r="S9096" s="5" t="s">
        <v>1</v>
      </c>
      <c r="T9096" s="3">
        <v>0</v>
      </c>
      <c r="U9096" s="3">
        <v>0</v>
      </c>
      <c r="V9096" s="3">
        <v>0</v>
      </c>
      <c r="W9096" s="3">
        <v>0</v>
      </c>
      <c r="X9096" s="3">
        <v>0</v>
      </c>
      <c r="Y9096" s="3">
        <v>0</v>
      </c>
      <c r="Z9096" s="3">
        <v>0</v>
      </c>
      <c r="AA9096" s="3">
        <v>0</v>
      </c>
      <c r="AB9096" s="3">
        <v>0</v>
      </c>
      <c r="AC9096" s="3">
        <v>0</v>
      </c>
      <c r="AD9096" s="3">
        <v>0</v>
      </c>
      <c r="AE9096" s="3">
        <v>0</v>
      </c>
      <c r="AF9096" s="3">
        <v>0</v>
      </c>
      <c r="AG9096" s="3">
        <v>0</v>
      </c>
      <c r="AH9096" s="3">
        <v>0</v>
      </c>
      <c r="AI9096" s="3">
        <v>0</v>
      </c>
      <c r="AJ9096" s="3">
        <v>0</v>
      </c>
      <c r="AK9096" s="3">
        <v>0</v>
      </c>
      <c r="AL9096" s="3">
        <v>0</v>
      </c>
      <c r="AM9096" s="3">
        <v>0</v>
      </c>
      <c r="AN9096" s="3">
        <v>0</v>
      </c>
      <c r="AO9096" s="3">
        <v>0</v>
      </c>
      <c r="AP9096" s="3">
        <v>0</v>
      </c>
      <c r="AQ9096" s="3">
        <v>0</v>
      </c>
      <c r="AR9096" s="4">
        <v>0</v>
      </c>
      <c r="AS9096" s="4">
        <v>0</v>
      </c>
      <c r="AT9096" s="4">
        <v>0</v>
      </c>
      <c r="AU9096" s="4">
        <v>0</v>
      </c>
      <c r="AV9096" s="4">
        <v>0</v>
      </c>
      <c r="AW9096" s="4">
        <v>0</v>
      </c>
      <c r="AX9096" s="4">
        <v>0</v>
      </c>
      <c r="AY9096" s="4">
        <v>0</v>
      </c>
      <c r="AZ9096" s="4">
        <v>0</v>
      </c>
      <c r="BA9096" s="4">
        <v>0</v>
      </c>
      <c r="BB9096" s="4">
        <v>0</v>
      </c>
      <c r="BC9096" s="4">
        <v>0</v>
      </c>
      <c r="BD9096" s="3">
        <v>122118</v>
      </c>
      <c r="BE9096" s="3">
        <v>121262</v>
      </c>
      <c r="BF9096" s="3">
        <v>124376</v>
      </c>
      <c r="BG9096" s="3">
        <v>141696</v>
      </c>
      <c r="BH9096" s="3">
        <v>119898</v>
      </c>
      <c r="BI9096" s="3">
        <v>123850</v>
      </c>
      <c r="BJ9096" s="3">
        <v>121455</v>
      </c>
      <c r="BK9096" s="3">
        <v>120202</v>
      </c>
      <c r="BL9096" s="3">
        <v>119990</v>
      </c>
      <c r="BM9096" s="3">
        <v>138167</v>
      </c>
      <c r="BN9096" s="3">
        <v>141917</v>
      </c>
      <c r="BO9096" s="3">
        <v>134878</v>
      </c>
      <c r="BP9096" s="3">
        <v>122118</v>
      </c>
      <c r="BQ9096" s="3">
        <v>121262</v>
      </c>
      <c r="BR9096" s="3">
        <v>124376</v>
      </c>
      <c r="BS9096" s="3">
        <v>141696</v>
      </c>
      <c r="BT9096" s="3">
        <v>119898</v>
      </c>
      <c r="BU9096" s="3">
        <v>123850</v>
      </c>
      <c r="BV9096" s="3">
        <v>121455</v>
      </c>
      <c r="BW9096" s="3">
        <v>120202</v>
      </c>
      <c r="BX9096" s="3">
        <v>119990</v>
      </c>
      <c r="BY9096" s="3">
        <v>138167</v>
      </c>
      <c r="BZ9096" s="3">
        <v>141917</v>
      </c>
      <c r="CA9096" s="3">
        <v>134878</v>
      </c>
      <c r="CB9096" s="3">
        <v>13255</v>
      </c>
      <c r="CC9096" s="3">
        <v>13162</v>
      </c>
      <c r="CD9096" s="3">
        <v>13500</v>
      </c>
      <c r="CE9096" s="3">
        <v>15380</v>
      </c>
      <c r="CF9096" s="3">
        <v>13014</v>
      </c>
      <c r="CG9096" s="3">
        <v>13443</v>
      </c>
      <c r="CH9096" s="3">
        <v>13183</v>
      </c>
      <c r="CI9096" s="3">
        <v>13047</v>
      </c>
      <c r="CJ9096" s="3">
        <v>13024</v>
      </c>
      <c r="CK9096" s="3">
        <v>14997</v>
      </c>
      <c r="CL9096" s="3">
        <v>15404</v>
      </c>
      <c r="CM9096" s="3">
        <v>14640</v>
      </c>
      <c r="CN9096" s="3">
        <v>0</v>
      </c>
      <c r="CO9096" s="3">
        <v>0</v>
      </c>
      <c r="CP9096" s="3">
        <v>1529809</v>
      </c>
      <c r="CQ9096" s="3">
        <v>1529809</v>
      </c>
      <c r="CR9096" s="3">
        <v>166049</v>
      </c>
      <c r="CS9096" s="2">
        <v>2017</v>
      </c>
    </row>
    <row r="9097" spans="1:97" x14ac:dyDescent="0.25">
      <c r="A9097" s="2">
        <v>56834</v>
      </c>
      <c r="B9097" s="5" t="s">
        <v>8</v>
      </c>
      <c r="C9097" s="2" t="s">
        <v>0</v>
      </c>
      <c r="D9097" s="5" t="s">
        <v>5309</v>
      </c>
      <c r="E9097" s="5" t="s">
        <v>5544</v>
      </c>
      <c r="F9097" s="2">
        <v>56046</v>
      </c>
      <c r="G9097" s="5" t="s">
        <v>10</v>
      </c>
      <c r="H9097" s="5" t="s">
        <v>9</v>
      </c>
      <c r="I9097" s="5" t="s">
        <v>113</v>
      </c>
      <c r="J9097" s="5" t="s">
        <v>1</v>
      </c>
      <c r="K9097" s="2">
        <v>22</v>
      </c>
      <c r="L9097" s="2">
        <v>2</v>
      </c>
      <c r="M9097" s="5" t="s">
        <v>4</v>
      </c>
      <c r="N9097" s="5" t="s">
        <v>3</v>
      </c>
      <c r="O9097" s="5" t="s">
        <v>2</v>
      </c>
      <c r="P9097" s="5" t="s">
        <v>2</v>
      </c>
      <c r="Q9097" s="5" t="s">
        <v>1</v>
      </c>
      <c r="R9097" s="5" t="s">
        <v>1</v>
      </c>
      <c r="S9097" s="5" t="s">
        <v>1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23952</v>
      </c>
      <c r="BE9097" s="3">
        <v>23709</v>
      </c>
      <c r="BF9097" s="3">
        <v>28729</v>
      </c>
      <c r="BG9097" s="3">
        <v>28075</v>
      </c>
      <c r="BH9097" s="3">
        <v>25077</v>
      </c>
      <c r="BI9097" s="3">
        <v>19168</v>
      </c>
      <c r="BJ9097" s="3">
        <v>17757</v>
      </c>
      <c r="BK9097" s="3">
        <v>14571</v>
      </c>
      <c r="BL9097" s="3">
        <v>18500</v>
      </c>
      <c r="BM9097" s="3">
        <v>23004</v>
      </c>
      <c r="BN9097" s="3">
        <v>22225</v>
      </c>
      <c r="BO9097" s="3">
        <v>19783</v>
      </c>
      <c r="BP9097" s="3">
        <v>23952</v>
      </c>
      <c r="BQ9097" s="3">
        <v>23709</v>
      </c>
      <c r="BR9097" s="3">
        <v>28729</v>
      </c>
      <c r="BS9097" s="3">
        <v>28075</v>
      </c>
      <c r="BT9097" s="3">
        <v>25077</v>
      </c>
      <c r="BU9097" s="3">
        <v>19168</v>
      </c>
      <c r="BV9097" s="3">
        <v>17757</v>
      </c>
      <c r="BW9097" s="3">
        <v>14571</v>
      </c>
      <c r="BX9097" s="3">
        <v>18500</v>
      </c>
      <c r="BY9097" s="3">
        <v>23004</v>
      </c>
      <c r="BZ9097" s="3">
        <v>22225</v>
      </c>
      <c r="CA9097" s="3">
        <v>19783</v>
      </c>
      <c r="CB9097" s="3">
        <v>2599.79</v>
      </c>
      <c r="CC9097" s="3">
        <v>2573.4650000000001</v>
      </c>
      <c r="CD9097" s="3">
        <v>3118.3589999999999</v>
      </c>
      <c r="CE9097" s="3">
        <v>3047.3</v>
      </c>
      <c r="CF9097" s="3">
        <v>2721.9319999999998</v>
      </c>
      <c r="CG9097" s="3">
        <v>2080.4960000000001</v>
      </c>
      <c r="CH9097" s="3">
        <v>1927.413</v>
      </c>
      <c r="CI9097" s="3">
        <v>1581.586</v>
      </c>
      <c r="CJ9097" s="3">
        <v>2008.0340000000001</v>
      </c>
      <c r="CK9097" s="3">
        <v>2496.9209999999998</v>
      </c>
      <c r="CL9097" s="3">
        <v>2412.3969999999999</v>
      </c>
      <c r="CM9097" s="3">
        <v>2147.3069999999998</v>
      </c>
      <c r="CN9097" s="3">
        <v>0</v>
      </c>
      <c r="CO9097" s="3">
        <v>0</v>
      </c>
      <c r="CP9097" s="3">
        <v>264550</v>
      </c>
      <c r="CQ9097" s="3">
        <v>264550</v>
      </c>
      <c r="CR9097" s="3">
        <v>28715</v>
      </c>
      <c r="CS9097" s="2">
        <v>2017</v>
      </c>
    </row>
    <row r="9098" spans="1:97" x14ac:dyDescent="0.25">
      <c r="A9098" s="2">
        <v>56835</v>
      </c>
      <c r="B9098" s="5" t="s">
        <v>8</v>
      </c>
      <c r="C9098" s="2" t="s">
        <v>0</v>
      </c>
      <c r="D9098" s="5" t="s">
        <v>5543</v>
      </c>
      <c r="E9098" s="5" t="s">
        <v>5542</v>
      </c>
      <c r="F9098" s="2">
        <v>56045</v>
      </c>
      <c r="G9098" s="5" t="s">
        <v>10</v>
      </c>
      <c r="H9098" s="5" t="s">
        <v>9</v>
      </c>
      <c r="I9098" s="5" t="s">
        <v>113</v>
      </c>
      <c r="J9098" s="5" t="s">
        <v>1</v>
      </c>
      <c r="K9098" s="2">
        <v>22</v>
      </c>
      <c r="L9098" s="2">
        <v>2</v>
      </c>
      <c r="M9098" s="5" t="s">
        <v>4</v>
      </c>
      <c r="N9098" s="5" t="s">
        <v>3</v>
      </c>
      <c r="O9098" s="5" t="s">
        <v>2</v>
      </c>
      <c r="P9098" s="5" t="s">
        <v>2</v>
      </c>
      <c r="Q9098" s="5" t="s">
        <v>1</v>
      </c>
      <c r="R9098" s="5" t="s">
        <v>1</v>
      </c>
      <c r="S9098" s="5" t="s">
        <v>1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4">
        <v>0</v>
      </c>
      <c r="AS9098" s="4">
        <v>0</v>
      </c>
      <c r="AT9098" s="4">
        <v>0</v>
      </c>
      <c r="AU9098" s="4">
        <v>0</v>
      </c>
      <c r="AV9098" s="4">
        <v>0</v>
      </c>
      <c r="AW9098" s="4">
        <v>0</v>
      </c>
      <c r="AX9098" s="4">
        <v>0</v>
      </c>
      <c r="AY9098" s="4">
        <v>0</v>
      </c>
      <c r="AZ9098" s="4">
        <v>0</v>
      </c>
      <c r="BA9098" s="4">
        <v>0</v>
      </c>
      <c r="BB9098" s="4">
        <v>0</v>
      </c>
      <c r="BC9098" s="4">
        <v>0</v>
      </c>
      <c r="BD9098" s="3">
        <v>23276</v>
      </c>
      <c r="BE9098" s="3">
        <v>23041</v>
      </c>
      <c r="BF9098" s="3">
        <v>27919</v>
      </c>
      <c r="BG9098" s="3">
        <v>27283</v>
      </c>
      <c r="BH9098" s="3">
        <v>24370</v>
      </c>
      <c r="BI9098" s="3">
        <v>18627</v>
      </c>
      <c r="BJ9098" s="3">
        <v>17256</v>
      </c>
      <c r="BK9098" s="3">
        <v>14160</v>
      </c>
      <c r="BL9098" s="3">
        <v>17978</v>
      </c>
      <c r="BM9098" s="3">
        <v>22355</v>
      </c>
      <c r="BN9098" s="3">
        <v>21598</v>
      </c>
      <c r="BO9098" s="3">
        <v>19225</v>
      </c>
      <c r="BP9098" s="3">
        <v>23276</v>
      </c>
      <c r="BQ9098" s="3">
        <v>23041</v>
      </c>
      <c r="BR9098" s="3">
        <v>27919</v>
      </c>
      <c r="BS9098" s="3">
        <v>27283</v>
      </c>
      <c r="BT9098" s="3">
        <v>24370</v>
      </c>
      <c r="BU9098" s="3">
        <v>18627</v>
      </c>
      <c r="BV9098" s="3">
        <v>17256</v>
      </c>
      <c r="BW9098" s="3">
        <v>14160</v>
      </c>
      <c r="BX9098" s="3">
        <v>17978</v>
      </c>
      <c r="BY9098" s="3">
        <v>22355</v>
      </c>
      <c r="BZ9098" s="3">
        <v>21598</v>
      </c>
      <c r="CA9098" s="3">
        <v>19225</v>
      </c>
      <c r="CB9098" s="3">
        <v>2526.4540000000002</v>
      </c>
      <c r="CC9098" s="3">
        <v>2500.8719999999998</v>
      </c>
      <c r="CD9098" s="3">
        <v>3030.3960000000002</v>
      </c>
      <c r="CE9098" s="3">
        <v>2961.3409999999999</v>
      </c>
      <c r="CF9098" s="3">
        <v>2645.1509999999998</v>
      </c>
      <c r="CG9098" s="3">
        <v>2021.809</v>
      </c>
      <c r="CH9098" s="3">
        <v>1873.0440000000001</v>
      </c>
      <c r="CI9098" s="3">
        <v>1536.972</v>
      </c>
      <c r="CJ9098" s="3">
        <v>1951.3910000000001</v>
      </c>
      <c r="CK9098" s="3">
        <v>2426.4870000000001</v>
      </c>
      <c r="CL9098" s="3">
        <v>2344.348</v>
      </c>
      <c r="CM9098" s="3">
        <v>2086.7350000000001</v>
      </c>
      <c r="CN9098" s="3">
        <v>0</v>
      </c>
      <c r="CO9098" s="3">
        <v>0</v>
      </c>
      <c r="CP9098" s="3">
        <v>257088</v>
      </c>
      <c r="CQ9098" s="3">
        <v>257088</v>
      </c>
      <c r="CR9098" s="3">
        <v>27905</v>
      </c>
      <c r="CS9098" s="2">
        <v>2017</v>
      </c>
    </row>
    <row r="9099" spans="1:97" x14ac:dyDescent="0.25">
      <c r="A9099" s="2">
        <v>56836</v>
      </c>
      <c r="B9099" s="5" t="s">
        <v>8</v>
      </c>
      <c r="C9099" s="2" t="s">
        <v>0</v>
      </c>
      <c r="D9099" s="5" t="s">
        <v>5541</v>
      </c>
      <c r="E9099" s="5" t="s">
        <v>5540</v>
      </c>
      <c r="F9099" s="2">
        <v>56044</v>
      </c>
      <c r="G9099" s="5" t="s">
        <v>10</v>
      </c>
      <c r="H9099" s="5" t="s">
        <v>9</v>
      </c>
      <c r="I9099" s="5" t="s">
        <v>113</v>
      </c>
      <c r="J9099" s="5" t="s">
        <v>1</v>
      </c>
      <c r="K9099" s="2">
        <v>22</v>
      </c>
      <c r="L9099" s="2">
        <v>2</v>
      </c>
      <c r="M9099" s="5" t="s">
        <v>4</v>
      </c>
      <c r="N9099" s="5" t="s">
        <v>3</v>
      </c>
      <c r="O9099" s="5" t="s">
        <v>2</v>
      </c>
      <c r="P9099" s="5" t="s">
        <v>2</v>
      </c>
      <c r="Q9099" s="5" t="s">
        <v>1</v>
      </c>
      <c r="R9099" s="5" t="s">
        <v>1</v>
      </c>
      <c r="S9099" s="5" t="s">
        <v>1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4">
        <v>0</v>
      </c>
      <c r="AS9099" s="4">
        <v>0</v>
      </c>
      <c r="AT9099" s="4">
        <v>0</v>
      </c>
      <c r="AU9099" s="4">
        <v>0</v>
      </c>
      <c r="AV9099" s="4">
        <v>0</v>
      </c>
      <c r="AW9099" s="4">
        <v>0</v>
      </c>
      <c r="AX9099" s="4">
        <v>0</v>
      </c>
      <c r="AY9099" s="4">
        <v>0</v>
      </c>
      <c r="AZ9099" s="4">
        <v>0</v>
      </c>
      <c r="BA9099" s="4">
        <v>0</v>
      </c>
      <c r="BB9099" s="4">
        <v>0</v>
      </c>
      <c r="BC9099" s="4">
        <v>0</v>
      </c>
      <c r="BD9099" s="3">
        <v>22986</v>
      </c>
      <c r="BE9099" s="3">
        <v>22753</v>
      </c>
      <c r="BF9099" s="3">
        <v>27571</v>
      </c>
      <c r="BG9099" s="3">
        <v>26943</v>
      </c>
      <c r="BH9099" s="3">
        <v>24066</v>
      </c>
      <c r="BI9099" s="3">
        <v>18395</v>
      </c>
      <c r="BJ9099" s="3">
        <v>17041</v>
      </c>
      <c r="BK9099" s="3">
        <v>13984</v>
      </c>
      <c r="BL9099" s="3">
        <v>17754</v>
      </c>
      <c r="BM9099" s="3">
        <v>22076</v>
      </c>
      <c r="BN9099" s="3">
        <v>21329</v>
      </c>
      <c r="BO9099" s="3">
        <v>18985</v>
      </c>
      <c r="BP9099" s="3">
        <v>22986</v>
      </c>
      <c r="BQ9099" s="3">
        <v>22753</v>
      </c>
      <c r="BR9099" s="3">
        <v>27571</v>
      </c>
      <c r="BS9099" s="3">
        <v>26943</v>
      </c>
      <c r="BT9099" s="3">
        <v>24066</v>
      </c>
      <c r="BU9099" s="3">
        <v>18395</v>
      </c>
      <c r="BV9099" s="3">
        <v>17041</v>
      </c>
      <c r="BW9099" s="3">
        <v>13984</v>
      </c>
      <c r="BX9099" s="3">
        <v>17754</v>
      </c>
      <c r="BY9099" s="3">
        <v>22076</v>
      </c>
      <c r="BZ9099" s="3">
        <v>21329</v>
      </c>
      <c r="CA9099" s="3">
        <v>18985</v>
      </c>
      <c r="CB9099" s="3">
        <v>2494.9479999999999</v>
      </c>
      <c r="CC9099" s="3">
        <v>2469.6840000000002</v>
      </c>
      <c r="CD9099" s="3">
        <v>2992.6039999999998</v>
      </c>
      <c r="CE9099" s="3">
        <v>2924.41</v>
      </c>
      <c r="CF9099" s="3">
        <v>2612.1640000000002</v>
      </c>
      <c r="CG9099" s="3">
        <v>1996.595</v>
      </c>
      <c r="CH9099" s="3">
        <v>1849.6849999999999</v>
      </c>
      <c r="CI9099" s="3">
        <v>1517.8050000000001</v>
      </c>
      <c r="CJ9099" s="3">
        <v>1927.0550000000001</v>
      </c>
      <c r="CK9099" s="3">
        <v>2396.2269999999999</v>
      </c>
      <c r="CL9099" s="3">
        <v>2315.1120000000001</v>
      </c>
      <c r="CM9099" s="3">
        <v>2060.7109999999998</v>
      </c>
      <c r="CN9099" s="3">
        <v>0</v>
      </c>
      <c r="CO9099" s="3">
        <v>0</v>
      </c>
      <c r="CP9099" s="3">
        <v>253883</v>
      </c>
      <c r="CQ9099" s="3">
        <v>253883</v>
      </c>
      <c r="CR9099" s="3">
        <v>27557</v>
      </c>
      <c r="CS9099" s="2">
        <v>2017</v>
      </c>
    </row>
    <row r="9100" spans="1:97" x14ac:dyDescent="0.25">
      <c r="A9100" s="2">
        <v>56837</v>
      </c>
      <c r="B9100" s="5" t="s">
        <v>8</v>
      </c>
      <c r="C9100" s="2" t="s">
        <v>0</v>
      </c>
      <c r="D9100" s="5" t="s">
        <v>5539</v>
      </c>
      <c r="E9100" s="5" t="s">
        <v>5538</v>
      </c>
      <c r="F9100" s="2">
        <v>56043</v>
      </c>
      <c r="G9100" s="5" t="s">
        <v>10</v>
      </c>
      <c r="H9100" s="5" t="s">
        <v>9</v>
      </c>
      <c r="I9100" s="5" t="s">
        <v>113</v>
      </c>
      <c r="J9100" s="5" t="s">
        <v>1</v>
      </c>
      <c r="K9100" s="2">
        <v>22</v>
      </c>
      <c r="L9100" s="2">
        <v>2</v>
      </c>
      <c r="M9100" s="5" t="s">
        <v>4</v>
      </c>
      <c r="N9100" s="5" t="s">
        <v>3</v>
      </c>
      <c r="O9100" s="5" t="s">
        <v>2</v>
      </c>
      <c r="P9100" s="5" t="s">
        <v>2</v>
      </c>
      <c r="Q9100" s="5" t="s">
        <v>1</v>
      </c>
      <c r="R9100" s="5" t="s">
        <v>1</v>
      </c>
      <c r="S9100" s="5" t="s">
        <v>1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4">
        <v>0</v>
      </c>
      <c r="AS9100" s="4">
        <v>0</v>
      </c>
      <c r="AT9100" s="4">
        <v>0</v>
      </c>
      <c r="AU9100" s="4">
        <v>0</v>
      </c>
      <c r="AV9100" s="4">
        <v>0</v>
      </c>
      <c r="AW9100" s="4">
        <v>0</v>
      </c>
      <c r="AX9100" s="4">
        <v>0</v>
      </c>
      <c r="AY9100" s="4">
        <v>0</v>
      </c>
      <c r="AZ9100" s="4">
        <v>0</v>
      </c>
      <c r="BA9100" s="4">
        <v>0</v>
      </c>
      <c r="BB9100" s="4">
        <v>0</v>
      </c>
      <c r="BC9100" s="4">
        <v>0</v>
      </c>
      <c r="BD9100" s="3">
        <v>23878</v>
      </c>
      <c r="BE9100" s="3">
        <v>23637</v>
      </c>
      <c r="BF9100" s="3">
        <v>28641</v>
      </c>
      <c r="BG9100" s="3">
        <v>27989</v>
      </c>
      <c r="BH9100" s="3">
        <v>25000</v>
      </c>
      <c r="BI9100" s="3">
        <v>19109</v>
      </c>
      <c r="BJ9100" s="3">
        <v>17703</v>
      </c>
      <c r="BK9100" s="3">
        <v>14526</v>
      </c>
      <c r="BL9100" s="3">
        <v>18443</v>
      </c>
      <c r="BM9100" s="3">
        <v>22934</v>
      </c>
      <c r="BN9100" s="3">
        <v>22157</v>
      </c>
      <c r="BO9100" s="3">
        <v>19723</v>
      </c>
      <c r="BP9100" s="3">
        <v>23878</v>
      </c>
      <c r="BQ9100" s="3">
        <v>23637</v>
      </c>
      <c r="BR9100" s="3">
        <v>28641</v>
      </c>
      <c r="BS9100" s="3">
        <v>27989</v>
      </c>
      <c r="BT9100" s="3">
        <v>25000</v>
      </c>
      <c r="BU9100" s="3">
        <v>19109</v>
      </c>
      <c r="BV9100" s="3">
        <v>17703</v>
      </c>
      <c r="BW9100" s="3">
        <v>14526</v>
      </c>
      <c r="BX9100" s="3">
        <v>18443</v>
      </c>
      <c r="BY9100" s="3">
        <v>22934</v>
      </c>
      <c r="BZ9100" s="3">
        <v>22157</v>
      </c>
      <c r="CA9100" s="3">
        <v>19723</v>
      </c>
      <c r="CB9100" s="3">
        <v>2591.8240000000001</v>
      </c>
      <c r="CC9100" s="3">
        <v>2565.578</v>
      </c>
      <c r="CD9100" s="3">
        <v>3108.8029999999999</v>
      </c>
      <c r="CE9100" s="3">
        <v>3037.9609999999998</v>
      </c>
      <c r="CF9100" s="3">
        <v>2713.59</v>
      </c>
      <c r="CG9100" s="3">
        <v>2074.12</v>
      </c>
      <c r="CH9100" s="3">
        <v>1921.5060000000001</v>
      </c>
      <c r="CI9100" s="3">
        <v>1576.739</v>
      </c>
      <c r="CJ9100" s="3">
        <v>2001.88</v>
      </c>
      <c r="CK9100" s="3">
        <v>2489.2689999999998</v>
      </c>
      <c r="CL9100" s="3">
        <v>2405.0039999999999</v>
      </c>
      <c r="CM9100" s="3">
        <v>2140.7260000000001</v>
      </c>
      <c r="CN9100" s="3">
        <v>0</v>
      </c>
      <c r="CO9100" s="3">
        <v>0</v>
      </c>
      <c r="CP9100" s="3">
        <v>263740</v>
      </c>
      <c r="CQ9100" s="3">
        <v>263740</v>
      </c>
      <c r="CR9100" s="3">
        <v>28627</v>
      </c>
      <c r="CS9100" s="2">
        <v>2017</v>
      </c>
    </row>
    <row r="9101" spans="1:97" x14ac:dyDescent="0.25">
      <c r="A9101" s="2">
        <v>56838</v>
      </c>
      <c r="B9101" s="5" t="s">
        <v>8</v>
      </c>
      <c r="C9101" s="2" t="s">
        <v>0</v>
      </c>
      <c r="D9101" s="5" t="s">
        <v>5537</v>
      </c>
      <c r="E9101" s="5" t="s">
        <v>5536</v>
      </c>
      <c r="F9101" s="2">
        <v>56042</v>
      </c>
      <c r="G9101" s="5" t="s">
        <v>10</v>
      </c>
      <c r="H9101" s="5" t="s">
        <v>9</v>
      </c>
      <c r="I9101" s="5" t="s">
        <v>113</v>
      </c>
      <c r="J9101" s="5" t="s">
        <v>1</v>
      </c>
      <c r="K9101" s="2">
        <v>22</v>
      </c>
      <c r="L9101" s="2">
        <v>2</v>
      </c>
      <c r="M9101" s="5" t="s">
        <v>4</v>
      </c>
      <c r="N9101" s="5" t="s">
        <v>3</v>
      </c>
      <c r="O9101" s="5" t="s">
        <v>2</v>
      </c>
      <c r="P9101" s="5" t="s">
        <v>2</v>
      </c>
      <c r="Q9101" s="5" t="s">
        <v>1</v>
      </c>
      <c r="R9101" s="5" t="s">
        <v>1</v>
      </c>
      <c r="S9101" s="5" t="s">
        <v>1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4">
        <v>0</v>
      </c>
      <c r="AS9101" s="4">
        <v>0</v>
      </c>
      <c r="AT9101" s="4">
        <v>0</v>
      </c>
      <c r="AU9101" s="4">
        <v>0</v>
      </c>
      <c r="AV9101" s="4">
        <v>0</v>
      </c>
      <c r="AW9101" s="4">
        <v>0</v>
      </c>
      <c r="AX9101" s="4">
        <v>0</v>
      </c>
      <c r="AY9101" s="4">
        <v>0</v>
      </c>
      <c r="AZ9101" s="4">
        <v>0</v>
      </c>
      <c r="BA9101" s="4">
        <v>0</v>
      </c>
      <c r="BB9101" s="4">
        <v>0</v>
      </c>
      <c r="BC9101" s="4">
        <v>0</v>
      </c>
      <c r="BD9101" s="3">
        <v>24411</v>
      </c>
      <c r="BE9101" s="3">
        <v>24163</v>
      </c>
      <c r="BF9101" s="3">
        <v>29280</v>
      </c>
      <c r="BG9101" s="3">
        <v>28613</v>
      </c>
      <c r="BH9101" s="3">
        <v>25557</v>
      </c>
      <c r="BI9101" s="3">
        <v>19535</v>
      </c>
      <c r="BJ9101" s="3">
        <v>18097</v>
      </c>
      <c r="BK9101" s="3">
        <v>14850</v>
      </c>
      <c r="BL9101" s="3">
        <v>18854</v>
      </c>
      <c r="BM9101" s="3">
        <v>23445</v>
      </c>
      <c r="BN9101" s="3">
        <v>22651</v>
      </c>
      <c r="BO9101" s="3">
        <v>20162</v>
      </c>
      <c r="BP9101" s="3">
        <v>24411</v>
      </c>
      <c r="BQ9101" s="3">
        <v>24163</v>
      </c>
      <c r="BR9101" s="3">
        <v>29280</v>
      </c>
      <c r="BS9101" s="3">
        <v>28613</v>
      </c>
      <c r="BT9101" s="3">
        <v>25557</v>
      </c>
      <c r="BU9101" s="3">
        <v>19535</v>
      </c>
      <c r="BV9101" s="3">
        <v>18097</v>
      </c>
      <c r="BW9101" s="3">
        <v>14850</v>
      </c>
      <c r="BX9101" s="3">
        <v>18854</v>
      </c>
      <c r="BY9101" s="3">
        <v>23445</v>
      </c>
      <c r="BZ9101" s="3">
        <v>22651</v>
      </c>
      <c r="CA9101" s="3">
        <v>20162</v>
      </c>
      <c r="CB9101" s="3">
        <v>2649.587</v>
      </c>
      <c r="CC9101" s="3">
        <v>2622.7559999999999</v>
      </c>
      <c r="CD9101" s="3">
        <v>3178.087</v>
      </c>
      <c r="CE9101" s="3">
        <v>3105.6669999999999</v>
      </c>
      <c r="CF9101" s="3">
        <v>2774.067</v>
      </c>
      <c r="CG9101" s="3">
        <v>2120.3449999999998</v>
      </c>
      <c r="CH9101" s="3">
        <v>1964.33</v>
      </c>
      <c r="CI9101" s="3">
        <v>1611.8789999999999</v>
      </c>
      <c r="CJ9101" s="3">
        <v>2046.4949999999999</v>
      </c>
      <c r="CK9101" s="3">
        <v>2544.7469999999998</v>
      </c>
      <c r="CL9101" s="3">
        <v>2458.6039999999998</v>
      </c>
      <c r="CM9101" s="3">
        <v>2188.4360000000001</v>
      </c>
      <c r="CN9101" s="3">
        <v>0</v>
      </c>
      <c r="CO9101" s="3">
        <v>0</v>
      </c>
      <c r="CP9101" s="3">
        <v>269618</v>
      </c>
      <c r="CQ9101" s="3">
        <v>269618</v>
      </c>
      <c r="CR9101" s="3">
        <v>29265</v>
      </c>
      <c r="CS9101" s="2">
        <v>2017</v>
      </c>
    </row>
    <row r="9102" spans="1:97" x14ac:dyDescent="0.25">
      <c r="A9102" s="2">
        <v>56839</v>
      </c>
      <c r="B9102" s="5" t="s">
        <v>8</v>
      </c>
      <c r="C9102" s="2" t="s">
        <v>0</v>
      </c>
      <c r="D9102" s="5" t="s">
        <v>5535</v>
      </c>
      <c r="E9102" s="5" t="s">
        <v>5534</v>
      </c>
      <c r="F9102" s="2">
        <v>56041</v>
      </c>
      <c r="G9102" s="5" t="s">
        <v>10</v>
      </c>
      <c r="H9102" s="5" t="s">
        <v>9</v>
      </c>
      <c r="I9102" s="5" t="s">
        <v>113</v>
      </c>
      <c r="J9102" s="5" t="s">
        <v>1</v>
      </c>
      <c r="K9102" s="2">
        <v>22</v>
      </c>
      <c r="L9102" s="2">
        <v>2</v>
      </c>
      <c r="M9102" s="5" t="s">
        <v>4</v>
      </c>
      <c r="N9102" s="5" t="s">
        <v>3</v>
      </c>
      <c r="O9102" s="5" t="s">
        <v>2</v>
      </c>
      <c r="P9102" s="5" t="s">
        <v>2</v>
      </c>
      <c r="Q9102" s="5" t="s">
        <v>1</v>
      </c>
      <c r="R9102" s="5" t="s">
        <v>1</v>
      </c>
      <c r="S9102" s="5" t="s">
        <v>1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0</v>
      </c>
      <c r="Z9102" s="3">
        <v>0</v>
      </c>
      <c r="AA9102" s="3">
        <v>0</v>
      </c>
      <c r="AB9102" s="3">
        <v>0</v>
      </c>
      <c r="AC9102" s="3">
        <v>0</v>
      </c>
      <c r="AD9102" s="3">
        <v>0</v>
      </c>
      <c r="AE9102" s="3">
        <v>0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0</v>
      </c>
      <c r="AS9102" s="4">
        <v>0</v>
      </c>
      <c r="AT9102" s="4">
        <v>0</v>
      </c>
      <c r="AU9102" s="4">
        <v>0</v>
      </c>
      <c r="AV9102" s="4">
        <v>0</v>
      </c>
      <c r="AW9102" s="4">
        <v>0</v>
      </c>
      <c r="AX9102" s="4">
        <v>0</v>
      </c>
      <c r="AY9102" s="4">
        <v>0</v>
      </c>
      <c r="AZ9102" s="4">
        <v>0</v>
      </c>
      <c r="BA9102" s="4">
        <v>0</v>
      </c>
      <c r="BB9102" s="4">
        <v>0</v>
      </c>
      <c r="BC9102" s="4">
        <v>0</v>
      </c>
      <c r="BD9102" s="3">
        <v>24226</v>
      </c>
      <c r="BE9102" s="3">
        <v>23981</v>
      </c>
      <c r="BF9102" s="3">
        <v>29059</v>
      </c>
      <c r="BG9102" s="3">
        <v>28396</v>
      </c>
      <c r="BH9102" s="3">
        <v>25364</v>
      </c>
      <c r="BI9102" s="3">
        <v>19387</v>
      </c>
      <c r="BJ9102" s="3">
        <v>17961</v>
      </c>
      <c r="BK9102" s="3">
        <v>14738</v>
      </c>
      <c r="BL9102" s="3">
        <v>18712</v>
      </c>
      <c r="BM9102" s="3">
        <v>23268</v>
      </c>
      <c r="BN9102" s="3">
        <v>22480</v>
      </c>
      <c r="BO9102" s="3">
        <v>20010</v>
      </c>
      <c r="BP9102" s="3">
        <v>24226</v>
      </c>
      <c r="BQ9102" s="3">
        <v>23981</v>
      </c>
      <c r="BR9102" s="3">
        <v>29059</v>
      </c>
      <c r="BS9102" s="3">
        <v>28396</v>
      </c>
      <c r="BT9102" s="3">
        <v>25364</v>
      </c>
      <c r="BU9102" s="3">
        <v>19387</v>
      </c>
      <c r="BV9102" s="3">
        <v>17961</v>
      </c>
      <c r="BW9102" s="3">
        <v>14738</v>
      </c>
      <c r="BX9102" s="3">
        <v>18712</v>
      </c>
      <c r="BY9102" s="3">
        <v>23268</v>
      </c>
      <c r="BZ9102" s="3">
        <v>22480</v>
      </c>
      <c r="CA9102" s="3">
        <v>20010</v>
      </c>
      <c r="CB9102" s="3">
        <v>2629.578</v>
      </c>
      <c r="CC9102" s="3">
        <v>2602.9499999999998</v>
      </c>
      <c r="CD9102" s="3">
        <v>3154.0880000000002</v>
      </c>
      <c r="CE9102" s="3">
        <v>3082.2139999999999</v>
      </c>
      <c r="CF9102" s="3">
        <v>2753.1179999999999</v>
      </c>
      <c r="CG9102" s="3">
        <v>2104.3330000000001</v>
      </c>
      <c r="CH9102" s="3">
        <v>1949.4960000000001</v>
      </c>
      <c r="CI9102" s="3">
        <v>1599.7070000000001</v>
      </c>
      <c r="CJ9102" s="3">
        <v>2031.0409999999999</v>
      </c>
      <c r="CK9102" s="3">
        <v>2525.529</v>
      </c>
      <c r="CL9102" s="3">
        <v>2440.0369999999998</v>
      </c>
      <c r="CM9102" s="3">
        <v>2171.9090000000001</v>
      </c>
      <c r="CN9102" s="3">
        <v>0</v>
      </c>
      <c r="CO9102" s="3">
        <v>0</v>
      </c>
      <c r="CP9102" s="3">
        <v>267582</v>
      </c>
      <c r="CQ9102" s="3">
        <v>267582</v>
      </c>
      <c r="CR9102" s="3">
        <v>29044</v>
      </c>
      <c r="CS9102" s="2">
        <v>2017</v>
      </c>
    </row>
    <row r="9103" spans="1:97" x14ac:dyDescent="0.25">
      <c r="A9103" s="2">
        <v>56840</v>
      </c>
      <c r="B9103" s="5" t="s">
        <v>8</v>
      </c>
      <c r="C9103" s="2" t="s">
        <v>0</v>
      </c>
      <c r="D9103" s="5" t="s">
        <v>5533</v>
      </c>
      <c r="E9103" s="5" t="s">
        <v>5532</v>
      </c>
      <c r="F9103" s="2">
        <v>56806</v>
      </c>
      <c r="G9103" s="5" t="s">
        <v>27</v>
      </c>
      <c r="H9103" s="5" t="s">
        <v>26</v>
      </c>
      <c r="I9103" s="5" t="s">
        <v>220</v>
      </c>
      <c r="J9103" s="5" t="s">
        <v>1</v>
      </c>
      <c r="K9103" s="2">
        <v>22</v>
      </c>
      <c r="L9103" s="2">
        <v>2</v>
      </c>
      <c r="M9103" s="5" t="s">
        <v>4</v>
      </c>
      <c r="N9103" s="5" t="s">
        <v>3</v>
      </c>
      <c r="O9103" s="5" t="s">
        <v>2</v>
      </c>
      <c r="P9103" s="5" t="s">
        <v>2</v>
      </c>
      <c r="Q9103" s="5" t="s">
        <v>1</v>
      </c>
      <c r="R9103" s="5" t="s">
        <v>1</v>
      </c>
      <c r="S9103" s="5" t="s">
        <v>1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0</v>
      </c>
      <c r="Z9103" s="3">
        <v>0</v>
      </c>
      <c r="AA9103" s="3">
        <v>0</v>
      </c>
      <c r="AB9103" s="3">
        <v>0</v>
      </c>
      <c r="AC9103" s="3">
        <v>0</v>
      </c>
      <c r="AD9103" s="3">
        <v>0</v>
      </c>
      <c r="AE9103" s="3">
        <v>0</v>
      </c>
      <c r="AF9103" s="3">
        <v>0</v>
      </c>
      <c r="AG9103" s="3">
        <v>0</v>
      </c>
      <c r="AH9103" s="3">
        <v>0</v>
      </c>
      <c r="AI9103" s="3">
        <v>0</v>
      </c>
      <c r="AJ9103" s="3">
        <v>0</v>
      </c>
      <c r="AK9103" s="3">
        <v>0</v>
      </c>
      <c r="AL9103" s="3">
        <v>0</v>
      </c>
      <c r="AM9103" s="3">
        <v>0</v>
      </c>
      <c r="AN9103" s="3">
        <v>0</v>
      </c>
      <c r="AO9103" s="3">
        <v>0</v>
      </c>
      <c r="AP9103" s="3">
        <v>0</v>
      </c>
      <c r="AQ9103" s="3">
        <v>0</v>
      </c>
      <c r="AR9103" s="4">
        <v>0</v>
      </c>
      <c r="AS9103" s="4">
        <v>0</v>
      </c>
      <c r="AT9103" s="4">
        <v>0</v>
      </c>
      <c r="AU9103" s="4">
        <v>0</v>
      </c>
      <c r="AV9103" s="4">
        <v>0</v>
      </c>
      <c r="AW9103" s="4">
        <v>0</v>
      </c>
      <c r="AX9103" s="4">
        <v>0</v>
      </c>
      <c r="AY9103" s="4">
        <v>0</v>
      </c>
      <c r="AZ9103" s="4">
        <v>0</v>
      </c>
      <c r="BA9103" s="4">
        <v>0</v>
      </c>
      <c r="BB9103" s="4">
        <v>0</v>
      </c>
      <c r="BC9103" s="4">
        <v>0</v>
      </c>
      <c r="BD9103" s="3">
        <v>4690</v>
      </c>
      <c r="BE9103" s="3">
        <v>5540</v>
      </c>
      <c r="BF9103" s="3">
        <v>5594</v>
      </c>
      <c r="BG9103" s="3">
        <v>5023</v>
      </c>
      <c r="BH9103" s="3">
        <v>4612</v>
      </c>
      <c r="BI9103" s="3">
        <v>3640</v>
      </c>
      <c r="BJ9103" s="3">
        <v>2470</v>
      </c>
      <c r="BK9103" s="3">
        <v>2091</v>
      </c>
      <c r="BL9103" s="3">
        <v>3899</v>
      </c>
      <c r="BM9103" s="3">
        <v>5710</v>
      </c>
      <c r="BN9103" s="3">
        <v>5524</v>
      </c>
      <c r="BO9103" s="3">
        <v>5490</v>
      </c>
      <c r="BP9103" s="3">
        <v>4690</v>
      </c>
      <c r="BQ9103" s="3">
        <v>5540</v>
      </c>
      <c r="BR9103" s="3">
        <v>5594</v>
      </c>
      <c r="BS9103" s="3">
        <v>5023</v>
      </c>
      <c r="BT9103" s="3">
        <v>4612</v>
      </c>
      <c r="BU9103" s="3">
        <v>3640</v>
      </c>
      <c r="BV9103" s="3">
        <v>2470</v>
      </c>
      <c r="BW9103" s="3">
        <v>2091</v>
      </c>
      <c r="BX9103" s="3">
        <v>3899</v>
      </c>
      <c r="BY9103" s="3">
        <v>5710</v>
      </c>
      <c r="BZ9103" s="3">
        <v>5524</v>
      </c>
      <c r="CA9103" s="3">
        <v>5490</v>
      </c>
      <c r="CB9103" s="3">
        <v>509.07100000000003</v>
      </c>
      <c r="CC9103" s="3">
        <v>601.34799999999996</v>
      </c>
      <c r="CD9103" s="3">
        <v>607.18600000000004</v>
      </c>
      <c r="CE9103" s="3">
        <v>545.20799999999997</v>
      </c>
      <c r="CF9103" s="3">
        <v>500.59</v>
      </c>
      <c r="CG9103" s="3">
        <v>395.09500000000003</v>
      </c>
      <c r="CH9103" s="3">
        <v>268.08100000000002</v>
      </c>
      <c r="CI9103" s="3">
        <v>226.911</v>
      </c>
      <c r="CJ9103" s="3">
        <v>423.20499999999998</v>
      </c>
      <c r="CK9103" s="3">
        <v>619.80200000000002</v>
      </c>
      <c r="CL9103" s="3">
        <v>599.61099999999999</v>
      </c>
      <c r="CM9103" s="3">
        <v>595.89200000000005</v>
      </c>
      <c r="CN9103" s="3">
        <v>0</v>
      </c>
      <c r="CO9103" s="3">
        <v>0</v>
      </c>
      <c r="CP9103" s="3">
        <v>54283</v>
      </c>
      <c r="CQ9103" s="3">
        <v>54283</v>
      </c>
      <c r="CR9103" s="3">
        <v>5892</v>
      </c>
      <c r="CS9103" s="2">
        <v>2017</v>
      </c>
    </row>
    <row r="9104" spans="1:97" x14ac:dyDescent="0.25">
      <c r="A9104" s="2">
        <v>56841</v>
      </c>
      <c r="B9104" s="5" t="s">
        <v>8</v>
      </c>
      <c r="C9104" s="2" t="s">
        <v>0</v>
      </c>
      <c r="D9104" s="5" t="s">
        <v>5531</v>
      </c>
      <c r="E9104" s="5" t="s">
        <v>4024</v>
      </c>
      <c r="F9104" s="2">
        <v>14354</v>
      </c>
      <c r="G9104" s="5" t="s">
        <v>1577</v>
      </c>
      <c r="H9104" s="5" t="s">
        <v>12</v>
      </c>
      <c r="I9104" s="5" t="s">
        <v>107</v>
      </c>
      <c r="J9104" s="5" t="s">
        <v>1</v>
      </c>
      <c r="K9104" s="2">
        <v>22</v>
      </c>
      <c r="L9104" s="2">
        <v>1</v>
      </c>
      <c r="M9104" s="5" t="s">
        <v>33</v>
      </c>
      <c r="N9104" s="5" t="s">
        <v>3</v>
      </c>
      <c r="O9104" s="5" t="s">
        <v>2</v>
      </c>
      <c r="P9104" s="5" t="s">
        <v>2</v>
      </c>
      <c r="Q9104" s="5" t="s">
        <v>1</v>
      </c>
      <c r="R9104" s="5" t="s">
        <v>1</v>
      </c>
      <c r="S9104" s="5" t="s">
        <v>1</v>
      </c>
      <c r="T9104" s="3">
        <v>0</v>
      </c>
      <c r="U9104" s="3">
        <v>0</v>
      </c>
      <c r="V9104" s="3">
        <v>0</v>
      </c>
      <c r="W9104" s="3">
        <v>0</v>
      </c>
      <c r="X9104" s="3">
        <v>0</v>
      </c>
      <c r="Y9104" s="3">
        <v>0</v>
      </c>
      <c r="Z9104" s="3">
        <v>0</v>
      </c>
      <c r="AA9104" s="3">
        <v>0</v>
      </c>
      <c r="AB9104" s="3">
        <v>0</v>
      </c>
      <c r="AC9104" s="3">
        <v>0</v>
      </c>
      <c r="AD9104" s="3">
        <v>0</v>
      </c>
      <c r="AE9104" s="3">
        <v>0</v>
      </c>
      <c r="AF9104" s="3">
        <v>0</v>
      </c>
      <c r="AG9104" s="3">
        <v>0</v>
      </c>
      <c r="AH9104" s="3">
        <v>0</v>
      </c>
      <c r="AI9104" s="3">
        <v>0</v>
      </c>
      <c r="AJ9104" s="3">
        <v>0</v>
      </c>
      <c r="AK9104" s="3">
        <v>0</v>
      </c>
      <c r="AL9104" s="3">
        <v>0</v>
      </c>
      <c r="AM9104" s="3">
        <v>0</v>
      </c>
      <c r="AN9104" s="3">
        <v>0</v>
      </c>
      <c r="AO9104" s="3">
        <v>0</v>
      </c>
      <c r="AP9104" s="3">
        <v>0</v>
      </c>
      <c r="AQ9104" s="3">
        <v>0</v>
      </c>
      <c r="AR9104" s="4">
        <v>0</v>
      </c>
      <c r="AS9104" s="4">
        <v>0</v>
      </c>
      <c r="AT9104" s="4">
        <v>0</v>
      </c>
      <c r="AU9104" s="4">
        <v>0</v>
      </c>
      <c r="AV9104" s="4">
        <v>0</v>
      </c>
      <c r="AW9104" s="4">
        <v>0</v>
      </c>
      <c r="AX9104" s="4">
        <v>0</v>
      </c>
      <c r="AY9104" s="4">
        <v>0</v>
      </c>
      <c r="AZ9104" s="4">
        <v>0</v>
      </c>
      <c r="BA9104" s="4">
        <v>0</v>
      </c>
      <c r="BB9104" s="4">
        <v>0</v>
      </c>
      <c r="BC9104" s="4">
        <v>0</v>
      </c>
      <c r="BD9104" s="3">
        <v>313919</v>
      </c>
      <c r="BE9104" s="3">
        <v>307067</v>
      </c>
      <c r="BF9104" s="3">
        <v>323542</v>
      </c>
      <c r="BG9104" s="3">
        <v>320769</v>
      </c>
      <c r="BH9104" s="3">
        <v>306896</v>
      </c>
      <c r="BI9104" s="3">
        <v>231640</v>
      </c>
      <c r="BJ9104" s="3">
        <v>191133</v>
      </c>
      <c r="BK9104" s="3">
        <v>207745</v>
      </c>
      <c r="BL9104" s="3">
        <v>215758</v>
      </c>
      <c r="BM9104" s="3">
        <v>326284</v>
      </c>
      <c r="BN9104" s="3">
        <v>312046</v>
      </c>
      <c r="BO9104" s="3">
        <v>331042</v>
      </c>
      <c r="BP9104" s="3">
        <v>313919</v>
      </c>
      <c r="BQ9104" s="3">
        <v>307067</v>
      </c>
      <c r="BR9104" s="3">
        <v>323542</v>
      </c>
      <c r="BS9104" s="3">
        <v>320769</v>
      </c>
      <c r="BT9104" s="3">
        <v>306896</v>
      </c>
      <c r="BU9104" s="3">
        <v>231640</v>
      </c>
      <c r="BV9104" s="3">
        <v>191133</v>
      </c>
      <c r="BW9104" s="3">
        <v>207745</v>
      </c>
      <c r="BX9104" s="3">
        <v>215758</v>
      </c>
      <c r="BY9104" s="3">
        <v>326284</v>
      </c>
      <c r="BZ9104" s="3">
        <v>312046</v>
      </c>
      <c r="CA9104" s="3">
        <v>331042</v>
      </c>
      <c r="CB9104" s="3">
        <v>34073.514000000003</v>
      </c>
      <c r="CC9104" s="3">
        <v>33329.769</v>
      </c>
      <c r="CD9104" s="3">
        <v>35117.947</v>
      </c>
      <c r="CE9104" s="3">
        <v>34816.991000000002</v>
      </c>
      <c r="CF9104" s="3">
        <v>33311.154999999999</v>
      </c>
      <c r="CG9104" s="3">
        <v>25142.7</v>
      </c>
      <c r="CH9104" s="3">
        <v>20745.987000000001</v>
      </c>
      <c r="CI9104" s="3">
        <v>22549.082999999999</v>
      </c>
      <c r="CJ9104" s="3">
        <v>23418.902999999998</v>
      </c>
      <c r="CK9104" s="3">
        <v>35415.646999999997</v>
      </c>
      <c r="CL9104" s="3">
        <v>33870.205000000002</v>
      </c>
      <c r="CM9104" s="3">
        <v>35932.099000000002</v>
      </c>
      <c r="CN9104" s="3">
        <v>0</v>
      </c>
      <c r="CO9104" s="3">
        <v>0</v>
      </c>
      <c r="CP9104" s="3">
        <v>3387841</v>
      </c>
      <c r="CQ9104" s="3">
        <v>3387841</v>
      </c>
      <c r="CR9104" s="3">
        <v>367724</v>
      </c>
      <c r="CS9104" s="2">
        <v>2017</v>
      </c>
    </row>
    <row r="9105" spans="1:97" x14ac:dyDescent="0.25">
      <c r="A9105" s="2">
        <v>56842</v>
      </c>
      <c r="B9105" s="5" t="s">
        <v>8</v>
      </c>
      <c r="C9105" s="2" t="s">
        <v>0</v>
      </c>
      <c r="D9105" s="5" t="s">
        <v>5530</v>
      </c>
      <c r="E9105" s="5" t="s">
        <v>4024</v>
      </c>
      <c r="F9105" s="2">
        <v>14354</v>
      </c>
      <c r="G9105" s="5" t="s">
        <v>1577</v>
      </c>
      <c r="H9105" s="5" t="s">
        <v>12</v>
      </c>
      <c r="I9105" s="5" t="s">
        <v>107</v>
      </c>
      <c r="J9105" s="5" t="s">
        <v>1</v>
      </c>
      <c r="K9105" s="2">
        <v>22</v>
      </c>
      <c r="L9105" s="2">
        <v>1</v>
      </c>
      <c r="M9105" s="5" t="s">
        <v>33</v>
      </c>
      <c r="N9105" s="5" t="s">
        <v>3</v>
      </c>
      <c r="O9105" s="5" t="s">
        <v>2</v>
      </c>
      <c r="P9105" s="5" t="s">
        <v>2</v>
      </c>
      <c r="Q9105" s="5" t="s">
        <v>1</v>
      </c>
      <c r="R9105" s="5" t="s">
        <v>1</v>
      </c>
      <c r="S9105" s="5" t="s">
        <v>1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202324</v>
      </c>
      <c r="BE9105" s="3">
        <v>197908</v>
      </c>
      <c r="BF9105" s="3">
        <v>208526</v>
      </c>
      <c r="BG9105" s="3">
        <v>206739</v>
      </c>
      <c r="BH9105" s="3">
        <v>197797</v>
      </c>
      <c r="BI9105" s="3">
        <v>149294</v>
      </c>
      <c r="BJ9105" s="3">
        <v>123187</v>
      </c>
      <c r="BK9105" s="3">
        <v>133894</v>
      </c>
      <c r="BL9105" s="3">
        <v>139059</v>
      </c>
      <c r="BM9105" s="3">
        <v>210294</v>
      </c>
      <c r="BN9105" s="3">
        <v>201117</v>
      </c>
      <c r="BO9105" s="3">
        <v>213360</v>
      </c>
      <c r="BP9105" s="3">
        <v>202324</v>
      </c>
      <c r="BQ9105" s="3">
        <v>197908</v>
      </c>
      <c r="BR9105" s="3">
        <v>208526</v>
      </c>
      <c r="BS9105" s="3">
        <v>206739</v>
      </c>
      <c r="BT9105" s="3">
        <v>197797</v>
      </c>
      <c r="BU9105" s="3">
        <v>149294</v>
      </c>
      <c r="BV9105" s="3">
        <v>123187</v>
      </c>
      <c r="BW9105" s="3">
        <v>133894</v>
      </c>
      <c r="BX9105" s="3">
        <v>139059</v>
      </c>
      <c r="BY9105" s="3">
        <v>210294</v>
      </c>
      <c r="BZ9105" s="3">
        <v>201117</v>
      </c>
      <c r="CA9105" s="3">
        <v>213360</v>
      </c>
      <c r="CB9105" s="3">
        <v>21960.739000000001</v>
      </c>
      <c r="CC9105" s="3">
        <v>21481.387999999999</v>
      </c>
      <c r="CD9105" s="3">
        <v>22633.887999999999</v>
      </c>
      <c r="CE9105" s="3">
        <v>22439.918000000001</v>
      </c>
      <c r="CF9105" s="3">
        <v>21469.391</v>
      </c>
      <c r="CG9105" s="3">
        <v>16204.736000000001</v>
      </c>
      <c r="CH9105" s="3">
        <v>13371.008</v>
      </c>
      <c r="CI9105" s="3">
        <v>14533.121999999999</v>
      </c>
      <c r="CJ9105" s="3">
        <v>15093.73</v>
      </c>
      <c r="CK9105" s="3">
        <v>22825.758000000002</v>
      </c>
      <c r="CL9105" s="3">
        <v>21829.705000000002</v>
      </c>
      <c r="CM9105" s="3">
        <v>23158.616999999998</v>
      </c>
      <c r="CN9105" s="3">
        <v>0</v>
      </c>
      <c r="CO9105" s="3">
        <v>0</v>
      </c>
      <c r="CP9105" s="3">
        <v>2183499</v>
      </c>
      <c r="CQ9105" s="3">
        <v>2183499</v>
      </c>
      <c r="CR9105" s="3">
        <v>237002</v>
      </c>
      <c r="CS9105" s="2">
        <v>2017</v>
      </c>
    </row>
    <row r="9106" spans="1:97" x14ac:dyDescent="0.25">
      <c r="A9106" s="2">
        <v>56843</v>
      </c>
      <c r="B9106" s="5" t="s">
        <v>8</v>
      </c>
      <c r="C9106" s="2" t="s">
        <v>0</v>
      </c>
      <c r="D9106" s="5" t="s">
        <v>5529</v>
      </c>
      <c r="E9106" s="5" t="s">
        <v>4024</v>
      </c>
      <c r="F9106" s="2">
        <v>14354</v>
      </c>
      <c r="G9106" s="5" t="s">
        <v>1577</v>
      </c>
      <c r="H9106" s="5" t="s">
        <v>12</v>
      </c>
      <c r="I9106" s="5" t="s">
        <v>107</v>
      </c>
      <c r="J9106" s="5" t="s">
        <v>1</v>
      </c>
      <c r="K9106" s="2">
        <v>22</v>
      </c>
      <c r="L9106" s="2">
        <v>1</v>
      </c>
      <c r="M9106" s="5" t="s">
        <v>33</v>
      </c>
      <c r="N9106" s="5" t="s">
        <v>3</v>
      </c>
      <c r="O9106" s="5" t="s">
        <v>2</v>
      </c>
      <c r="P9106" s="5" t="s">
        <v>2</v>
      </c>
      <c r="Q9106" s="5" t="s">
        <v>1</v>
      </c>
      <c r="R9106" s="5" t="s">
        <v>1</v>
      </c>
      <c r="S9106" s="5" t="s">
        <v>1</v>
      </c>
      <c r="T9106" s="3">
        <v>0</v>
      </c>
      <c r="U9106" s="3">
        <v>0</v>
      </c>
      <c r="V9106" s="3">
        <v>0</v>
      </c>
      <c r="W9106" s="3">
        <v>0</v>
      </c>
      <c r="X9106" s="3">
        <v>0</v>
      </c>
      <c r="Y9106" s="3">
        <v>0</v>
      </c>
      <c r="Z9106" s="3">
        <v>0</v>
      </c>
      <c r="AA9106" s="3">
        <v>0</v>
      </c>
      <c r="AB9106" s="3">
        <v>0</v>
      </c>
      <c r="AC9106" s="3">
        <v>0</v>
      </c>
      <c r="AD9106" s="3">
        <v>0</v>
      </c>
      <c r="AE9106" s="3">
        <v>0</v>
      </c>
      <c r="AF9106" s="3">
        <v>0</v>
      </c>
      <c r="AG9106" s="3">
        <v>0</v>
      </c>
      <c r="AH9106" s="3">
        <v>0</v>
      </c>
      <c r="AI9106" s="3">
        <v>0</v>
      </c>
      <c r="AJ9106" s="3">
        <v>0</v>
      </c>
      <c r="AK9106" s="3">
        <v>0</v>
      </c>
      <c r="AL9106" s="3">
        <v>0</v>
      </c>
      <c r="AM9106" s="3">
        <v>0</v>
      </c>
      <c r="AN9106" s="3">
        <v>0</v>
      </c>
      <c r="AO9106" s="3">
        <v>0</v>
      </c>
      <c r="AP9106" s="3">
        <v>0</v>
      </c>
      <c r="AQ9106" s="3">
        <v>0</v>
      </c>
      <c r="AR9106" s="4">
        <v>0</v>
      </c>
      <c r="AS9106" s="4">
        <v>0</v>
      </c>
      <c r="AT9106" s="4">
        <v>0</v>
      </c>
      <c r="AU9106" s="4">
        <v>0</v>
      </c>
      <c r="AV9106" s="4">
        <v>0</v>
      </c>
      <c r="AW9106" s="4">
        <v>0</v>
      </c>
      <c r="AX9106" s="4">
        <v>0</v>
      </c>
      <c r="AY9106" s="4">
        <v>0</v>
      </c>
      <c r="AZ9106" s="4">
        <v>0</v>
      </c>
      <c r="BA9106" s="4">
        <v>0</v>
      </c>
      <c r="BB9106" s="4">
        <v>0</v>
      </c>
      <c r="BC9106" s="4">
        <v>0</v>
      </c>
      <c r="BD9106" s="3">
        <v>342034</v>
      </c>
      <c r="BE9106" s="3">
        <v>334568</v>
      </c>
      <c r="BF9106" s="3">
        <v>352518</v>
      </c>
      <c r="BG9106" s="3">
        <v>349497</v>
      </c>
      <c r="BH9106" s="3">
        <v>334381</v>
      </c>
      <c r="BI9106" s="3">
        <v>252385</v>
      </c>
      <c r="BJ9106" s="3">
        <v>208250</v>
      </c>
      <c r="BK9106" s="3">
        <v>226350</v>
      </c>
      <c r="BL9106" s="3">
        <v>235081</v>
      </c>
      <c r="BM9106" s="3">
        <v>355506</v>
      </c>
      <c r="BN9106" s="3">
        <v>339993</v>
      </c>
      <c r="BO9106" s="3">
        <v>360690</v>
      </c>
      <c r="BP9106" s="3">
        <v>342034</v>
      </c>
      <c r="BQ9106" s="3">
        <v>334568</v>
      </c>
      <c r="BR9106" s="3">
        <v>352518</v>
      </c>
      <c r="BS9106" s="3">
        <v>349497</v>
      </c>
      <c r="BT9106" s="3">
        <v>334381</v>
      </c>
      <c r="BU9106" s="3">
        <v>252385</v>
      </c>
      <c r="BV9106" s="3">
        <v>208250</v>
      </c>
      <c r="BW9106" s="3">
        <v>226350</v>
      </c>
      <c r="BX9106" s="3">
        <v>235081</v>
      </c>
      <c r="BY9106" s="3">
        <v>355506</v>
      </c>
      <c r="BZ9106" s="3">
        <v>339993</v>
      </c>
      <c r="CA9106" s="3">
        <v>360690</v>
      </c>
      <c r="CB9106" s="3">
        <v>37125.101999999999</v>
      </c>
      <c r="CC9106" s="3">
        <v>36314.750999999997</v>
      </c>
      <c r="CD9106" s="3">
        <v>38263.076000000001</v>
      </c>
      <c r="CE9106" s="3">
        <v>37935.167000000001</v>
      </c>
      <c r="CF9106" s="3">
        <v>36294.468999999997</v>
      </c>
      <c r="CG9106" s="3">
        <v>27394.455999999998</v>
      </c>
      <c r="CH9106" s="3">
        <v>22603.977999999999</v>
      </c>
      <c r="CI9106" s="3">
        <v>24568.557000000001</v>
      </c>
      <c r="CJ9106" s="3">
        <v>25516.276999999998</v>
      </c>
      <c r="CK9106" s="3">
        <v>38587.436999999998</v>
      </c>
      <c r="CL9106" s="3">
        <v>36903.587</v>
      </c>
      <c r="CM9106" s="3">
        <v>39150.142999999996</v>
      </c>
      <c r="CN9106" s="3">
        <v>0</v>
      </c>
      <c r="CO9106" s="3">
        <v>0</v>
      </c>
      <c r="CP9106" s="3">
        <v>3691253</v>
      </c>
      <c r="CQ9106" s="3">
        <v>3691253</v>
      </c>
      <c r="CR9106" s="3">
        <v>400657</v>
      </c>
      <c r="CS9106" s="2">
        <v>2017</v>
      </c>
    </row>
    <row r="9107" spans="1:97" x14ac:dyDescent="0.25">
      <c r="A9107" s="2">
        <v>56846</v>
      </c>
      <c r="B9107" s="5" t="s">
        <v>8</v>
      </c>
      <c r="C9107" s="2" t="s">
        <v>0</v>
      </c>
      <c r="D9107" s="5" t="s">
        <v>5528</v>
      </c>
      <c r="E9107" s="5" t="s">
        <v>5527</v>
      </c>
      <c r="F9107" s="2">
        <v>56031</v>
      </c>
      <c r="G9107" s="5" t="s">
        <v>57</v>
      </c>
      <c r="H9107" s="5" t="s">
        <v>23</v>
      </c>
      <c r="I9107" s="5" t="s">
        <v>99</v>
      </c>
      <c r="J9107" s="5" t="s">
        <v>1</v>
      </c>
      <c r="K9107" s="2">
        <v>22</v>
      </c>
      <c r="L9107" s="2">
        <v>2</v>
      </c>
      <c r="M9107" s="5" t="s">
        <v>4</v>
      </c>
      <c r="N9107" s="5" t="s">
        <v>14</v>
      </c>
      <c r="O9107" s="5" t="s">
        <v>47</v>
      </c>
      <c r="P9107" s="5" t="s">
        <v>47</v>
      </c>
      <c r="Q9107" s="5" t="s">
        <v>1</v>
      </c>
      <c r="R9107" s="5" t="s">
        <v>1</v>
      </c>
      <c r="S9107" s="5" t="s">
        <v>46</v>
      </c>
      <c r="T9107" s="3" t="s">
        <v>0</v>
      </c>
      <c r="U9107" s="3">
        <v>47245</v>
      </c>
      <c r="V9107" s="3">
        <v>167250</v>
      </c>
      <c r="W9107" s="3">
        <v>81000</v>
      </c>
      <c r="X9107" s="3">
        <v>50650</v>
      </c>
      <c r="Y9107" s="3">
        <v>109496</v>
      </c>
      <c r="Z9107" s="3">
        <v>7000</v>
      </c>
      <c r="AA9107" s="3">
        <v>7032</v>
      </c>
      <c r="AB9107" s="3">
        <v>59000</v>
      </c>
      <c r="AC9107" s="3">
        <v>42000</v>
      </c>
      <c r="AD9107" s="3">
        <v>125841</v>
      </c>
      <c r="AE9107" s="3">
        <v>70752</v>
      </c>
      <c r="AF9107" s="3" t="s">
        <v>0</v>
      </c>
      <c r="AG9107" s="3">
        <v>47245</v>
      </c>
      <c r="AH9107" s="3">
        <v>167250</v>
      </c>
      <c r="AI9107" s="3">
        <v>81000</v>
      </c>
      <c r="AJ9107" s="3">
        <v>50650</v>
      </c>
      <c r="AK9107" s="3">
        <v>109496</v>
      </c>
      <c r="AL9107" s="3">
        <v>7000</v>
      </c>
      <c r="AM9107" s="3">
        <v>7032</v>
      </c>
      <c r="AN9107" s="3">
        <v>59000</v>
      </c>
      <c r="AO9107" s="3">
        <v>42000</v>
      </c>
      <c r="AP9107" s="3">
        <v>125841</v>
      </c>
      <c r="AQ9107" s="3">
        <v>70752</v>
      </c>
      <c r="AR9107" s="4" t="s">
        <v>0</v>
      </c>
      <c r="AS9107" s="4">
        <v>1.0680000000000001</v>
      </c>
      <c r="AT9107" s="4">
        <v>1.0680000000000001</v>
      </c>
      <c r="AU9107" s="4">
        <v>1.0620000000000001</v>
      </c>
      <c r="AV9107" s="4">
        <v>1.0640000000000001</v>
      </c>
      <c r="AW9107" s="4">
        <v>1.0489999999999999</v>
      </c>
      <c r="AX9107" s="4">
        <v>1.0549999999999999</v>
      </c>
      <c r="AY9107" s="4">
        <v>1.0580000000000001</v>
      </c>
      <c r="AZ9107" s="4">
        <v>1.0549999999999999</v>
      </c>
      <c r="BA9107" s="4">
        <v>1.0549999999999999</v>
      </c>
      <c r="BB9107" s="4">
        <v>1.002</v>
      </c>
      <c r="BC9107" s="4">
        <v>1.002</v>
      </c>
      <c r="BD9107" s="3" t="s">
        <v>0</v>
      </c>
      <c r="BE9107" s="3">
        <v>50458</v>
      </c>
      <c r="BF9107" s="3">
        <v>178623</v>
      </c>
      <c r="BG9107" s="3">
        <v>86022</v>
      </c>
      <c r="BH9107" s="3">
        <v>53892</v>
      </c>
      <c r="BI9107" s="3">
        <v>114861</v>
      </c>
      <c r="BJ9107" s="3">
        <v>7385</v>
      </c>
      <c r="BK9107" s="3">
        <v>7440</v>
      </c>
      <c r="BL9107" s="3">
        <v>62245</v>
      </c>
      <c r="BM9107" s="3">
        <v>44310</v>
      </c>
      <c r="BN9107" s="3">
        <v>126093</v>
      </c>
      <c r="BO9107" s="3">
        <v>70894</v>
      </c>
      <c r="BP9107" s="3" t="s">
        <v>0</v>
      </c>
      <c r="BQ9107" s="3">
        <v>50458</v>
      </c>
      <c r="BR9107" s="3">
        <v>178623</v>
      </c>
      <c r="BS9107" s="3">
        <v>86022</v>
      </c>
      <c r="BT9107" s="3">
        <v>53892</v>
      </c>
      <c r="BU9107" s="3">
        <v>114861</v>
      </c>
      <c r="BV9107" s="3">
        <v>7385</v>
      </c>
      <c r="BW9107" s="3">
        <v>7440</v>
      </c>
      <c r="BX9107" s="3">
        <v>62245</v>
      </c>
      <c r="BY9107" s="3">
        <v>44310</v>
      </c>
      <c r="BZ9107" s="3">
        <v>126093</v>
      </c>
      <c r="CA9107" s="3">
        <v>70894</v>
      </c>
      <c r="CB9107" s="3" t="s">
        <v>0</v>
      </c>
      <c r="CC9107" s="3">
        <v>92569</v>
      </c>
      <c r="CD9107" s="3">
        <v>151261</v>
      </c>
      <c r="CE9107" s="3">
        <v>137639</v>
      </c>
      <c r="CF9107" s="3">
        <v>94519</v>
      </c>
      <c r="CG9107" s="3">
        <v>134175</v>
      </c>
      <c r="CH9107" s="3">
        <v>125923</v>
      </c>
      <c r="CI9107" s="3">
        <v>138261</v>
      </c>
      <c r="CJ9107" s="3">
        <v>96787</v>
      </c>
      <c r="CK9107" s="3">
        <v>72868</v>
      </c>
      <c r="CL9107" s="3">
        <v>158303</v>
      </c>
      <c r="CM9107" s="3">
        <v>128144</v>
      </c>
      <c r="CN9107" s="3">
        <v>767266</v>
      </c>
      <c r="CO9107" s="3">
        <v>767266</v>
      </c>
      <c r="CP9107" s="3">
        <v>802223</v>
      </c>
      <c r="CQ9107" s="3">
        <v>802223</v>
      </c>
      <c r="CR9107" s="3">
        <v>1330449</v>
      </c>
      <c r="CS9107" s="2">
        <v>2017</v>
      </c>
    </row>
    <row r="9108" spans="1:97" x14ac:dyDescent="0.25">
      <c r="A9108" s="2">
        <v>56846</v>
      </c>
      <c r="B9108" s="5" t="s">
        <v>8</v>
      </c>
      <c r="C9108" s="2" t="s">
        <v>0</v>
      </c>
      <c r="D9108" s="5" t="s">
        <v>5528</v>
      </c>
      <c r="E9108" s="5" t="s">
        <v>5527</v>
      </c>
      <c r="F9108" s="2">
        <v>56031</v>
      </c>
      <c r="G9108" s="5" t="s">
        <v>57</v>
      </c>
      <c r="H9108" s="5" t="s">
        <v>23</v>
      </c>
      <c r="I9108" s="5" t="s">
        <v>99</v>
      </c>
      <c r="J9108" s="5" t="s">
        <v>1</v>
      </c>
      <c r="K9108" s="2">
        <v>22</v>
      </c>
      <c r="L9108" s="2">
        <v>2</v>
      </c>
      <c r="M9108" s="5" t="s">
        <v>4</v>
      </c>
      <c r="N9108" s="5" t="s">
        <v>87</v>
      </c>
      <c r="O9108" s="5" t="s">
        <v>47</v>
      </c>
      <c r="P9108" s="5" t="s">
        <v>47</v>
      </c>
      <c r="Q9108" s="5" t="s">
        <v>1</v>
      </c>
      <c r="R9108" s="5" t="s">
        <v>1</v>
      </c>
      <c r="S9108" s="5" t="s">
        <v>46</v>
      </c>
      <c r="T9108" s="3">
        <v>996681</v>
      </c>
      <c r="U9108" s="3">
        <v>1705856</v>
      </c>
      <c r="V9108" s="3">
        <v>2400601</v>
      </c>
      <c r="W9108" s="3">
        <v>2451829</v>
      </c>
      <c r="X9108" s="3">
        <v>1688506</v>
      </c>
      <c r="Y9108" s="3">
        <v>2322108</v>
      </c>
      <c r="Z9108" s="3">
        <v>2397190</v>
      </c>
      <c r="AA9108" s="3">
        <v>2484460</v>
      </c>
      <c r="AB9108" s="3">
        <v>1708040</v>
      </c>
      <c r="AC9108" s="3">
        <v>1348020</v>
      </c>
      <c r="AD9108" s="3">
        <v>2959392</v>
      </c>
      <c r="AE9108" s="3">
        <v>2394358</v>
      </c>
      <c r="AF9108" s="3">
        <v>996681</v>
      </c>
      <c r="AG9108" s="3">
        <v>1705856</v>
      </c>
      <c r="AH9108" s="3">
        <v>2400601</v>
      </c>
      <c r="AI9108" s="3">
        <v>2451829</v>
      </c>
      <c r="AJ9108" s="3">
        <v>1688506</v>
      </c>
      <c r="AK9108" s="3">
        <v>2322108</v>
      </c>
      <c r="AL9108" s="3">
        <v>2397190</v>
      </c>
      <c r="AM9108" s="3">
        <v>2484460</v>
      </c>
      <c r="AN9108" s="3">
        <v>1708040</v>
      </c>
      <c r="AO9108" s="3">
        <v>1348020</v>
      </c>
      <c r="AP9108" s="3">
        <v>2959392</v>
      </c>
      <c r="AQ9108" s="3">
        <v>2394358</v>
      </c>
      <c r="AR9108" s="4">
        <v>1.069</v>
      </c>
      <c r="AS9108" s="4">
        <v>1.0680000000000001</v>
      </c>
      <c r="AT9108" s="4">
        <v>1.0680000000000001</v>
      </c>
      <c r="AU9108" s="4">
        <v>1.0620000000000001</v>
      </c>
      <c r="AV9108" s="4">
        <v>1.0640000000000001</v>
      </c>
      <c r="AW9108" s="4">
        <v>1.0489999999999999</v>
      </c>
      <c r="AX9108" s="4">
        <v>1.0549999999999999</v>
      </c>
      <c r="AY9108" s="4">
        <v>1.0580000000000001</v>
      </c>
      <c r="AZ9108" s="4">
        <v>1.0549999999999999</v>
      </c>
      <c r="BA9108" s="4">
        <v>1.0549999999999999</v>
      </c>
      <c r="BB9108" s="4">
        <v>1.002</v>
      </c>
      <c r="BC9108" s="4">
        <v>1.002</v>
      </c>
      <c r="BD9108" s="3">
        <v>1065452</v>
      </c>
      <c r="BE9108" s="3">
        <v>1821854</v>
      </c>
      <c r="BF9108" s="3">
        <v>2563842</v>
      </c>
      <c r="BG9108" s="3">
        <v>2603842</v>
      </c>
      <c r="BH9108" s="3">
        <v>1796570</v>
      </c>
      <c r="BI9108" s="3">
        <v>2435891</v>
      </c>
      <c r="BJ9108" s="3">
        <v>2529035</v>
      </c>
      <c r="BK9108" s="3">
        <v>2628559</v>
      </c>
      <c r="BL9108" s="3">
        <v>1801982</v>
      </c>
      <c r="BM9108" s="3">
        <v>1422161</v>
      </c>
      <c r="BN9108" s="3">
        <v>2965311</v>
      </c>
      <c r="BO9108" s="3">
        <v>2399147</v>
      </c>
      <c r="BP9108" s="3">
        <v>1065452</v>
      </c>
      <c r="BQ9108" s="3">
        <v>1821854</v>
      </c>
      <c r="BR9108" s="3">
        <v>2563842</v>
      </c>
      <c r="BS9108" s="3">
        <v>2603842</v>
      </c>
      <c r="BT9108" s="3">
        <v>1796570</v>
      </c>
      <c r="BU9108" s="3">
        <v>2435891</v>
      </c>
      <c r="BV9108" s="3">
        <v>2529035</v>
      </c>
      <c r="BW9108" s="3">
        <v>2628559</v>
      </c>
      <c r="BX9108" s="3">
        <v>1801982</v>
      </c>
      <c r="BY9108" s="3">
        <v>1422161</v>
      </c>
      <c r="BZ9108" s="3">
        <v>2965311</v>
      </c>
      <c r="CA9108" s="3">
        <v>2399147</v>
      </c>
      <c r="CB9108" s="3">
        <v>87272</v>
      </c>
      <c r="CC9108" s="3">
        <v>171639</v>
      </c>
      <c r="CD9108" s="3">
        <v>240869</v>
      </c>
      <c r="CE9108" s="3">
        <v>249027</v>
      </c>
      <c r="CF9108" s="3">
        <v>172313</v>
      </c>
      <c r="CG9108" s="3">
        <v>232117</v>
      </c>
      <c r="CH9108" s="3">
        <v>238602</v>
      </c>
      <c r="CI9108" s="3">
        <v>252342</v>
      </c>
      <c r="CJ9108" s="3">
        <v>174269</v>
      </c>
      <c r="CK9108" s="3">
        <v>135553</v>
      </c>
      <c r="CL9108" s="3">
        <v>288963</v>
      </c>
      <c r="CM9108" s="3">
        <v>248809</v>
      </c>
      <c r="CN9108" s="3">
        <v>24857041</v>
      </c>
      <c r="CO9108" s="3">
        <v>24857041</v>
      </c>
      <c r="CP9108" s="3">
        <v>26033646</v>
      </c>
      <c r="CQ9108" s="3">
        <v>26033646</v>
      </c>
      <c r="CR9108" s="3">
        <v>2491775</v>
      </c>
      <c r="CS9108" s="2">
        <v>2017</v>
      </c>
    </row>
    <row r="9109" spans="1:97" x14ac:dyDescent="0.25">
      <c r="A9109" s="2">
        <v>56847</v>
      </c>
      <c r="B9109" s="5" t="s">
        <v>8</v>
      </c>
      <c r="C9109" s="2" t="s">
        <v>0</v>
      </c>
      <c r="D9109" s="5" t="s">
        <v>5526</v>
      </c>
      <c r="E9109" s="5" t="s">
        <v>5525</v>
      </c>
      <c r="F9109" s="2">
        <v>56067</v>
      </c>
      <c r="G9109" s="5" t="s">
        <v>87</v>
      </c>
      <c r="H9109" s="5" t="s">
        <v>28</v>
      </c>
      <c r="I9109" s="5" t="s">
        <v>103</v>
      </c>
      <c r="J9109" s="5" t="s">
        <v>1</v>
      </c>
      <c r="K9109" s="2">
        <v>22</v>
      </c>
      <c r="L9109" s="2">
        <v>2</v>
      </c>
      <c r="M9109" s="5" t="s">
        <v>4</v>
      </c>
      <c r="N9109" s="5" t="s">
        <v>18</v>
      </c>
      <c r="O9109" s="5" t="s">
        <v>1740</v>
      </c>
      <c r="P9109" s="5" t="s">
        <v>38</v>
      </c>
      <c r="Q9109" s="5" t="s">
        <v>1</v>
      </c>
      <c r="R9109" s="5" t="s">
        <v>1</v>
      </c>
      <c r="S9109" s="5" t="s">
        <v>40</v>
      </c>
      <c r="T9109" s="3">
        <v>2</v>
      </c>
      <c r="U9109" s="3">
        <v>384</v>
      </c>
      <c r="V9109" s="3">
        <v>333</v>
      </c>
      <c r="W9109" s="3">
        <v>97</v>
      </c>
      <c r="X9109" s="3">
        <v>331</v>
      </c>
      <c r="Y9109" s="3">
        <v>468</v>
      </c>
      <c r="Z9109" s="3">
        <v>74</v>
      </c>
      <c r="AA9109" s="3">
        <v>116</v>
      </c>
      <c r="AB9109" s="3">
        <v>90</v>
      </c>
      <c r="AC9109" s="3">
        <v>0</v>
      </c>
      <c r="AD9109" s="3">
        <v>112</v>
      </c>
      <c r="AE9109" s="3">
        <v>149</v>
      </c>
      <c r="AF9109" s="3">
        <v>2</v>
      </c>
      <c r="AG9109" s="3">
        <v>384</v>
      </c>
      <c r="AH9109" s="3">
        <v>333</v>
      </c>
      <c r="AI9109" s="3">
        <v>97</v>
      </c>
      <c r="AJ9109" s="3">
        <v>331</v>
      </c>
      <c r="AK9109" s="3">
        <v>468</v>
      </c>
      <c r="AL9109" s="3">
        <v>74</v>
      </c>
      <c r="AM9109" s="3">
        <v>116</v>
      </c>
      <c r="AN9109" s="3">
        <v>90</v>
      </c>
      <c r="AO9109" s="3">
        <v>0</v>
      </c>
      <c r="AP9109" s="3">
        <v>112</v>
      </c>
      <c r="AQ9109" s="3">
        <v>149</v>
      </c>
      <c r="AR9109" s="4">
        <v>5.0999999999999996</v>
      </c>
      <c r="AS9109" s="4">
        <v>5.0999999999999996</v>
      </c>
      <c r="AT9109" s="4">
        <v>5.0999999999999996</v>
      </c>
      <c r="AU9109" s="4">
        <v>5.0999999999999996</v>
      </c>
      <c r="AV9109" s="4">
        <v>5.0999999999999996</v>
      </c>
      <c r="AW9109" s="4">
        <v>5.0999999999999996</v>
      </c>
      <c r="AX9109" s="4">
        <v>5.0999999999999996</v>
      </c>
      <c r="AY9109" s="4">
        <v>5.0999999999999996</v>
      </c>
      <c r="AZ9109" s="4">
        <v>5.0999999999999996</v>
      </c>
      <c r="BA9109" s="4">
        <v>0</v>
      </c>
      <c r="BB9109" s="4">
        <v>5.0999999999999996</v>
      </c>
      <c r="BC9109" s="4">
        <v>5.0999999999999996</v>
      </c>
      <c r="BD9109" s="3">
        <v>10</v>
      </c>
      <c r="BE9109" s="3">
        <v>1958</v>
      </c>
      <c r="BF9109" s="3">
        <v>1698</v>
      </c>
      <c r="BG9109" s="3">
        <v>495</v>
      </c>
      <c r="BH9109" s="3">
        <v>1688</v>
      </c>
      <c r="BI9109" s="3">
        <v>2387</v>
      </c>
      <c r="BJ9109" s="3">
        <v>377</v>
      </c>
      <c r="BK9109" s="3">
        <v>592</v>
      </c>
      <c r="BL9109" s="3">
        <v>459</v>
      </c>
      <c r="BM9109" s="3">
        <v>0</v>
      </c>
      <c r="BN9109" s="3">
        <v>571</v>
      </c>
      <c r="BO9109" s="3">
        <v>760</v>
      </c>
      <c r="BP9109" s="3">
        <v>10</v>
      </c>
      <c r="BQ9109" s="3">
        <v>1958</v>
      </c>
      <c r="BR9109" s="3">
        <v>1698</v>
      </c>
      <c r="BS9109" s="3">
        <v>495</v>
      </c>
      <c r="BT9109" s="3">
        <v>1688</v>
      </c>
      <c r="BU9109" s="3">
        <v>2387</v>
      </c>
      <c r="BV9109" s="3">
        <v>377</v>
      </c>
      <c r="BW9109" s="3">
        <v>592</v>
      </c>
      <c r="BX9109" s="3">
        <v>459</v>
      </c>
      <c r="BY9109" s="3">
        <v>0</v>
      </c>
      <c r="BZ9109" s="3">
        <v>571</v>
      </c>
      <c r="CA9109" s="3">
        <v>760</v>
      </c>
      <c r="CB9109" s="3">
        <v>0.80100000000000005</v>
      </c>
      <c r="CC9109" s="3">
        <v>157.71899999999999</v>
      </c>
      <c r="CD9109" s="3">
        <v>147.04499999999999</v>
      </c>
      <c r="CE9109" s="3">
        <v>38.856000000000002</v>
      </c>
      <c r="CF9109" s="3">
        <v>148.821</v>
      </c>
      <c r="CG9109" s="3">
        <v>195.58199999999999</v>
      </c>
      <c r="CH9109" s="3">
        <v>32.109000000000002</v>
      </c>
      <c r="CI9109" s="3">
        <v>51.301000000000002</v>
      </c>
      <c r="CJ9109" s="3">
        <v>39.023000000000003</v>
      </c>
      <c r="CK9109" s="3">
        <v>0</v>
      </c>
      <c r="CL9109" s="3">
        <v>43.984000000000002</v>
      </c>
      <c r="CM9109" s="3">
        <v>59.042000000000002</v>
      </c>
      <c r="CN9109" s="3">
        <v>2156</v>
      </c>
      <c r="CO9109" s="3">
        <v>2156</v>
      </c>
      <c r="CP9109" s="3">
        <v>10995</v>
      </c>
      <c r="CQ9109" s="3">
        <v>10995</v>
      </c>
      <c r="CR9109" s="3">
        <v>914.28300000000002</v>
      </c>
      <c r="CS9109" s="2">
        <v>2017</v>
      </c>
    </row>
    <row r="9110" spans="1:97" x14ac:dyDescent="0.25">
      <c r="A9110" s="2">
        <v>56847</v>
      </c>
      <c r="B9110" s="5" t="s">
        <v>8</v>
      </c>
      <c r="C9110" s="2" t="s">
        <v>0</v>
      </c>
      <c r="D9110" s="5" t="s">
        <v>5526</v>
      </c>
      <c r="E9110" s="5" t="s">
        <v>5525</v>
      </c>
      <c r="F9110" s="2">
        <v>56067</v>
      </c>
      <c r="G9110" s="5" t="s">
        <v>87</v>
      </c>
      <c r="H9110" s="5" t="s">
        <v>28</v>
      </c>
      <c r="I9110" s="5" t="s">
        <v>103</v>
      </c>
      <c r="J9110" s="5" t="s">
        <v>1</v>
      </c>
      <c r="K9110" s="2">
        <v>22</v>
      </c>
      <c r="L9110" s="2">
        <v>2</v>
      </c>
      <c r="M9110" s="5" t="s">
        <v>4</v>
      </c>
      <c r="N9110" s="5" t="s">
        <v>18</v>
      </c>
      <c r="O9110" s="5" t="s">
        <v>17</v>
      </c>
      <c r="P9110" s="5" t="s">
        <v>16</v>
      </c>
      <c r="Q9110" s="5" t="s">
        <v>1</v>
      </c>
      <c r="R9110" s="5" t="s">
        <v>1</v>
      </c>
      <c r="S9110" s="5" t="s">
        <v>15</v>
      </c>
      <c r="T9110" s="3">
        <v>34162</v>
      </c>
      <c r="U9110" s="3">
        <v>16847</v>
      </c>
      <c r="V9110" s="3">
        <v>11144</v>
      </c>
      <c r="W9110" s="3">
        <v>15876</v>
      </c>
      <c r="X9110" s="3">
        <v>14062</v>
      </c>
      <c r="Y9110" s="3">
        <v>21573</v>
      </c>
      <c r="Z9110" s="3">
        <v>29471</v>
      </c>
      <c r="AA9110" s="3">
        <v>26078</v>
      </c>
      <c r="AB9110" s="3">
        <v>28630</v>
      </c>
      <c r="AC9110" s="3">
        <v>11355</v>
      </c>
      <c r="AD9110" s="3">
        <v>35017</v>
      </c>
      <c r="AE9110" s="3">
        <v>31260</v>
      </c>
      <c r="AF9110" s="3">
        <v>34162</v>
      </c>
      <c r="AG9110" s="3">
        <v>16847</v>
      </c>
      <c r="AH9110" s="3">
        <v>11144</v>
      </c>
      <c r="AI9110" s="3">
        <v>15876</v>
      </c>
      <c r="AJ9110" s="3">
        <v>14062</v>
      </c>
      <c r="AK9110" s="3">
        <v>21573</v>
      </c>
      <c r="AL9110" s="3">
        <v>29471</v>
      </c>
      <c r="AM9110" s="3">
        <v>26078</v>
      </c>
      <c r="AN9110" s="3">
        <v>28630</v>
      </c>
      <c r="AO9110" s="3">
        <v>11355</v>
      </c>
      <c r="AP9110" s="3">
        <v>35017</v>
      </c>
      <c r="AQ9110" s="3">
        <v>31260</v>
      </c>
      <c r="AR9110" s="4">
        <v>9.1999999999999993</v>
      </c>
      <c r="AS9110" s="4">
        <v>9.1999999999999993</v>
      </c>
      <c r="AT9110" s="4">
        <v>9.1999999999999993</v>
      </c>
      <c r="AU9110" s="4">
        <v>9.1999999999999993</v>
      </c>
      <c r="AV9110" s="4">
        <v>9.1999999999999993</v>
      </c>
      <c r="AW9110" s="4">
        <v>9.1999999999999993</v>
      </c>
      <c r="AX9110" s="4">
        <v>9.1999999999999993</v>
      </c>
      <c r="AY9110" s="4">
        <v>9.1999999999999993</v>
      </c>
      <c r="AZ9110" s="4">
        <v>9.1999999999999993</v>
      </c>
      <c r="BA9110" s="4">
        <v>9.1999999999999993</v>
      </c>
      <c r="BB9110" s="4">
        <v>9.1999999999999993</v>
      </c>
      <c r="BC9110" s="4">
        <v>9.1999999999999993</v>
      </c>
      <c r="BD9110" s="3">
        <v>314290</v>
      </c>
      <c r="BE9110" s="3">
        <v>154992</v>
      </c>
      <c r="BF9110" s="3">
        <v>102525</v>
      </c>
      <c r="BG9110" s="3">
        <v>146059</v>
      </c>
      <c r="BH9110" s="3">
        <v>129370</v>
      </c>
      <c r="BI9110" s="3">
        <v>198472</v>
      </c>
      <c r="BJ9110" s="3">
        <v>271133</v>
      </c>
      <c r="BK9110" s="3">
        <v>239918</v>
      </c>
      <c r="BL9110" s="3">
        <v>263396</v>
      </c>
      <c r="BM9110" s="3">
        <v>104466</v>
      </c>
      <c r="BN9110" s="3">
        <v>322156</v>
      </c>
      <c r="BO9110" s="3">
        <v>287592</v>
      </c>
      <c r="BP9110" s="3">
        <v>314290</v>
      </c>
      <c r="BQ9110" s="3">
        <v>154992</v>
      </c>
      <c r="BR9110" s="3">
        <v>102525</v>
      </c>
      <c r="BS9110" s="3">
        <v>146059</v>
      </c>
      <c r="BT9110" s="3">
        <v>129370</v>
      </c>
      <c r="BU9110" s="3">
        <v>198472</v>
      </c>
      <c r="BV9110" s="3">
        <v>271133</v>
      </c>
      <c r="BW9110" s="3">
        <v>239918</v>
      </c>
      <c r="BX9110" s="3">
        <v>263396</v>
      </c>
      <c r="BY9110" s="3">
        <v>104466</v>
      </c>
      <c r="BZ9110" s="3">
        <v>322156</v>
      </c>
      <c r="CA9110" s="3">
        <v>287592</v>
      </c>
      <c r="CB9110" s="3">
        <v>24688.199000000001</v>
      </c>
      <c r="CC9110" s="3">
        <v>12482.281000000001</v>
      </c>
      <c r="CD9110" s="3">
        <v>8876.9549999999999</v>
      </c>
      <c r="CE9110" s="3">
        <v>11472.144</v>
      </c>
      <c r="CF9110" s="3">
        <v>11405.179</v>
      </c>
      <c r="CG9110" s="3">
        <v>16263.418</v>
      </c>
      <c r="CH9110" s="3">
        <v>23067.891</v>
      </c>
      <c r="CI9110" s="3">
        <v>20804.699000000001</v>
      </c>
      <c r="CJ9110" s="3">
        <v>22392.976999999999</v>
      </c>
      <c r="CK9110" s="3">
        <v>9469</v>
      </c>
      <c r="CL9110" s="3">
        <v>24807.016</v>
      </c>
      <c r="CM9110" s="3">
        <v>22344.957999999999</v>
      </c>
      <c r="CN9110" s="3">
        <v>275475</v>
      </c>
      <c r="CO9110" s="3">
        <v>275475</v>
      </c>
      <c r="CP9110" s="3">
        <v>2534369</v>
      </c>
      <c r="CQ9110" s="3">
        <v>2534369</v>
      </c>
      <c r="CR9110" s="3">
        <v>208074.72</v>
      </c>
      <c r="CS9110" s="2">
        <v>2017</v>
      </c>
    </row>
    <row r="9111" spans="1:97" x14ac:dyDescent="0.25">
      <c r="A9111" s="2">
        <v>56848</v>
      </c>
      <c r="B9111" s="5" t="s">
        <v>22</v>
      </c>
      <c r="C9111" s="2" t="s">
        <v>0</v>
      </c>
      <c r="D9111" s="5" t="s">
        <v>5524</v>
      </c>
      <c r="E9111" s="5" t="s">
        <v>4445</v>
      </c>
      <c r="F9111" s="2">
        <v>56069</v>
      </c>
      <c r="G9111" s="5" t="s">
        <v>25</v>
      </c>
      <c r="H9111" s="5" t="s">
        <v>20</v>
      </c>
      <c r="I9111" s="5" t="s">
        <v>99</v>
      </c>
      <c r="J9111" s="5" t="s">
        <v>1</v>
      </c>
      <c r="K9111" s="2">
        <v>22</v>
      </c>
      <c r="L9111" s="2">
        <v>3</v>
      </c>
      <c r="M9111" s="5" t="s">
        <v>48</v>
      </c>
      <c r="N9111" s="5" t="s">
        <v>18</v>
      </c>
      <c r="O9111" s="5" t="s">
        <v>59</v>
      </c>
      <c r="P9111" s="5" t="s">
        <v>31</v>
      </c>
      <c r="Q9111" s="5" t="s">
        <v>1</v>
      </c>
      <c r="R9111" s="5" t="s">
        <v>1</v>
      </c>
      <c r="S9111" s="5" t="s">
        <v>15</v>
      </c>
      <c r="T9111" s="3">
        <v>0</v>
      </c>
      <c r="U9111" s="3">
        <v>0</v>
      </c>
      <c r="V9111" s="3">
        <v>0</v>
      </c>
      <c r="W9111" s="3">
        <v>0</v>
      </c>
      <c r="X9111" s="3">
        <v>0</v>
      </c>
      <c r="Y9111" s="3">
        <v>0</v>
      </c>
      <c r="Z9111" s="3">
        <v>0</v>
      </c>
      <c r="AA9111" s="3">
        <v>0</v>
      </c>
      <c r="AB9111" s="3">
        <v>0</v>
      </c>
      <c r="AC9111" s="3">
        <v>0</v>
      </c>
      <c r="AD9111" s="3">
        <v>0</v>
      </c>
      <c r="AE9111" s="3">
        <v>0</v>
      </c>
      <c r="AF9111" s="3">
        <v>0</v>
      </c>
      <c r="AG9111" s="3">
        <v>0</v>
      </c>
      <c r="AH9111" s="3">
        <v>0</v>
      </c>
      <c r="AI9111" s="3">
        <v>0</v>
      </c>
      <c r="AJ9111" s="3">
        <v>0</v>
      </c>
      <c r="AK9111" s="3">
        <v>0</v>
      </c>
      <c r="AL9111" s="3">
        <v>0</v>
      </c>
      <c r="AM9111" s="3">
        <v>0</v>
      </c>
      <c r="AN9111" s="3">
        <v>0</v>
      </c>
      <c r="AO9111" s="3">
        <v>0</v>
      </c>
      <c r="AP9111" s="3">
        <v>0</v>
      </c>
      <c r="AQ9111" s="3">
        <v>0</v>
      </c>
      <c r="AR9111" s="4">
        <v>0</v>
      </c>
      <c r="AS9111" s="4">
        <v>0</v>
      </c>
      <c r="AT9111" s="4">
        <v>0</v>
      </c>
      <c r="AU9111" s="4">
        <v>0</v>
      </c>
      <c r="AV9111" s="4">
        <v>0</v>
      </c>
      <c r="AW9111" s="4">
        <v>0</v>
      </c>
      <c r="AX9111" s="4">
        <v>0</v>
      </c>
      <c r="AY9111" s="4">
        <v>0</v>
      </c>
      <c r="AZ9111" s="4">
        <v>0</v>
      </c>
      <c r="BA9111" s="4">
        <v>0</v>
      </c>
      <c r="BB9111" s="4">
        <v>0</v>
      </c>
      <c r="BC9111" s="4">
        <v>0</v>
      </c>
      <c r="BD9111" s="3">
        <v>0</v>
      </c>
      <c r="BE9111" s="3">
        <v>0</v>
      </c>
      <c r="BF9111" s="3">
        <v>0</v>
      </c>
      <c r="BG9111" s="3">
        <v>0</v>
      </c>
      <c r="BH9111" s="3">
        <v>0</v>
      </c>
      <c r="BI9111" s="3">
        <v>0</v>
      </c>
      <c r="BJ9111" s="3">
        <v>0</v>
      </c>
      <c r="BK9111" s="3">
        <v>0</v>
      </c>
      <c r="BL9111" s="3">
        <v>0</v>
      </c>
      <c r="BM9111" s="3">
        <v>0</v>
      </c>
      <c r="BN9111" s="3">
        <v>0</v>
      </c>
      <c r="BO9111" s="3">
        <v>0</v>
      </c>
      <c r="BP9111" s="3">
        <v>0</v>
      </c>
      <c r="BQ9111" s="3">
        <v>0</v>
      </c>
      <c r="BR9111" s="3">
        <v>0</v>
      </c>
      <c r="BS9111" s="3">
        <v>0</v>
      </c>
      <c r="BT9111" s="3">
        <v>0</v>
      </c>
      <c r="BU9111" s="3">
        <v>0</v>
      </c>
      <c r="BV9111" s="3">
        <v>0</v>
      </c>
      <c r="BW9111" s="3">
        <v>0</v>
      </c>
      <c r="BX9111" s="3">
        <v>0</v>
      </c>
      <c r="BY9111" s="3">
        <v>0</v>
      </c>
      <c r="BZ9111" s="3">
        <v>0</v>
      </c>
      <c r="CA9111" s="3">
        <v>0</v>
      </c>
      <c r="CB9111" s="3">
        <v>0</v>
      </c>
      <c r="CC9111" s="3">
        <v>0</v>
      </c>
      <c r="CD9111" s="3">
        <v>0</v>
      </c>
      <c r="CE9111" s="3">
        <v>0</v>
      </c>
      <c r="CF9111" s="3">
        <v>0</v>
      </c>
      <c r="CG9111" s="3">
        <v>0</v>
      </c>
      <c r="CH9111" s="3">
        <v>0</v>
      </c>
      <c r="CI9111" s="3">
        <v>0</v>
      </c>
      <c r="CJ9111" s="3">
        <v>0</v>
      </c>
      <c r="CK9111" s="3">
        <v>0</v>
      </c>
      <c r="CL9111" s="3">
        <v>0</v>
      </c>
      <c r="CM9111" s="3">
        <v>0</v>
      </c>
      <c r="CN9111" s="3">
        <v>0</v>
      </c>
      <c r="CO9111" s="3">
        <v>0</v>
      </c>
      <c r="CP9111" s="3">
        <v>0</v>
      </c>
      <c r="CQ9111" s="3">
        <v>0</v>
      </c>
      <c r="CR9111" s="3">
        <v>0</v>
      </c>
      <c r="CS9111" s="2">
        <v>2017</v>
      </c>
    </row>
    <row r="9112" spans="1:97" x14ac:dyDescent="0.25">
      <c r="A9112" s="2">
        <v>56848</v>
      </c>
      <c r="B9112" s="5" t="s">
        <v>22</v>
      </c>
      <c r="C9112" s="2" t="s">
        <v>0</v>
      </c>
      <c r="D9112" s="5" t="s">
        <v>5524</v>
      </c>
      <c r="E9112" s="5" t="s">
        <v>4445</v>
      </c>
      <c r="F9112" s="2">
        <v>56069</v>
      </c>
      <c r="G9112" s="5" t="s">
        <v>25</v>
      </c>
      <c r="H9112" s="5" t="s">
        <v>20</v>
      </c>
      <c r="I9112" s="5" t="s">
        <v>99</v>
      </c>
      <c r="J9112" s="5" t="s">
        <v>1</v>
      </c>
      <c r="K9112" s="2">
        <v>22</v>
      </c>
      <c r="L9112" s="2">
        <v>3</v>
      </c>
      <c r="M9112" s="5" t="s">
        <v>48</v>
      </c>
      <c r="N9112" s="5" t="s">
        <v>18</v>
      </c>
      <c r="O9112" s="5" t="s">
        <v>47</v>
      </c>
      <c r="P9112" s="5" t="s">
        <v>47</v>
      </c>
      <c r="Q9112" s="5" t="s">
        <v>1</v>
      </c>
      <c r="R9112" s="5" t="s">
        <v>1</v>
      </c>
      <c r="S9112" s="5" t="s">
        <v>46</v>
      </c>
      <c r="T9112" s="3">
        <v>38605</v>
      </c>
      <c r="U9112" s="3">
        <v>38660</v>
      </c>
      <c r="V9112" s="3">
        <v>42415</v>
      </c>
      <c r="W9112" s="3">
        <v>32745</v>
      </c>
      <c r="X9112" s="3">
        <v>41105</v>
      </c>
      <c r="Y9112" s="3">
        <v>41110</v>
      </c>
      <c r="Z9112" s="3">
        <v>44110</v>
      </c>
      <c r="AA9112" s="3">
        <v>37645</v>
      </c>
      <c r="AB9112" s="3">
        <v>30735</v>
      </c>
      <c r="AC9112" s="3">
        <v>33745</v>
      </c>
      <c r="AD9112" s="3">
        <v>34300</v>
      </c>
      <c r="AE9112" s="3">
        <v>58810</v>
      </c>
      <c r="AF9112" s="3">
        <v>5788</v>
      </c>
      <c r="AG9112" s="3">
        <v>3133</v>
      </c>
      <c r="AH9112" s="3">
        <v>8955</v>
      </c>
      <c r="AI9112" s="3">
        <v>7811</v>
      </c>
      <c r="AJ9112" s="3">
        <v>7949</v>
      </c>
      <c r="AK9112" s="3">
        <v>10203</v>
      </c>
      <c r="AL9112" s="3">
        <v>10467</v>
      </c>
      <c r="AM9112" s="3">
        <v>9536</v>
      </c>
      <c r="AN9112" s="3">
        <v>7479</v>
      </c>
      <c r="AO9112" s="3">
        <v>8045</v>
      </c>
      <c r="AP9112" s="3">
        <v>8092</v>
      </c>
      <c r="AQ9112" s="3">
        <v>13812</v>
      </c>
      <c r="AR9112" s="4">
        <v>1.026</v>
      </c>
      <c r="AS9112" s="4">
        <v>1.026</v>
      </c>
      <c r="AT9112" s="4">
        <v>1.026</v>
      </c>
      <c r="AU9112" s="4">
        <v>1.026</v>
      </c>
      <c r="AV9112" s="4">
        <v>1.026</v>
      </c>
      <c r="AW9112" s="4">
        <v>1.026</v>
      </c>
      <c r="AX9112" s="4">
        <v>1.026</v>
      </c>
      <c r="AY9112" s="4">
        <v>1.026</v>
      </c>
      <c r="AZ9112" s="4">
        <v>1.026</v>
      </c>
      <c r="BA9112" s="4">
        <v>1.026</v>
      </c>
      <c r="BB9112" s="4">
        <v>1.026</v>
      </c>
      <c r="BC9112" s="4">
        <v>1.026</v>
      </c>
      <c r="BD9112" s="3">
        <v>39609</v>
      </c>
      <c r="BE9112" s="3">
        <v>39665</v>
      </c>
      <c r="BF9112" s="3">
        <v>43518</v>
      </c>
      <c r="BG9112" s="3">
        <v>33596</v>
      </c>
      <c r="BH9112" s="3">
        <v>42174</v>
      </c>
      <c r="BI9112" s="3">
        <v>42179</v>
      </c>
      <c r="BJ9112" s="3">
        <v>45257</v>
      </c>
      <c r="BK9112" s="3">
        <v>38624</v>
      </c>
      <c r="BL9112" s="3">
        <v>31534</v>
      </c>
      <c r="BM9112" s="3">
        <v>34622</v>
      </c>
      <c r="BN9112" s="3">
        <v>35192</v>
      </c>
      <c r="BO9112" s="3">
        <v>60339</v>
      </c>
      <c r="BP9112" s="3">
        <v>5939</v>
      </c>
      <c r="BQ9112" s="3">
        <v>3214</v>
      </c>
      <c r="BR9112" s="3">
        <v>9188</v>
      </c>
      <c r="BS9112" s="3">
        <v>8014</v>
      </c>
      <c r="BT9112" s="3">
        <v>8156</v>
      </c>
      <c r="BU9112" s="3">
        <v>10468</v>
      </c>
      <c r="BV9112" s="3">
        <v>10739</v>
      </c>
      <c r="BW9112" s="3">
        <v>9784</v>
      </c>
      <c r="BX9112" s="3">
        <v>7673</v>
      </c>
      <c r="BY9112" s="3">
        <v>8254</v>
      </c>
      <c r="BZ9112" s="3">
        <v>8302</v>
      </c>
      <c r="CA9112" s="3">
        <v>14171</v>
      </c>
      <c r="CB9112" s="3">
        <v>1322.9449999999999</v>
      </c>
      <c r="CC9112" s="3">
        <v>715.85599999999999</v>
      </c>
      <c r="CD9112" s="3">
        <v>2046.462</v>
      </c>
      <c r="CE9112" s="3">
        <v>1784.9690000000001</v>
      </c>
      <c r="CF9112" s="3">
        <v>1816.7149999999999</v>
      </c>
      <c r="CG9112" s="3">
        <v>2331.7130000000002</v>
      </c>
      <c r="CH9112" s="3">
        <v>2391.9369999999999</v>
      </c>
      <c r="CI9112" s="3">
        <v>2179.3820000000001</v>
      </c>
      <c r="CJ9112" s="3">
        <v>1709.16</v>
      </c>
      <c r="CK9112" s="3">
        <v>1838.511</v>
      </c>
      <c r="CL9112" s="3">
        <v>1849.309</v>
      </c>
      <c r="CM9112" s="3">
        <v>3156.59</v>
      </c>
      <c r="CN9112" s="3">
        <v>473985</v>
      </c>
      <c r="CO9112" s="3">
        <v>101270</v>
      </c>
      <c r="CP9112" s="3">
        <v>486309</v>
      </c>
      <c r="CQ9112" s="3">
        <v>103902</v>
      </c>
      <c r="CR9112" s="3">
        <v>23143.548999999999</v>
      </c>
      <c r="CS9112" s="2">
        <v>2017</v>
      </c>
    </row>
    <row r="9113" spans="1:97" x14ac:dyDescent="0.25">
      <c r="A9113" s="2">
        <v>56848</v>
      </c>
      <c r="B9113" s="5" t="s">
        <v>22</v>
      </c>
      <c r="C9113" s="2" t="s">
        <v>0</v>
      </c>
      <c r="D9113" s="5" t="s">
        <v>5524</v>
      </c>
      <c r="E9113" s="5" t="s">
        <v>4445</v>
      </c>
      <c r="F9113" s="2">
        <v>56069</v>
      </c>
      <c r="G9113" s="5" t="s">
        <v>25</v>
      </c>
      <c r="H9113" s="5" t="s">
        <v>20</v>
      </c>
      <c r="I9113" s="5" t="s">
        <v>99</v>
      </c>
      <c r="J9113" s="5" t="s">
        <v>1</v>
      </c>
      <c r="K9113" s="2">
        <v>22</v>
      </c>
      <c r="L9113" s="2">
        <v>3</v>
      </c>
      <c r="M9113" s="5" t="s">
        <v>48</v>
      </c>
      <c r="N9113" s="5" t="s">
        <v>18</v>
      </c>
      <c r="O9113" s="5" t="s">
        <v>71</v>
      </c>
      <c r="P9113" s="5" t="s">
        <v>70</v>
      </c>
      <c r="Q9113" s="5" t="s">
        <v>1</v>
      </c>
      <c r="R9113" s="5" t="s">
        <v>1</v>
      </c>
      <c r="S9113" s="5" t="s">
        <v>46</v>
      </c>
      <c r="T9113" s="3">
        <v>1988490</v>
      </c>
      <c r="U9113" s="3">
        <v>1882185</v>
      </c>
      <c r="V9113" s="3">
        <v>2019870</v>
      </c>
      <c r="W9113" s="3">
        <v>1918690</v>
      </c>
      <c r="X9113" s="3">
        <v>1940590</v>
      </c>
      <c r="Y9113" s="3">
        <v>1816695</v>
      </c>
      <c r="Z9113" s="3">
        <v>1974870</v>
      </c>
      <c r="AA9113" s="3">
        <v>1977095</v>
      </c>
      <c r="AB9113" s="3">
        <v>1997395</v>
      </c>
      <c r="AC9113" s="3">
        <v>2045210</v>
      </c>
      <c r="AD9113" s="3">
        <v>1996100</v>
      </c>
      <c r="AE9113" s="3">
        <v>1952255</v>
      </c>
      <c r="AF9113" s="3">
        <v>298172</v>
      </c>
      <c r="AG9113" s="3">
        <v>152502</v>
      </c>
      <c r="AH9113" s="3">
        <v>426436</v>
      </c>
      <c r="AI9113" s="3">
        <v>457657</v>
      </c>
      <c r="AJ9113" s="3">
        <v>375297</v>
      </c>
      <c r="AK9113" s="3">
        <v>450878</v>
      </c>
      <c r="AL9113" s="3">
        <v>468595</v>
      </c>
      <c r="AM9113" s="3">
        <v>500841</v>
      </c>
      <c r="AN9113" s="3">
        <v>486028</v>
      </c>
      <c r="AO9113" s="3">
        <v>487578</v>
      </c>
      <c r="AP9113" s="3">
        <v>470919</v>
      </c>
      <c r="AQ9113" s="3">
        <v>458512</v>
      </c>
      <c r="AR9113" s="4">
        <v>0.25</v>
      </c>
      <c r="AS9113" s="4">
        <v>0.251</v>
      </c>
      <c r="AT9113" s="4">
        <v>0.25</v>
      </c>
      <c r="AU9113" s="4">
        <v>0.248</v>
      </c>
      <c r="AV9113" s="4">
        <v>0.246</v>
      </c>
      <c r="AW9113" s="4">
        <v>0.245</v>
      </c>
      <c r="AX9113" s="4">
        <v>0.247</v>
      </c>
      <c r="AY9113" s="4">
        <v>0.246</v>
      </c>
      <c r="AZ9113" s="4">
        <v>0.246</v>
      </c>
      <c r="BA9113" s="4">
        <v>0.249</v>
      </c>
      <c r="BB9113" s="4">
        <v>0.248</v>
      </c>
      <c r="BC9113" s="4">
        <v>0.248</v>
      </c>
      <c r="BD9113" s="3">
        <v>497123</v>
      </c>
      <c r="BE9113" s="3">
        <v>472428</v>
      </c>
      <c r="BF9113" s="3">
        <v>504968</v>
      </c>
      <c r="BG9113" s="3">
        <v>475835</v>
      </c>
      <c r="BH9113" s="3">
        <v>477385</v>
      </c>
      <c r="BI9113" s="3">
        <v>445090</v>
      </c>
      <c r="BJ9113" s="3">
        <v>487793</v>
      </c>
      <c r="BK9113" s="3">
        <v>486365</v>
      </c>
      <c r="BL9113" s="3">
        <v>491359</v>
      </c>
      <c r="BM9113" s="3">
        <v>509257</v>
      </c>
      <c r="BN9113" s="3">
        <v>495033</v>
      </c>
      <c r="BO9113" s="3">
        <v>484159</v>
      </c>
      <c r="BP9113" s="3">
        <v>74543</v>
      </c>
      <c r="BQ9113" s="3">
        <v>38278</v>
      </c>
      <c r="BR9113" s="3">
        <v>106609</v>
      </c>
      <c r="BS9113" s="3">
        <v>113499</v>
      </c>
      <c r="BT9113" s="3">
        <v>92323</v>
      </c>
      <c r="BU9113" s="3">
        <v>110465</v>
      </c>
      <c r="BV9113" s="3">
        <v>115743</v>
      </c>
      <c r="BW9113" s="3">
        <v>123207</v>
      </c>
      <c r="BX9113" s="3">
        <v>119563</v>
      </c>
      <c r="BY9113" s="3">
        <v>121407</v>
      </c>
      <c r="BZ9113" s="3">
        <v>116788</v>
      </c>
      <c r="CA9113" s="3">
        <v>113711</v>
      </c>
      <c r="CB9113" s="3">
        <v>16604.055</v>
      </c>
      <c r="CC9113" s="3">
        <v>8526.1440000000002</v>
      </c>
      <c r="CD9113" s="3">
        <v>23746.538</v>
      </c>
      <c r="CE9113" s="3">
        <v>25281.030999999999</v>
      </c>
      <c r="CF9113" s="3">
        <v>20564.285</v>
      </c>
      <c r="CG9113" s="3">
        <v>24605.287</v>
      </c>
      <c r="CH9113" s="3">
        <v>25781.062999999998</v>
      </c>
      <c r="CI9113" s="3">
        <v>27443.617999999999</v>
      </c>
      <c r="CJ9113" s="3">
        <v>26631.84</v>
      </c>
      <c r="CK9113" s="3">
        <v>27042.489000000001</v>
      </c>
      <c r="CL9113" s="3">
        <v>26013.690999999999</v>
      </c>
      <c r="CM9113" s="3">
        <v>25328.41</v>
      </c>
      <c r="CN9113" s="3">
        <v>23509445</v>
      </c>
      <c r="CO9113" s="3">
        <v>5033415</v>
      </c>
      <c r="CP9113" s="3">
        <v>5826795</v>
      </c>
      <c r="CQ9113" s="3">
        <v>1246136</v>
      </c>
      <c r="CR9113" s="3">
        <v>277568.45</v>
      </c>
      <c r="CS9113" s="2">
        <v>2017</v>
      </c>
    </row>
    <row r="9114" spans="1:97" x14ac:dyDescent="0.25">
      <c r="A9114" s="2">
        <v>56850</v>
      </c>
      <c r="B9114" s="5" t="s">
        <v>8</v>
      </c>
      <c r="C9114" s="2" t="s">
        <v>0</v>
      </c>
      <c r="D9114" s="5" t="s">
        <v>5523</v>
      </c>
      <c r="E9114" s="5" t="s">
        <v>1458</v>
      </c>
      <c r="F9114" s="2">
        <v>61236</v>
      </c>
      <c r="G9114" s="5" t="s">
        <v>86</v>
      </c>
      <c r="H9114" s="5" t="s">
        <v>49</v>
      </c>
      <c r="I9114" s="5" t="s">
        <v>99</v>
      </c>
      <c r="J9114" s="5" t="s">
        <v>1</v>
      </c>
      <c r="K9114" s="2">
        <v>22</v>
      </c>
      <c r="L9114" s="2">
        <v>2</v>
      </c>
      <c r="M9114" s="5" t="s">
        <v>4</v>
      </c>
      <c r="N9114" s="5" t="s">
        <v>73</v>
      </c>
      <c r="O9114" s="5" t="s">
        <v>77</v>
      </c>
      <c r="P9114" s="5" t="s">
        <v>76</v>
      </c>
      <c r="Q9114" s="5" t="s">
        <v>1</v>
      </c>
      <c r="R9114" s="5" t="s">
        <v>1</v>
      </c>
      <c r="S9114" s="5" t="s">
        <v>46</v>
      </c>
      <c r="T9114" s="3">
        <v>45396</v>
      </c>
      <c r="U9114" s="3">
        <v>39775</v>
      </c>
      <c r="V9114" s="3">
        <v>44813</v>
      </c>
      <c r="W9114" s="3">
        <v>36869</v>
      </c>
      <c r="X9114" s="3">
        <v>41692</v>
      </c>
      <c r="Y9114" s="3">
        <v>44029</v>
      </c>
      <c r="Z9114" s="3">
        <v>43768</v>
      </c>
      <c r="AA9114" s="3">
        <v>46352</v>
      </c>
      <c r="AB9114" s="3">
        <v>40119</v>
      </c>
      <c r="AC9114" s="3">
        <v>41704</v>
      </c>
      <c r="AD9114" s="3">
        <v>42956</v>
      </c>
      <c r="AE9114" s="3">
        <v>44614</v>
      </c>
      <c r="AF9114" s="3">
        <v>45396</v>
      </c>
      <c r="AG9114" s="3">
        <v>39775</v>
      </c>
      <c r="AH9114" s="3">
        <v>44813</v>
      </c>
      <c r="AI9114" s="3">
        <v>36869</v>
      </c>
      <c r="AJ9114" s="3">
        <v>41692</v>
      </c>
      <c r="AK9114" s="3">
        <v>44029</v>
      </c>
      <c r="AL9114" s="3">
        <v>43768</v>
      </c>
      <c r="AM9114" s="3">
        <v>46352</v>
      </c>
      <c r="AN9114" s="3">
        <v>40119</v>
      </c>
      <c r="AO9114" s="3">
        <v>41704</v>
      </c>
      <c r="AP9114" s="3">
        <v>42956</v>
      </c>
      <c r="AQ9114" s="3">
        <v>44614</v>
      </c>
      <c r="AR9114" s="4">
        <v>0.5</v>
      </c>
      <c r="AS9114" s="4">
        <v>0.5</v>
      </c>
      <c r="AT9114" s="4">
        <v>0.5</v>
      </c>
      <c r="AU9114" s="4">
        <v>0.5</v>
      </c>
      <c r="AV9114" s="4">
        <v>0.5</v>
      </c>
      <c r="AW9114" s="4">
        <v>0.5</v>
      </c>
      <c r="AX9114" s="4">
        <v>0.5</v>
      </c>
      <c r="AY9114" s="4">
        <v>0.5</v>
      </c>
      <c r="AZ9114" s="4">
        <v>0.5</v>
      </c>
      <c r="BA9114" s="4">
        <v>0.5</v>
      </c>
      <c r="BB9114" s="4">
        <v>0.5</v>
      </c>
      <c r="BC9114" s="4">
        <v>0.5</v>
      </c>
      <c r="BD9114" s="3">
        <v>22698</v>
      </c>
      <c r="BE9114" s="3">
        <v>19888</v>
      </c>
      <c r="BF9114" s="3">
        <v>22407</v>
      </c>
      <c r="BG9114" s="3">
        <v>18435</v>
      </c>
      <c r="BH9114" s="3">
        <v>20846</v>
      </c>
      <c r="BI9114" s="3">
        <v>22015</v>
      </c>
      <c r="BJ9114" s="3">
        <v>21884</v>
      </c>
      <c r="BK9114" s="3">
        <v>23176</v>
      </c>
      <c r="BL9114" s="3">
        <v>20060</v>
      </c>
      <c r="BM9114" s="3">
        <v>20852</v>
      </c>
      <c r="BN9114" s="3">
        <v>21478</v>
      </c>
      <c r="BO9114" s="3">
        <v>22307</v>
      </c>
      <c r="BP9114" s="3">
        <v>22698</v>
      </c>
      <c r="BQ9114" s="3">
        <v>19888</v>
      </c>
      <c r="BR9114" s="3">
        <v>22407</v>
      </c>
      <c r="BS9114" s="3">
        <v>18435</v>
      </c>
      <c r="BT9114" s="3">
        <v>20846</v>
      </c>
      <c r="BU9114" s="3">
        <v>22015</v>
      </c>
      <c r="BV9114" s="3">
        <v>21884</v>
      </c>
      <c r="BW9114" s="3">
        <v>23176</v>
      </c>
      <c r="BX9114" s="3">
        <v>20060</v>
      </c>
      <c r="BY9114" s="3">
        <v>20852</v>
      </c>
      <c r="BZ9114" s="3">
        <v>21478</v>
      </c>
      <c r="CA9114" s="3">
        <v>22307</v>
      </c>
      <c r="CB9114" s="3">
        <v>1648.2929999999999</v>
      </c>
      <c r="CC9114" s="3">
        <v>1444.144</v>
      </c>
      <c r="CD9114" s="3">
        <v>1627.0889999999999</v>
      </c>
      <c r="CE9114" s="3">
        <v>1338.6510000000001</v>
      </c>
      <c r="CF9114" s="3">
        <v>1513.7760000000001</v>
      </c>
      <c r="CG9114" s="3">
        <v>1598.635</v>
      </c>
      <c r="CH9114" s="3">
        <v>1589.126</v>
      </c>
      <c r="CI9114" s="3">
        <v>1682.9570000000001</v>
      </c>
      <c r="CJ9114" s="3">
        <v>1456.643</v>
      </c>
      <c r="CK9114" s="3">
        <v>1514.1890000000001</v>
      </c>
      <c r="CL9114" s="3">
        <v>1559.6469999999999</v>
      </c>
      <c r="CM9114" s="3">
        <v>1619.85</v>
      </c>
      <c r="CN9114" s="3">
        <v>512087</v>
      </c>
      <c r="CO9114" s="3">
        <v>512087</v>
      </c>
      <c r="CP9114" s="3">
        <v>256046</v>
      </c>
      <c r="CQ9114" s="3">
        <v>256046</v>
      </c>
      <c r="CR9114" s="3">
        <v>18593</v>
      </c>
      <c r="CS9114" s="2">
        <v>2017</v>
      </c>
    </row>
    <row r="9115" spans="1:97" x14ac:dyDescent="0.25">
      <c r="A9115" s="2">
        <v>56851</v>
      </c>
      <c r="B9115" s="5" t="s">
        <v>8</v>
      </c>
      <c r="C9115" s="2" t="s">
        <v>0</v>
      </c>
      <c r="D9115" s="5" t="s">
        <v>5522</v>
      </c>
      <c r="E9115" s="5" t="s">
        <v>1458</v>
      </c>
      <c r="F9115" s="2">
        <v>61236</v>
      </c>
      <c r="G9115" s="5" t="s">
        <v>407</v>
      </c>
      <c r="H9115" s="5" t="s">
        <v>20</v>
      </c>
      <c r="I9115" s="5" t="s">
        <v>99</v>
      </c>
      <c r="J9115" s="5" t="s">
        <v>1</v>
      </c>
      <c r="K9115" s="2">
        <v>22</v>
      </c>
      <c r="L9115" s="2">
        <v>2</v>
      </c>
      <c r="M9115" s="5" t="s">
        <v>4</v>
      </c>
      <c r="N9115" s="5" t="s">
        <v>73</v>
      </c>
      <c r="O9115" s="5" t="s">
        <v>77</v>
      </c>
      <c r="P9115" s="5" t="s">
        <v>76</v>
      </c>
      <c r="Q9115" s="5" t="s">
        <v>1</v>
      </c>
      <c r="R9115" s="5" t="s">
        <v>1</v>
      </c>
      <c r="S9115" s="5" t="s">
        <v>46</v>
      </c>
      <c r="T9115" s="3">
        <v>42727</v>
      </c>
      <c r="U9115" s="3">
        <v>38240</v>
      </c>
      <c r="V9115" s="3">
        <v>41740</v>
      </c>
      <c r="W9115" s="3">
        <v>39417</v>
      </c>
      <c r="X9115" s="3">
        <v>45768</v>
      </c>
      <c r="Y9115" s="3">
        <v>42794</v>
      </c>
      <c r="Z9115" s="3">
        <v>39491</v>
      </c>
      <c r="AA9115" s="3">
        <v>41356</v>
      </c>
      <c r="AB9115" s="3">
        <v>37952</v>
      </c>
      <c r="AC9115" s="3">
        <v>42332</v>
      </c>
      <c r="AD9115" s="3">
        <v>39452</v>
      </c>
      <c r="AE9115" s="3">
        <v>39733</v>
      </c>
      <c r="AF9115" s="3">
        <v>42727</v>
      </c>
      <c r="AG9115" s="3">
        <v>38240</v>
      </c>
      <c r="AH9115" s="3">
        <v>41740</v>
      </c>
      <c r="AI9115" s="3">
        <v>39417</v>
      </c>
      <c r="AJ9115" s="3">
        <v>45768</v>
      </c>
      <c r="AK9115" s="3">
        <v>42794</v>
      </c>
      <c r="AL9115" s="3">
        <v>39491</v>
      </c>
      <c r="AM9115" s="3">
        <v>41356</v>
      </c>
      <c r="AN9115" s="3">
        <v>37952</v>
      </c>
      <c r="AO9115" s="3">
        <v>42332</v>
      </c>
      <c r="AP9115" s="3">
        <v>39452</v>
      </c>
      <c r="AQ9115" s="3">
        <v>39733</v>
      </c>
      <c r="AR9115" s="4">
        <v>0.5</v>
      </c>
      <c r="AS9115" s="4">
        <v>0.5</v>
      </c>
      <c r="AT9115" s="4">
        <v>0.5</v>
      </c>
      <c r="AU9115" s="4">
        <v>0.5</v>
      </c>
      <c r="AV9115" s="4">
        <v>0.5</v>
      </c>
      <c r="AW9115" s="4">
        <v>0.5</v>
      </c>
      <c r="AX9115" s="4">
        <v>0.5</v>
      </c>
      <c r="AY9115" s="4">
        <v>0.5</v>
      </c>
      <c r="AZ9115" s="4">
        <v>0.5</v>
      </c>
      <c r="BA9115" s="4">
        <v>0.5</v>
      </c>
      <c r="BB9115" s="4">
        <v>0.5</v>
      </c>
      <c r="BC9115" s="4">
        <v>0.5</v>
      </c>
      <c r="BD9115" s="3">
        <v>21364</v>
      </c>
      <c r="BE9115" s="3">
        <v>19120</v>
      </c>
      <c r="BF9115" s="3">
        <v>20870</v>
      </c>
      <c r="BG9115" s="3">
        <v>19709</v>
      </c>
      <c r="BH9115" s="3">
        <v>22884</v>
      </c>
      <c r="BI9115" s="3">
        <v>21397</v>
      </c>
      <c r="BJ9115" s="3">
        <v>19746</v>
      </c>
      <c r="BK9115" s="3">
        <v>20678</v>
      </c>
      <c r="BL9115" s="3">
        <v>18976</v>
      </c>
      <c r="BM9115" s="3">
        <v>21166</v>
      </c>
      <c r="BN9115" s="3">
        <v>19726</v>
      </c>
      <c r="BO9115" s="3">
        <v>19867</v>
      </c>
      <c r="BP9115" s="3">
        <v>21364</v>
      </c>
      <c r="BQ9115" s="3">
        <v>19120</v>
      </c>
      <c r="BR9115" s="3">
        <v>20870</v>
      </c>
      <c r="BS9115" s="3">
        <v>19709</v>
      </c>
      <c r="BT9115" s="3">
        <v>22884</v>
      </c>
      <c r="BU9115" s="3">
        <v>21397</v>
      </c>
      <c r="BV9115" s="3">
        <v>19746</v>
      </c>
      <c r="BW9115" s="3">
        <v>20678</v>
      </c>
      <c r="BX9115" s="3">
        <v>18976</v>
      </c>
      <c r="BY9115" s="3">
        <v>21166</v>
      </c>
      <c r="BZ9115" s="3">
        <v>19726</v>
      </c>
      <c r="CA9115" s="3">
        <v>19867</v>
      </c>
      <c r="CB9115" s="3">
        <v>2046.6020000000001</v>
      </c>
      <c r="CC9115" s="3">
        <v>1831.596</v>
      </c>
      <c r="CD9115" s="3">
        <v>1999.268</v>
      </c>
      <c r="CE9115" s="3">
        <v>1887.9839999999999</v>
      </c>
      <c r="CF9115" s="3">
        <v>2192.1840000000002</v>
      </c>
      <c r="CG9115" s="3">
        <v>2049.7289999999998</v>
      </c>
      <c r="CH9115" s="3">
        <v>1891.521</v>
      </c>
      <c r="CI9115" s="3">
        <v>1980.856</v>
      </c>
      <c r="CJ9115" s="3">
        <v>1817.8430000000001</v>
      </c>
      <c r="CK9115" s="3">
        <v>2027.6030000000001</v>
      </c>
      <c r="CL9115" s="3">
        <v>1889.662</v>
      </c>
      <c r="CM9115" s="3">
        <v>1903.152</v>
      </c>
      <c r="CN9115" s="3">
        <v>491002</v>
      </c>
      <c r="CO9115" s="3">
        <v>491002</v>
      </c>
      <c r="CP9115" s="3">
        <v>245503</v>
      </c>
      <c r="CQ9115" s="3">
        <v>245503</v>
      </c>
      <c r="CR9115" s="3">
        <v>23518</v>
      </c>
      <c r="CS9115" s="2">
        <v>2017</v>
      </c>
    </row>
    <row r="9116" spans="1:97" x14ac:dyDescent="0.25">
      <c r="A9116" s="2">
        <v>56852</v>
      </c>
      <c r="B9116" s="5" t="s">
        <v>8</v>
      </c>
      <c r="C9116" s="2" t="s">
        <v>0</v>
      </c>
      <c r="D9116" s="5" t="s">
        <v>5521</v>
      </c>
      <c r="E9116" s="5" t="s">
        <v>1458</v>
      </c>
      <c r="F9116" s="2">
        <v>61236</v>
      </c>
      <c r="G9116" s="5" t="s">
        <v>407</v>
      </c>
      <c r="H9116" s="5" t="s">
        <v>20</v>
      </c>
      <c r="I9116" s="5" t="s">
        <v>99</v>
      </c>
      <c r="J9116" s="5" t="s">
        <v>1</v>
      </c>
      <c r="K9116" s="2">
        <v>22</v>
      </c>
      <c r="L9116" s="2">
        <v>2</v>
      </c>
      <c r="M9116" s="5" t="s">
        <v>4</v>
      </c>
      <c r="N9116" s="5" t="s">
        <v>73</v>
      </c>
      <c r="O9116" s="5" t="s">
        <v>77</v>
      </c>
      <c r="P9116" s="5" t="s">
        <v>76</v>
      </c>
      <c r="Q9116" s="5" t="s">
        <v>1</v>
      </c>
      <c r="R9116" s="5" t="s">
        <v>1</v>
      </c>
      <c r="S9116" s="5" t="s">
        <v>46</v>
      </c>
      <c r="T9116" s="3">
        <v>32816</v>
      </c>
      <c r="U9116" s="3">
        <v>29368</v>
      </c>
      <c r="V9116" s="3">
        <v>32056</v>
      </c>
      <c r="W9116" s="3">
        <v>30272</v>
      </c>
      <c r="X9116" s="3">
        <v>35150</v>
      </c>
      <c r="Y9116" s="3">
        <v>32865</v>
      </c>
      <c r="Z9116" s="3">
        <v>30329</v>
      </c>
      <c r="AA9116" s="3">
        <v>31761</v>
      </c>
      <c r="AB9116" s="3">
        <v>29147</v>
      </c>
      <c r="AC9116" s="3">
        <v>32511</v>
      </c>
      <c r="AD9116" s="3">
        <v>30299</v>
      </c>
      <c r="AE9116" s="3">
        <v>30515</v>
      </c>
      <c r="AF9116" s="3">
        <v>32816</v>
      </c>
      <c r="AG9116" s="3">
        <v>29368</v>
      </c>
      <c r="AH9116" s="3">
        <v>32056</v>
      </c>
      <c r="AI9116" s="3">
        <v>30272</v>
      </c>
      <c r="AJ9116" s="3">
        <v>35150</v>
      </c>
      <c r="AK9116" s="3">
        <v>32865</v>
      </c>
      <c r="AL9116" s="3">
        <v>30329</v>
      </c>
      <c r="AM9116" s="3">
        <v>31761</v>
      </c>
      <c r="AN9116" s="3">
        <v>29147</v>
      </c>
      <c r="AO9116" s="3">
        <v>32511</v>
      </c>
      <c r="AP9116" s="3">
        <v>30299</v>
      </c>
      <c r="AQ9116" s="3">
        <v>30515</v>
      </c>
      <c r="AR9116" s="4">
        <v>0.5</v>
      </c>
      <c r="AS9116" s="4">
        <v>0.5</v>
      </c>
      <c r="AT9116" s="4">
        <v>0.5</v>
      </c>
      <c r="AU9116" s="4">
        <v>0.5</v>
      </c>
      <c r="AV9116" s="4">
        <v>0.5</v>
      </c>
      <c r="AW9116" s="4">
        <v>0.5</v>
      </c>
      <c r="AX9116" s="4">
        <v>0.5</v>
      </c>
      <c r="AY9116" s="4">
        <v>0.5</v>
      </c>
      <c r="AZ9116" s="4">
        <v>0.5</v>
      </c>
      <c r="BA9116" s="4">
        <v>0.5</v>
      </c>
      <c r="BB9116" s="4">
        <v>0.5</v>
      </c>
      <c r="BC9116" s="4">
        <v>0.5</v>
      </c>
      <c r="BD9116" s="3">
        <v>16408</v>
      </c>
      <c r="BE9116" s="3">
        <v>14684</v>
      </c>
      <c r="BF9116" s="3">
        <v>16028</v>
      </c>
      <c r="BG9116" s="3">
        <v>15136</v>
      </c>
      <c r="BH9116" s="3">
        <v>17575</v>
      </c>
      <c r="BI9116" s="3">
        <v>16433</v>
      </c>
      <c r="BJ9116" s="3">
        <v>15165</v>
      </c>
      <c r="BK9116" s="3">
        <v>15881</v>
      </c>
      <c r="BL9116" s="3">
        <v>14574</v>
      </c>
      <c r="BM9116" s="3">
        <v>16256</v>
      </c>
      <c r="BN9116" s="3">
        <v>15150</v>
      </c>
      <c r="BO9116" s="3">
        <v>15258</v>
      </c>
      <c r="BP9116" s="3">
        <v>16408</v>
      </c>
      <c r="BQ9116" s="3">
        <v>14684</v>
      </c>
      <c r="BR9116" s="3">
        <v>16028</v>
      </c>
      <c r="BS9116" s="3">
        <v>15136</v>
      </c>
      <c r="BT9116" s="3">
        <v>17575</v>
      </c>
      <c r="BU9116" s="3">
        <v>16433</v>
      </c>
      <c r="BV9116" s="3">
        <v>15165</v>
      </c>
      <c r="BW9116" s="3">
        <v>15881</v>
      </c>
      <c r="BX9116" s="3">
        <v>14574</v>
      </c>
      <c r="BY9116" s="3">
        <v>16256</v>
      </c>
      <c r="BZ9116" s="3">
        <v>15150</v>
      </c>
      <c r="CA9116" s="3">
        <v>15258</v>
      </c>
      <c r="CB9116" s="3">
        <v>1584.0740000000001</v>
      </c>
      <c r="CC9116" s="3">
        <v>1417.6610000000001</v>
      </c>
      <c r="CD9116" s="3">
        <v>1547.44</v>
      </c>
      <c r="CE9116" s="3">
        <v>1461.3050000000001</v>
      </c>
      <c r="CF9116" s="3">
        <v>1696.7570000000001</v>
      </c>
      <c r="CG9116" s="3">
        <v>1586.4960000000001</v>
      </c>
      <c r="CH9116" s="3">
        <v>1464.0429999999999</v>
      </c>
      <c r="CI9116" s="3">
        <v>1533.1880000000001</v>
      </c>
      <c r="CJ9116" s="3">
        <v>1407.0160000000001</v>
      </c>
      <c r="CK9116" s="3">
        <v>1569.3710000000001</v>
      </c>
      <c r="CL9116" s="3">
        <v>1462.604</v>
      </c>
      <c r="CM9116" s="3">
        <v>1473.0450000000001</v>
      </c>
      <c r="CN9116" s="3">
        <v>377089</v>
      </c>
      <c r="CO9116" s="3">
        <v>377089</v>
      </c>
      <c r="CP9116" s="3">
        <v>188548</v>
      </c>
      <c r="CQ9116" s="3">
        <v>188548</v>
      </c>
      <c r="CR9116" s="3">
        <v>18203</v>
      </c>
      <c r="CS9116" s="2">
        <v>2017</v>
      </c>
    </row>
    <row r="9117" spans="1:97" x14ac:dyDescent="0.25">
      <c r="A9117" s="2">
        <v>56853</v>
      </c>
      <c r="B9117" s="5" t="s">
        <v>8</v>
      </c>
      <c r="C9117" s="2" t="s">
        <v>0</v>
      </c>
      <c r="D9117" s="5" t="s">
        <v>5520</v>
      </c>
      <c r="E9117" s="5" t="s">
        <v>1458</v>
      </c>
      <c r="F9117" s="2">
        <v>61236</v>
      </c>
      <c r="G9117" s="5" t="s">
        <v>108</v>
      </c>
      <c r="H9117" s="5" t="s">
        <v>12</v>
      </c>
      <c r="I9117" s="5" t="s">
        <v>107</v>
      </c>
      <c r="J9117" s="5" t="s">
        <v>1</v>
      </c>
      <c r="K9117" s="2">
        <v>22</v>
      </c>
      <c r="L9117" s="2">
        <v>2</v>
      </c>
      <c r="M9117" s="5" t="s">
        <v>4</v>
      </c>
      <c r="N9117" s="5" t="s">
        <v>73</v>
      </c>
      <c r="O9117" s="5" t="s">
        <v>77</v>
      </c>
      <c r="P9117" s="5" t="s">
        <v>76</v>
      </c>
      <c r="Q9117" s="5" t="s">
        <v>1</v>
      </c>
      <c r="R9117" s="5" t="s">
        <v>1</v>
      </c>
      <c r="S9117" s="5" t="s">
        <v>46</v>
      </c>
      <c r="T9117" s="3">
        <v>70680</v>
      </c>
      <c r="U9117" s="3">
        <v>64604</v>
      </c>
      <c r="V9117" s="3">
        <v>69755</v>
      </c>
      <c r="W9117" s="3">
        <v>65211</v>
      </c>
      <c r="X9117" s="3">
        <v>68638</v>
      </c>
      <c r="Y9117" s="3">
        <v>67486</v>
      </c>
      <c r="Z9117" s="3">
        <v>69183</v>
      </c>
      <c r="AA9117" s="3">
        <v>69505</v>
      </c>
      <c r="AB9117" s="3">
        <v>64306</v>
      </c>
      <c r="AC9117" s="3">
        <v>65830</v>
      </c>
      <c r="AD9117" s="3">
        <v>68553</v>
      </c>
      <c r="AE9117" s="3">
        <v>71323</v>
      </c>
      <c r="AF9117" s="3">
        <v>70680</v>
      </c>
      <c r="AG9117" s="3">
        <v>64604</v>
      </c>
      <c r="AH9117" s="3">
        <v>69755</v>
      </c>
      <c r="AI9117" s="3">
        <v>65211</v>
      </c>
      <c r="AJ9117" s="3">
        <v>68638</v>
      </c>
      <c r="AK9117" s="3">
        <v>67486</v>
      </c>
      <c r="AL9117" s="3">
        <v>69183</v>
      </c>
      <c r="AM9117" s="3">
        <v>69505</v>
      </c>
      <c r="AN9117" s="3">
        <v>64306</v>
      </c>
      <c r="AO9117" s="3">
        <v>65830</v>
      </c>
      <c r="AP9117" s="3">
        <v>68553</v>
      </c>
      <c r="AQ9117" s="3">
        <v>71323</v>
      </c>
      <c r="AR9117" s="4">
        <v>0.5</v>
      </c>
      <c r="AS9117" s="4">
        <v>0.5</v>
      </c>
      <c r="AT9117" s="4">
        <v>0.5</v>
      </c>
      <c r="AU9117" s="4">
        <v>0.5</v>
      </c>
      <c r="AV9117" s="4">
        <v>0.5</v>
      </c>
      <c r="AW9117" s="4">
        <v>0.5</v>
      </c>
      <c r="AX9117" s="4">
        <v>0.5</v>
      </c>
      <c r="AY9117" s="4">
        <v>0.5</v>
      </c>
      <c r="AZ9117" s="4">
        <v>0.5</v>
      </c>
      <c r="BA9117" s="4">
        <v>0.5</v>
      </c>
      <c r="BB9117" s="4">
        <v>0.5</v>
      </c>
      <c r="BC9117" s="4">
        <v>0.5</v>
      </c>
      <c r="BD9117" s="3">
        <v>35340</v>
      </c>
      <c r="BE9117" s="3">
        <v>32302</v>
      </c>
      <c r="BF9117" s="3">
        <v>34878</v>
      </c>
      <c r="BG9117" s="3">
        <v>32606</v>
      </c>
      <c r="BH9117" s="3">
        <v>34319</v>
      </c>
      <c r="BI9117" s="3">
        <v>33743</v>
      </c>
      <c r="BJ9117" s="3">
        <v>34592</v>
      </c>
      <c r="BK9117" s="3">
        <v>34753</v>
      </c>
      <c r="BL9117" s="3">
        <v>32153</v>
      </c>
      <c r="BM9117" s="3">
        <v>32915</v>
      </c>
      <c r="BN9117" s="3">
        <v>34277</v>
      </c>
      <c r="BO9117" s="3">
        <v>35662</v>
      </c>
      <c r="BP9117" s="3">
        <v>35340</v>
      </c>
      <c r="BQ9117" s="3">
        <v>32302</v>
      </c>
      <c r="BR9117" s="3">
        <v>34878</v>
      </c>
      <c r="BS9117" s="3">
        <v>32606</v>
      </c>
      <c r="BT9117" s="3">
        <v>34319</v>
      </c>
      <c r="BU9117" s="3">
        <v>33743</v>
      </c>
      <c r="BV9117" s="3">
        <v>34592</v>
      </c>
      <c r="BW9117" s="3">
        <v>34753</v>
      </c>
      <c r="BX9117" s="3">
        <v>32153</v>
      </c>
      <c r="BY9117" s="3">
        <v>32915</v>
      </c>
      <c r="BZ9117" s="3">
        <v>34277</v>
      </c>
      <c r="CA9117" s="3">
        <v>35662</v>
      </c>
      <c r="CB9117" s="3">
        <v>3106.6529999999998</v>
      </c>
      <c r="CC9117" s="3">
        <v>2839.6309999999999</v>
      </c>
      <c r="CD9117" s="3">
        <v>3066.0450000000001</v>
      </c>
      <c r="CE9117" s="3">
        <v>2866.2950000000001</v>
      </c>
      <c r="CF9117" s="3">
        <v>3016.9540000000002</v>
      </c>
      <c r="CG9117" s="3">
        <v>2966.32</v>
      </c>
      <c r="CH9117" s="3">
        <v>3040.8719999999998</v>
      </c>
      <c r="CI9117" s="3">
        <v>3055.047</v>
      </c>
      <c r="CJ9117" s="3">
        <v>2826.5430000000001</v>
      </c>
      <c r="CK9117" s="3">
        <v>2893.5050000000001</v>
      </c>
      <c r="CL9117" s="3">
        <v>3013.2049999999999</v>
      </c>
      <c r="CM9117" s="3">
        <v>3134.93</v>
      </c>
      <c r="CN9117" s="3">
        <v>815074</v>
      </c>
      <c r="CO9117" s="3">
        <v>815074</v>
      </c>
      <c r="CP9117" s="3">
        <v>407540</v>
      </c>
      <c r="CQ9117" s="3">
        <v>407540</v>
      </c>
      <c r="CR9117" s="3">
        <v>35826</v>
      </c>
      <c r="CS9117" s="2">
        <v>2017</v>
      </c>
    </row>
    <row r="9118" spans="1:97" x14ac:dyDescent="0.25">
      <c r="A9118" s="2">
        <v>56854</v>
      </c>
      <c r="B9118" s="5" t="s">
        <v>8</v>
      </c>
      <c r="C9118" s="2" t="s">
        <v>0</v>
      </c>
      <c r="D9118" s="5" t="s">
        <v>5519</v>
      </c>
      <c r="E9118" s="5" t="s">
        <v>5518</v>
      </c>
      <c r="F9118" s="2">
        <v>56073</v>
      </c>
      <c r="G9118" s="5" t="s">
        <v>118</v>
      </c>
      <c r="H9118" s="5" t="s">
        <v>5</v>
      </c>
      <c r="I9118" s="5" t="s">
        <v>107</v>
      </c>
      <c r="J9118" s="5" t="s">
        <v>1</v>
      </c>
      <c r="K9118" s="2">
        <v>22</v>
      </c>
      <c r="L9118" s="2">
        <v>2</v>
      </c>
      <c r="M9118" s="5" t="s">
        <v>4</v>
      </c>
      <c r="N9118" s="5" t="s">
        <v>3</v>
      </c>
      <c r="O9118" s="5" t="s">
        <v>2</v>
      </c>
      <c r="P9118" s="5" t="s">
        <v>2</v>
      </c>
      <c r="Q9118" s="5" t="s">
        <v>1</v>
      </c>
      <c r="R9118" s="5" t="s">
        <v>1</v>
      </c>
      <c r="S9118" s="5" t="s">
        <v>1</v>
      </c>
      <c r="T9118" s="3">
        <v>0</v>
      </c>
      <c r="U9118" s="3">
        <v>0</v>
      </c>
      <c r="V9118" s="3">
        <v>0</v>
      </c>
      <c r="W9118" s="3">
        <v>0</v>
      </c>
      <c r="X9118" s="3">
        <v>0</v>
      </c>
      <c r="Y9118" s="3">
        <v>0</v>
      </c>
      <c r="Z9118" s="3">
        <v>0</v>
      </c>
      <c r="AA9118" s="3">
        <v>0</v>
      </c>
      <c r="AB9118" s="3">
        <v>0</v>
      </c>
      <c r="AC9118" s="3">
        <v>0</v>
      </c>
      <c r="AD9118" s="3">
        <v>0</v>
      </c>
      <c r="AE9118" s="3">
        <v>0</v>
      </c>
      <c r="AF9118" s="3">
        <v>0</v>
      </c>
      <c r="AG9118" s="3">
        <v>0</v>
      </c>
      <c r="AH9118" s="3">
        <v>0</v>
      </c>
      <c r="AI9118" s="3">
        <v>0</v>
      </c>
      <c r="AJ9118" s="3">
        <v>0</v>
      </c>
      <c r="AK9118" s="3">
        <v>0</v>
      </c>
      <c r="AL9118" s="3">
        <v>0</v>
      </c>
      <c r="AM9118" s="3">
        <v>0</v>
      </c>
      <c r="AN9118" s="3">
        <v>0</v>
      </c>
      <c r="AO9118" s="3">
        <v>0</v>
      </c>
      <c r="AP9118" s="3">
        <v>0</v>
      </c>
      <c r="AQ9118" s="3">
        <v>0</v>
      </c>
      <c r="AR9118" s="4">
        <v>0</v>
      </c>
      <c r="AS9118" s="4">
        <v>0</v>
      </c>
      <c r="AT9118" s="4">
        <v>0</v>
      </c>
      <c r="AU9118" s="4">
        <v>0</v>
      </c>
      <c r="AV9118" s="4">
        <v>0</v>
      </c>
      <c r="AW9118" s="4">
        <v>0</v>
      </c>
      <c r="AX9118" s="4">
        <v>0</v>
      </c>
      <c r="AY9118" s="4">
        <v>0</v>
      </c>
      <c r="AZ9118" s="4">
        <v>0</v>
      </c>
      <c r="BA9118" s="4">
        <v>0</v>
      </c>
      <c r="BB9118" s="4">
        <v>0</v>
      </c>
      <c r="BC9118" s="4">
        <v>0</v>
      </c>
      <c r="BD9118" s="3">
        <v>65478</v>
      </c>
      <c r="BE9118" s="3">
        <v>97295</v>
      </c>
      <c r="BF9118" s="3">
        <v>144932</v>
      </c>
      <c r="BG9118" s="3">
        <v>185697</v>
      </c>
      <c r="BH9118" s="3">
        <v>147494</v>
      </c>
      <c r="BI9118" s="3">
        <v>193095</v>
      </c>
      <c r="BJ9118" s="3">
        <v>211240</v>
      </c>
      <c r="BK9118" s="3">
        <v>156395</v>
      </c>
      <c r="BL9118" s="3">
        <v>128664</v>
      </c>
      <c r="BM9118" s="3">
        <v>150810</v>
      </c>
      <c r="BN9118" s="3">
        <v>106920</v>
      </c>
      <c r="BO9118" s="3">
        <v>64369</v>
      </c>
      <c r="BP9118" s="3">
        <v>65478</v>
      </c>
      <c r="BQ9118" s="3">
        <v>97295</v>
      </c>
      <c r="BR9118" s="3">
        <v>144932</v>
      </c>
      <c r="BS9118" s="3">
        <v>185697</v>
      </c>
      <c r="BT9118" s="3">
        <v>147494</v>
      </c>
      <c r="BU9118" s="3">
        <v>193095</v>
      </c>
      <c r="BV9118" s="3">
        <v>211240</v>
      </c>
      <c r="BW9118" s="3">
        <v>156395</v>
      </c>
      <c r="BX9118" s="3">
        <v>128664</v>
      </c>
      <c r="BY9118" s="3">
        <v>150810</v>
      </c>
      <c r="BZ9118" s="3">
        <v>106920</v>
      </c>
      <c r="CA9118" s="3">
        <v>64369</v>
      </c>
      <c r="CB9118" s="3">
        <v>7107.0910000000003</v>
      </c>
      <c r="CC9118" s="3">
        <v>10560.585999999999</v>
      </c>
      <c r="CD9118" s="3">
        <v>15731.243</v>
      </c>
      <c r="CE9118" s="3">
        <v>20155.963</v>
      </c>
      <c r="CF9118" s="3">
        <v>16009.3</v>
      </c>
      <c r="CG9118" s="3">
        <v>20958.931</v>
      </c>
      <c r="CH9118" s="3">
        <v>22928.502</v>
      </c>
      <c r="CI9118" s="3">
        <v>16975.439999999999</v>
      </c>
      <c r="CJ9118" s="3">
        <v>13965.504000000001</v>
      </c>
      <c r="CK9118" s="3">
        <v>16369.282999999999</v>
      </c>
      <c r="CL9118" s="3">
        <v>11605.357</v>
      </c>
      <c r="CM9118" s="3">
        <v>6986.8</v>
      </c>
      <c r="CN9118" s="3">
        <v>0</v>
      </c>
      <c r="CO9118" s="3">
        <v>0</v>
      </c>
      <c r="CP9118" s="3">
        <v>1652389</v>
      </c>
      <c r="CQ9118" s="3">
        <v>1652389</v>
      </c>
      <c r="CR9118" s="3">
        <v>179354</v>
      </c>
      <c r="CS9118" s="2">
        <v>2017</v>
      </c>
    </row>
    <row r="9119" spans="1:97" x14ac:dyDescent="0.25">
      <c r="A9119" s="2">
        <v>56855</v>
      </c>
      <c r="B9119" s="5" t="s">
        <v>8</v>
      </c>
      <c r="C9119" s="2" t="s">
        <v>0</v>
      </c>
      <c r="D9119" s="5" t="s">
        <v>5517</v>
      </c>
      <c r="E9119" s="5" t="s">
        <v>5516</v>
      </c>
      <c r="F9119" s="2">
        <v>56074</v>
      </c>
      <c r="G9119" s="5" t="s">
        <v>118</v>
      </c>
      <c r="H9119" s="5" t="s">
        <v>5</v>
      </c>
      <c r="I9119" s="5" t="s">
        <v>107</v>
      </c>
      <c r="J9119" s="5" t="s">
        <v>1</v>
      </c>
      <c r="K9119" s="2">
        <v>22</v>
      </c>
      <c r="L9119" s="2">
        <v>2</v>
      </c>
      <c r="M9119" s="5" t="s">
        <v>4</v>
      </c>
      <c r="N9119" s="5" t="s">
        <v>3</v>
      </c>
      <c r="O9119" s="5" t="s">
        <v>2</v>
      </c>
      <c r="P9119" s="5" t="s">
        <v>2</v>
      </c>
      <c r="Q9119" s="5" t="s">
        <v>1</v>
      </c>
      <c r="R9119" s="5" t="s">
        <v>1</v>
      </c>
      <c r="S9119" s="5" t="s">
        <v>1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4">
        <v>0</v>
      </c>
      <c r="AS9119" s="4">
        <v>0</v>
      </c>
      <c r="AT9119" s="4">
        <v>0</v>
      </c>
      <c r="AU9119" s="4">
        <v>0</v>
      </c>
      <c r="AV9119" s="4">
        <v>0</v>
      </c>
      <c r="AW9119" s="4">
        <v>0</v>
      </c>
      <c r="AX9119" s="4">
        <v>0</v>
      </c>
      <c r="AY9119" s="4">
        <v>0</v>
      </c>
      <c r="AZ9119" s="4">
        <v>0</v>
      </c>
      <c r="BA9119" s="4">
        <v>0</v>
      </c>
      <c r="BB9119" s="4">
        <v>0</v>
      </c>
      <c r="BC9119" s="4">
        <v>0</v>
      </c>
      <c r="BD9119" s="3">
        <v>66865</v>
      </c>
      <c r="BE9119" s="3">
        <v>99356</v>
      </c>
      <c r="BF9119" s="3">
        <v>148002</v>
      </c>
      <c r="BG9119" s="3">
        <v>189630</v>
      </c>
      <c r="BH9119" s="3">
        <v>150618</v>
      </c>
      <c r="BI9119" s="3">
        <v>197185</v>
      </c>
      <c r="BJ9119" s="3">
        <v>215715</v>
      </c>
      <c r="BK9119" s="3">
        <v>159707</v>
      </c>
      <c r="BL9119" s="3">
        <v>131389</v>
      </c>
      <c r="BM9119" s="3">
        <v>154005</v>
      </c>
      <c r="BN9119" s="3">
        <v>109185</v>
      </c>
      <c r="BO9119" s="3">
        <v>65733</v>
      </c>
      <c r="BP9119" s="3">
        <v>66865</v>
      </c>
      <c r="BQ9119" s="3">
        <v>99356</v>
      </c>
      <c r="BR9119" s="3">
        <v>148002</v>
      </c>
      <c r="BS9119" s="3">
        <v>189630</v>
      </c>
      <c r="BT9119" s="3">
        <v>150618</v>
      </c>
      <c r="BU9119" s="3">
        <v>197185</v>
      </c>
      <c r="BV9119" s="3">
        <v>215715</v>
      </c>
      <c r="BW9119" s="3">
        <v>159707</v>
      </c>
      <c r="BX9119" s="3">
        <v>131389</v>
      </c>
      <c r="BY9119" s="3">
        <v>154005</v>
      </c>
      <c r="BZ9119" s="3">
        <v>109185</v>
      </c>
      <c r="CA9119" s="3">
        <v>65733</v>
      </c>
      <c r="CB9119" s="3">
        <v>7257.6310000000003</v>
      </c>
      <c r="CC9119" s="3">
        <v>10784.276</v>
      </c>
      <c r="CD9119" s="3">
        <v>16064.456</v>
      </c>
      <c r="CE9119" s="3">
        <v>20582.898000000001</v>
      </c>
      <c r="CF9119" s="3">
        <v>16348.402</v>
      </c>
      <c r="CG9119" s="3">
        <v>21402.874</v>
      </c>
      <c r="CH9119" s="3">
        <v>23414.164000000001</v>
      </c>
      <c r="CI9119" s="3">
        <v>17335.006000000001</v>
      </c>
      <c r="CJ9119" s="3">
        <v>14261.315000000001</v>
      </c>
      <c r="CK9119" s="3">
        <v>16716.009999999998</v>
      </c>
      <c r="CL9119" s="3">
        <v>11851.177</v>
      </c>
      <c r="CM9119" s="3">
        <v>7134.7910000000002</v>
      </c>
      <c r="CN9119" s="3">
        <v>0</v>
      </c>
      <c r="CO9119" s="3">
        <v>0</v>
      </c>
      <c r="CP9119" s="3">
        <v>1687390</v>
      </c>
      <c r="CQ9119" s="3">
        <v>1687390</v>
      </c>
      <c r="CR9119" s="3">
        <v>183153</v>
      </c>
      <c r="CS9119" s="2">
        <v>2017</v>
      </c>
    </row>
    <row r="9120" spans="1:97" x14ac:dyDescent="0.25">
      <c r="A9120" s="2">
        <v>56856</v>
      </c>
      <c r="B9120" s="5" t="s">
        <v>8</v>
      </c>
      <c r="C9120" s="2" t="s">
        <v>0</v>
      </c>
      <c r="D9120" s="5" t="s">
        <v>5515</v>
      </c>
      <c r="E9120" s="5" t="s">
        <v>5514</v>
      </c>
      <c r="F9120" s="2">
        <v>56075</v>
      </c>
      <c r="G9120" s="5" t="s">
        <v>75</v>
      </c>
      <c r="H9120" s="5" t="s">
        <v>20</v>
      </c>
      <c r="I9120" s="5" t="s">
        <v>92</v>
      </c>
      <c r="J9120" s="5" t="s">
        <v>1</v>
      </c>
      <c r="K9120" s="2">
        <v>22</v>
      </c>
      <c r="L9120" s="2">
        <v>2</v>
      </c>
      <c r="M9120" s="5" t="s">
        <v>4</v>
      </c>
      <c r="N9120" s="5" t="s">
        <v>3</v>
      </c>
      <c r="O9120" s="5" t="s">
        <v>2</v>
      </c>
      <c r="P9120" s="5" t="s">
        <v>2</v>
      </c>
      <c r="Q9120" s="5" t="s">
        <v>1</v>
      </c>
      <c r="R9120" s="5" t="s">
        <v>1</v>
      </c>
      <c r="S9120" s="5" t="s">
        <v>1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4">
        <v>0</v>
      </c>
      <c r="AS9120" s="4">
        <v>0</v>
      </c>
      <c r="AT9120" s="4">
        <v>0</v>
      </c>
      <c r="AU9120" s="4">
        <v>0</v>
      </c>
      <c r="AV9120" s="4">
        <v>0</v>
      </c>
      <c r="AW9120" s="4">
        <v>0</v>
      </c>
      <c r="AX9120" s="4">
        <v>0</v>
      </c>
      <c r="AY9120" s="4">
        <v>0</v>
      </c>
      <c r="AZ9120" s="4">
        <v>0</v>
      </c>
      <c r="BA9120" s="4">
        <v>0</v>
      </c>
      <c r="BB9120" s="4">
        <v>0</v>
      </c>
      <c r="BC9120" s="4">
        <v>0</v>
      </c>
      <c r="BD9120" s="3">
        <v>258304</v>
      </c>
      <c r="BE9120" s="3">
        <v>290360</v>
      </c>
      <c r="BF9120" s="3">
        <v>299648</v>
      </c>
      <c r="BG9120" s="3">
        <v>296836</v>
      </c>
      <c r="BH9120" s="3">
        <v>250142</v>
      </c>
      <c r="BI9120" s="3">
        <v>216702</v>
      </c>
      <c r="BJ9120" s="3">
        <v>108249</v>
      </c>
      <c r="BK9120" s="3">
        <v>94943</v>
      </c>
      <c r="BL9120" s="3">
        <v>119411</v>
      </c>
      <c r="BM9120" s="3">
        <v>267466</v>
      </c>
      <c r="BN9120" s="3">
        <v>285970</v>
      </c>
      <c r="BO9120" s="3">
        <v>277601</v>
      </c>
      <c r="BP9120" s="3">
        <v>258304</v>
      </c>
      <c r="BQ9120" s="3">
        <v>290360</v>
      </c>
      <c r="BR9120" s="3">
        <v>299648</v>
      </c>
      <c r="BS9120" s="3">
        <v>296836</v>
      </c>
      <c r="BT9120" s="3">
        <v>250142</v>
      </c>
      <c r="BU9120" s="3">
        <v>216702</v>
      </c>
      <c r="BV9120" s="3">
        <v>108249</v>
      </c>
      <c r="BW9120" s="3">
        <v>94943</v>
      </c>
      <c r="BX9120" s="3">
        <v>119411</v>
      </c>
      <c r="BY9120" s="3">
        <v>267466</v>
      </c>
      <c r="BZ9120" s="3">
        <v>285970</v>
      </c>
      <c r="CA9120" s="3">
        <v>277601</v>
      </c>
      <c r="CB9120" s="3">
        <v>28036.863000000001</v>
      </c>
      <c r="CC9120" s="3">
        <v>31516.329000000002</v>
      </c>
      <c r="CD9120" s="3">
        <v>32524.512999999999</v>
      </c>
      <c r="CE9120" s="3">
        <v>32219.243999999999</v>
      </c>
      <c r="CF9120" s="3">
        <v>27151.026999999998</v>
      </c>
      <c r="CG9120" s="3">
        <v>23521.355</v>
      </c>
      <c r="CH9120" s="3">
        <v>11749.597</v>
      </c>
      <c r="CI9120" s="3">
        <v>10305.353999999999</v>
      </c>
      <c r="CJ9120" s="3">
        <v>12961.106</v>
      </c>
      <c r="CK9120" s="3">
        <v>29031.329000000002</v>
      </c>
      <c r="CL9120" s="3">
        <v>31039.886999999999</v>
      </c>
      <c r="CM9120" s="3">
        <v>30131.396000000001</v>
      </c>
      <c r="CN9120" s="3">
        <v>0</v>
      </c>
      <c r="CO9120" s="3">
        <v>0</v>
      </c>
      <c r="CP9120" s="3">
        <v>2765632</v>
      </c>
      <c r="CQ9120" s="3">
        <v>2765632</v>
      </c>
      <c r="CR9120" s="3">
        <v>300188</v>
      </c>
      <c r="CS9120" s="2">
        <v>2017</v>
      </c>
    </row>
    <row r="9121" spans="1:97" x14ac:dyDescent="0.25">
      <c r="A9121" s="2">
        <v>56857</v>
      </c>
      <c r="B9121" s="5" t="s">
        <v>8</v>
      </c>
      <c r="C9121" s="2" t="s">
        <v>0</v>
      </c>
      <c r="D9121" s="5" t="s">
        <v>5513</v>
      </c>
      <c r="E9121" s="5" t="s">
        <v>5512</v>
      </c>
      <c r="F9121" s="2">
        <v>56072</v>
      </c>
      <c r="G9121" s="5" t="s">
        <v>63</v>
      </c>
      <c r="H9121" s="5" t="s">
        <v>49</v>
      </c>
      <c r="I9121" s="5" t="s">
        <v>103</v>
      </c>
      <c r="J9121" s="5" t="s">
        <v>1</v>
      </c>
      <c r="K9121" s="2">
        <v>22</v>
      </c>
      <c r="L9121" s="2">
        <v>2</v>
      </c>
      <c r="M9121" s="5" t="s">
        <v>4</v>
      </c>
      <c r="N9121" s="5" t="s">
        <v>3</v>
      </c>
      <c r="O9121" s="5" t="s">
        <v>2</v>
      </c>
      <c r="P9121" s="5" t="s">
        <v>2</v>
      </c>
      <c r="Q9121" s="5" t="s">
        <v>1</v>
      </c>
      <c r="R9121" s="5" t="s">
        <v>1</v>
      </c>
      <c r="S9121" s="5" t="s">
        <v>1</v>
      </c>
      <c r="T9121" s="3">
        <v>0</v>
      </c>
      <c r="U9121" s="3">
        <v>0</v>
      </c>
      <c r="V9121" s="3">
        <v>0</v>
      </c>
      <c r="W9121" s="3">
        <v>0</v>
      </c>
      <c r="X9121" s="3">
        <v>0</v>
      </c>
      <c r="Y9121" s="3">
        <v>0</v>
      </c>
      <c r="Z9121" s="3">
        <v>0</v>
      </c>
      <c r="AA9121" s="3">
        <v>0</v>
      </c>
      <c r="AB9121" s="3">
        <v>0</v>
      </c>
      <c r="AC9121" s="3">
        <v>0</v>
      </c>
      <c r="AD9121" s="3">
        <v>0</v>
      </c>
      <c r="AE9121" s="3">
        <v>0</v>
      </c>
      <c r="AF9121" s="3">
        <v>0</v>
      </c>
      <c r="AG9121" s="3">
        <v>0</v>
      </c>
      <c r="AH9121" s="3">
        <v>0</v>
      </c>
      <c r="AI9121" s="3">
        <v>0</v>
      </c>
      <c r="AJ9121" s="3">
        <v>0</v>
      </c>
      <c r="AK9121" s="3">
        <v>0</v>
      </c>
      <c r="AL9121" s="3">
        <v>0</v>
      </c>
      <c r="AM9121" s="3">
        <v>0</v>
      </c>
      <c r="AN9121" s="3">
        <v>0</v>
      </c>
      <c r="AO9121" s="3">
        <v>0</v>
      </c>
      <c r="AP9121" s="3">
        <v>0</v>
      </c>
      <c r="AQ9121" s="3">
        <v>0</v>
      </c>
      <c r="AR9121" s="4">
        <v>0</v>
      </c>
      <c r="AS9121" s="4">
        <v>0</v>
      </c>
      <c r="AT9121" s="4">
        <v>0</v>
      </c>
      <c r="AU9121" s="4">
        <v>0</v>
      </c>
      <c r="AV9121" s="4">
        <v>0</v>
      </c>
      <c r="AW9121" s="4">
        <v>0</v>
      </c>
      <c r="AX9121" s="4">
        <v>0</v>
      </c>
      <c r="AY9121" s="4">
        <v>0</v>
      </c>
      <c r="AZ9121" s="4">
        <v>0</v>
      </c>
      <c r="BA9121" s="4">
        <v>0</v>
      </c>
      <c r="BB9121" s="4">
        <v>0</v>
      </c>
      <c r="BC9121" s="4">
        <v>0</v>
      </c>
      <c r="BD9121" s="3">
        <v>428018</v>
      </c>
      <c r="BE9121" s="3">
        <v>447838</v>
      </c>
      <c r="BF9121" s="3">
        <v>518208</v>
      </c>
      <c r="BG9121" s="3">
        <v>505331</v>
      </c>
      <c r="BH9121" s="3">
        <v>446152</v>
      </c>
      <c r="BI9121" s="3">
        <v>383567</v>
      </c>
      <c r="BJ9121" s="3">
        <v>313555</v>
      </c>
      <c r="BK9121" s="3">
        <v>257777</v>
      </c>
      <c r="BL9121" s="3">
        <v>347219</v>
      </c>
      <c r="BM9121" s="3">
        <v>473154</v>
      </c>
      <c r="BN9121" s="3">
        <v>435219</v>
      </c>
      <c r="BO9121" s="3">
        <v>421939</v>
      </c>
      <c r="BP9121" s="3">
        <v>428018</v>
      </c>
      <c r="BQ9121" s="3">
        <v>447838</v>
      </c>
      <c r="BR9121" s="3">
        <v>518208</v>
      </c>
      <c r="BS9121" s="3">
        <v>505331</v>
      </c>
      <c r="BT9121" s="3">
        <v>446152</v>
      </c>
      <c r="BU9121" s="3">
        <v>383567</v>
      </c>
      <c r="BV9121" s="3">
        <v>313555</v>
      </c>
      <c r="BW9121" s="3">
        <v>257777</v>
      </c>
      <c r="BX9121" s="3">
        <v>347219</v>
      </c>
      <c r="BY9121" s="3">
        <v>473154</v>
      </c>
      <c r="BZ9121" s="3">
        <v>435219</v>
      </c>
      <c r="CA9121" s="3">
        <v>421939</v>
      </c>
      <c r="CB9121" s="3">
        <v>46458.063000000002</v>
      </c>
      <c r="CC9121" s="3">
        <v>48609.305</v>
      </c>
      <c r="CD9121" s="3">
        <v>56247.482000000004</v>
      </c>
      <c r="CE9121" s="3">
        <v>54849.79</v>
      </c>
      <c r="CF9121" s="3">
        <v>48426.402999999998</v>
      </c>
      <c r="CG9121" s="3">
        <v>41633.194000000003</v>
      </c>
      <c r="CH9121" s="3">
        <v>34033.938999999998</v>
      </c>
      <c r="CI9121" s="3">
        <v>27979.731</v>
      </c>
      <c r="CJ9121" s="3">
        <v>37687.953999999998</v>
      </c>
      <c r="CK9121" s="3">
        <v>51357.232000000004</v>
      </c>
      <c r="CL9121" s="3">
        <v>47239.71</v>
      </c>
      <c r="CM9121" s="3">
        <v>45798.197</v>
      </c>
      <c r="CN9121" s="3">
        <v>0</v>
      </c>
      <c r="CO9121" s="3">
        <v>0</v>
      </c>
      <c r="CP9121" s="3">
        <v>4977977</v>
      </c>
      <c r="CQ9121" s="3">
        <v>4977977</v>
      </c>
      <c r="CR9121" s="3">
        <v>540321</v>
      </c>
      <c r="CS9121" s="2">
        <v>2017</v>
      </c>
    </row>
    <row r="9122" spans="1:97" x14ac:dyDescent="0.25">
      <c r="A9122" s="2">
        <v>56858</v>
      </c>
      <c r="B9122" s="5" t="s">
        <v>8</v>
      </c>
      <c r="C9122" s="2" t="s">
        <v>0</v>
      </c>
      <c r="D9122" s="5" t="s">
        <v>5511</v>
      </c>
      <c r="E9122" s="5" t="s">
        <v>5510</v>
      </c>
      <c r="F9122" s="2">
        <v>56071</v>
      </c>
      <c r="G9122" s="5" t="s">
        <v>6</v>
      </c>
      <c r="H9122" s="5" t="s">
        <v>5</v>
      </c>
      <c r="I9122" s="5" t="s">
        <v>107</v>
      </c>
      <c r="J9122" s="5" t="s">
        <v>1</v>
      </c>
      <c r="K9122" s="2">
        <v>22</v>
      </c>
      <c r="L9122" s="2">
        <v>2</v>
      </c>
      <c r="M9122" s="5" t="s">
        <v>4</v>
      </c>
      <c r="N9122" s="5" t="s">
        <v>3</v>
      </c>
      <c r="O9122" s="5" t="s">
        <v>2</v>
      </c>
      <c r="P9122" s="5" t="s">
        <v>2</v>
      </c>
      <c r="Q9122" s="5" t="s">
        <v>1</v>
      </c>
      <c r="R9122" s="5" t="s">
        <v>1</v>
      </c>
      <c r="S9122" s="5" t="s">
        <v>1</v>
      </c>
      <c r="T9122" s="3">
        <v>0</v>
      </c>
      <c r="U9122" s="3">
        <v>0</v>
      </c>
      <c r="V9122" s="3">
        <v>0</v>
      </c>
      <c r="W9122" s="3">
        <v>0</v>
      </c>
      <c r="X9122" s="3">
        <v>0</v>
      </c>
      <c r="Y9122" s="3">
        <v>0</v>
      </c>
      <c r="Z9122" s="3">
        <v>0</v>
      </c>
      <c r="AA9122" s="3">
        <v>0</v>
      </c>
      <c r="AB9122" s="3">
        <v>0</v>
      </c>
      <c r="AC9122" s="3">
        <v>0</v>
      </c>
      <c r="AD9122" s="3">
        <v>0</v>
      </c>
      <c r="AE9122" s="3">
        <v>0</v>
      </c>
      <c r="AF9122" s="3">
        <v>0</v>
      </c>
      <c r="AG9122" s="3">
        <v>0</v>
      </c>
      <c r="AH9122" s="3">
        <v>0</v>
      </c>
      <c r="AI9122" s="3">
        <v>0</v>
      </c>
      <c r="AJ9122" s="3">
        <v>0</v>
      </c>
      <c r="AK9122" s="3">
        <v>0</v>
      </c>
      <c r="AL9122" s="3">
        <v>0</v>
      </c>
      <c r="AM9122" s="3">
        <v>0</v>
      </c>
      <c r="AN9122" s="3">
        <v>0</v>
      </c>
      <c r="AO9122" s="3">
        <v>0</v>
      </c>
      <c r="AP9122" s="3">
        <v>0</v>
      </c>
      <c r="AQ9122" s="3">
        <v>0</v>
      </c>
      <c r="AR9122" s="4">
        <v>0</v>
      </c>
      <c r="AS9122" s="4">
        <v>0</v>
      </c>
      <c r="AT9122" s="4">
        <v>0</v>
      </c>
      <c r="AU9122" s="4">
        <v>0</v>
      </c>
      <c r="AV9122" s="4">
        <v>0</v>
      </c>
      <c r="AW9122" s="4">
        <v>0</v>
      </c>
      <c r="AX9122" s="4">
        <v>0</v>
      </c>
      <c r="AY9122" s="4">
        <v>0</v>
      </c>
      <c r="AZ9122" s="4">
        <v>0</v>
      </c>
      <c r="BA9122" s="4">
        <v>0</v>
      </c>
      <c r="BB9122" s="4">
        <v>0</v>
      </c>
      <c r="BC9122" s="4">
        <v>0</v>
      </c>
      <c r="BD9122" s="3">
        <v>76292</v>
      </c>
      <c r="BE9122" s="3">
        <v>113364</v>
      </c>
      <c r="BF9122" s="3">
        <v>168870</v>
      </c>
      <c r="BG9122" s="3">
        <v>216368</v>
      </c>
      <c r="BH9122" s="3">
        <v>171854</v>
      </c>
      <c r="BI9122" s="3">
        <v>224987</v>
      </c>
      <c r="BJ9122" s="3">
        <v>246130</v>
      </c>
      <c r="BK9122" s="3">
        <v>182226</v>
      </c>
      <c r="BL9122" s="3">
        <v>149915</v>
      </c>
      <c r="BM9122" s="3">
        <v>175719</v>
      </c>
      <c r="BN9122" s="3">
        <v>124580</v>
      </c>
      <c r="BO9122" s="3">
        <v>75001</v>
      </c>
      <c r="BP9122" s="3">
        <v>76292</v>
      </c>
      <c r="BQ9122" s="3">
        <v>113364</v>
      </c>
      <c r="BR9122" s="3">
        <v>168870</v>
      </c>
      <c r="BS9122" s="3">
        <v>216368</v>
      </c>
      <c r="BT9122" s="3">
        <v>171854</v>
      </c>
      <c r="BU9122" s="3">
        <v>224987</v>
      </c>
      <c r="BV9122" s="3">
        <v>246130</v>
      </c>
      <c r="BW9122" s="3">
        <v>182226</v>
      </c>
      <c r="BX9122" s="3">
        <v>149915</v>
      </c>
      <c r="BY9122" s="3">
        <v>175719</v>
      </c>
      <c r="BZ9122" s="3">
        <v>124580</v>
      </c>
      <c r="CA9122" s="3">
        <v>75001</v>
      </c>
      <c r="CB9122" s="3">
        <v>8280.9359999999997</v>
      </c>
      <c r="CC9122" s="3">
        <v>12304.825000000001</v>
      </c>
      <c r="CD9122" s="3">
        <v>18329.493999999999</v>
      </c>
      <c r="CE9122" s="3">
        <v>23485.023000000001</v>
      </c>
      <c r="CF9122" s="3">
        <v>18653.474999999999</v>
      </c>
      <c r="CG9122" s="3">
        <v>24420.612000000001</v>
      </c>
      <c r="CH9122" s="3">
        <v>26715.487000000001</v>
      </c>
      <c r="CI9122" s="3">
        <v>19779.187999999998</v>
      </c>
      <c r="CJ9122" s="3">
        <v>16272.116</v>
      </c>
      <c r="CK9122" s="3">
        <v>19072.915000000001</v>
      </c>
      <c r="CL9122" s="3">
        <v>13522.155000000001</v>
      </c>
      <c r="CM9122" s="3">
        <v>8140.7740000000003</v>
      </c>
      <c r="CN9122" s="3">
        <v>0</v>
      </c>
      <c r="CO9122" s="3">
        <v>0</v>
      </c>
      <c r="CP9122" s="3">
        <v>1925306</v>
      </c>
      <c r="CQ9122" s="3">
        <v>1925306</v>
      </c>
      <c r="CR9122" s="3">
        <v>208977</v>
      </c>
      <c r="CS9122" s="2">
        <v>2017</v>
      </c>
    </row>
    <row r="9123" spans="1:97" x14ac:dyDescent="0.25">
      <c r="A9123" s="2">
        <v>56859</v>
      </c>
      <c r="B9123" s="5" t="s">
        <v>8</v>
      </c>
      <c r="C9123" s="2" t="s">
        <v>0</v>
      </c>
      <c r="D9123" s="5" t="s">
        <v>5509</v>
      </c>
      <c r="E9123" s="5" t="s">
        <v>4721</v>
      </c>
      <c r="F9123" s="2">
        <v>59883</v>
      </c>
      <c r="G9123" s="5" t="s">
        <v>52</v>
      </c>
      <c r="H9123" s="5" t="s">
        <v>26</v>
      </c>
      <c r="I9123" s="5" t="s">
        <v>220</v>
      </c>
      <c r="J9123" s="5" t="s">
        <v>1</v>
      </c>
      <c r="K9123" s="2">
        <v>22</v>
      </c>
      <c r="L9123" s="2">
        <v>2</v>
      </c>
      <c r="M9123" s="5" t="s">
        <v>4</v>
      </c>
      <c r="N9123" s="5" t="s">
        <v>3</v>
      </c>
      <c r="O9123" s="5" t="s">
        <v>2</v>
      </c>
      <c r="P9123" s="5" t="s">
        <v>2</v>
      </c>
      <c r="Q9123" s="5" t="s">
        <v>1</v>
      </c>
      <c r="R9123" s="5" t="s">
        <v>1</v>
      </c>
      <c r="S9123" s="5" t="s">
        <v>1</v>
      </c>
      <c r="T9123" s="3">
        <v>0</v>
      </c>
      <c r="U9123" s="3">
        <v>0</v>
      </c>
      <c r="V9123" s="3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0</v>
      </c>
      <c r="AB9123" s="3">
        <v>0</v>
      </c>
      <c r="AC9123" s="3">
        <v>0</v>
      </c>
      <c r="AD9123" s="3">
        <v>0</v>
      </c>
      <c r="AE9123" s="3">
        <v>0</v>
      </c>
      <c r="AF9123" s="3">
        <v>0</v>
      </c>
      <c r="AG9123" s="3">
        <v>0</v>
      </c>
      <c r="AH9123" s="3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0</v>
      </c>
      <c r="AN9123" s="3">
        <v>0</v>
      </c>
      <c r="AO9123" s="3">
        <v>0</v>
      </c>
      <c r="AP9123" s="3">
        <v>0</v>
      </c>
      <c r="AQ9123" s="3">
        <v>0</v>
      </c>
      <c r="AR9123" s="4">
        <v>0</v>
      </c>
      <c r="AS9123" s="4">
        <v>0</v>
      </c>
      <c r="AT9123" s="4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0</v>
      </c>
      <c r="AZ9123" s="4">
        <v>0</v>
      </c>
      <c r="BA9123" s="4">
        <v>0</v>
      </c>
      <c r="BB9123" s="4">
        <v>0</v>
      </c>
      <c r="BC9123" s="4">
        <v>0</v>
      </c>
      <c r="BD9123" s="3">
        <v>50352</v>
      </c>
      <c r="BE9123" s="3">
        <v>63229</v>
      </c>
      <c r="BF9123" s="3">
        <v>70555</v>
      </c>
      <c r="BG9123" s="3">
        <v>60708</v>
      </c>
      <c r="BH9123" s="3">
        <v>54428</v>
      </c>
      <c r="BI9123" s="3">
        <v>45142</v>
      </c>
      <c r="BJ9123" s="3">
        <v>25274</v>
      </c>
      <c r="BK9123" s="3">
        <v>23673</v>
      </c>
      <c r="BL9123" s="3">
        <v>41673</v>
      </c>
      <c r="BM9123" s="3">
        <v>64796</v>
      </c>
      <c r="BN9123" s="3">
        <v>60447</v>
      </c>
      <c r="BO9123" s="3">
        <v>59646</v>
      </c>
      <c r="BP9123" s="3">
        <v>50352</v>
      </c>
      <c r="BQ9123" s="3">
        <v>63229</v>
      </c>
      <c r="BR9123" s="3">
        <v>70555</v>
      </c>
      <c r="BS9123" s="3">
        <v>60708</v>
      </c>
      <c r="BT9123" s="3">
        <v>54428</v>
      </c>
      <c r="BU9123" s="3">
        <v>45142</v>
      </c>
      <c r="BV9123" s="3">
        <v>25274</v>
      </c>
      <c r="BW9123" s="3">
        <v>23673</v>
      </c>
      <c r="BX9123" s="3">
        <v>41673</v>
      </c>
      <c r="BY9123" s="3">
        <v>64796</v>
      </c>
      <c r="BZ9123" s="3">
        <v>60447</v>
      </c>
      <c r="CA9123" s="3">
        <v>59646</v>
      </c>
      <c r="CB9123" s="3">
        <v>5465.3050000000003</v>
      </c>
      <c r="CC9123" s="3">
        <v>6863.0439999999999</v>
      </c>
      <c r="CD9123" s="3">
        <v>7658.2290000000003</v>
      </c>
      <c r="CE9123" s="3">
        <v>6589.3850000000002</v>
      </c>
      <c r="CF9123" s="3">
        <v>5907.692</v>
      </c>
      <c r="CG9123" s="3">
        <v>4899.8440000000001</v>
      </c>
      <c r="CH9123" s="3">
        <v>2743.348</v>
      </c>
      <c r="CI9123" s="3">
        <v>2569.538</v>
      </c>
      <c r="CJ9123" s="3">
        <v>4523.2920000000004</v>
      </c>
      <c r="CK9123" s="3">
        <v>7033.1549999999997</v>
      </c>
      <c r="CL9123" s="3">
        <v>6561.0820000000003</v>
      </c>
      <c r="CM9123" s="3">
        <v>6474.0860000000002</v>
      </c>
      <c r="CN9123" s="3">
        <v>0</v>
      </c>
      <c r="CO9123" s="3">
        <v>0</v>
      </c>
      <c r="CP9123" s="3">
        <v>619923</v>
      </c>
      <c r="CQ9123" s="3">
        <v>619923</v>
      </c>
      <c r="CR9123" s="3">
        <v>67288</v>
      </c>
      <c r="CS9123" s="2">
        <v>2017</v>
      </c>
    </row>
    <row r="9124" spans="1:97" x14ac:dyDescent="0.25">
      <c r="A9124" s="2">
        <v>56860</v>
      </c>
      <c r="B9124" s="5" t="s">
        <v>8</v>
      </c>
      <c r="C9124" s="2" t="s">
        <v>0</v>
      </c>
      <c r="D9124" s="5" t="s">
        <v>5508</v>
      </c>
      <c r="E9124" s="5" t="s">
        <v>4721</v>
      </c>
      <c r="F9124" s="2">
        <v>59883</v>
      </c>
      <c r="G9124" s="5" t="s">
        <v>52</v>
      </c>
      <c r="H9124" s="5" t="s">
        <v>26</v>
      </c>
      <c r="I9124" s="5" t="s">
        <v>220</v>
      </c>
      <c r="J9124" s="5" t="s">
        <v>1</v>
      </c>
      <c r="K9124" s="2">
        <v>22</v>
      </c>
      <c r="L9124" s="2">
        <v>2</v>
      </c>
      <c r="M9124" s="5" t="s">
        <v>4</v>
      </c>
      <c r="N9124" s="5" t="s">
        <v>3</v>
      </c>
      <c r="O9124" s="5" t="s">
        <v>2</v>
      </c>
      <c r="P9124" s="5" t="s">
        <v>2</v>
      </c>
      <c r="Q9124" s="5" t="s">
        <v>1</v>
      </c>
      <c r="R9124" s="5" t="s">
        <v>1</v>
      </c>
      <c r="S9124" s="5" t="s">
        <v>1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0</v>
      </c>
      <c r="AE9124" s="3">
        <v>0</v>
      </c>
      <c r="AF9124" s="3">
        <v>0</v>
      </c>
      <c r="AG9124" s="3">
        <v>0</v>
      </c>
      <c r="AH9124" s="3">
        <v>0</v>
      </c>
      <c r="AI9124" s="3">
        <v>0</v>
      </c>
      <c r="AJ9124" s="3">
        <v>0</v>
      </c>
      <c r="AK9124" s="3">
        <v>0</v>
      </c>
      <c r="AL9124" s="3">
        <v>0</v>
      </c>
      <c r="AM9124" s="3">
        <v>0</v>
      </c>
      <c r="AN9124" s="3">
        <v>0</v>
      </c>
      <c r="AO9124" s="3">
        <v>0</v>
      </c>
      <c r="AP9124" s="3">
        <v>0</v>
      </c>
      <c r="AQ9124" s="3">
        <v>0</v>
      </c>
      <c r="AR9124" s="4">
        <v>0</v>
      </c>
      <c r="AS9124" s="4">
        <v>0</v>
      </c>
      <c r="AT9124" s="4">
        <v>0</v>
      </c>
      <c r="AU9124" s="4">
        <v>0</v>
      </c>
      <c r="AV9124" s="4">
        <v>0</v>
      </c>
      <c r="AW9124" s="4">
        <v>0</v>
      </c>
      <c r="AX9124" s="4">
        <v>0</v>
      </c>
      <c r="AY9124" s="4">
        <v>0</v>
      </c>
      <c r="AZ9124" s="4">
        <v>0</v>
      </c>
      <c r="BA9124" s="4">
        <v>0</v>
      </c>
      <c r="BB9124" s="4">
        <v>0</v>
      </c>
      <c r="BC9124" s="4">
        <v>0</v>
      </c>
      <c r="BD9124" s="3">
        <v>33428</v>
      </c>
      <c r="BE9124" s="3">
        <v>41977</v>
      </c>
      <c r="BF9124" s="3">
        <v>46841</v>
      </c>
      <c r="BG9124" s="3">
        <v>40304</v>
      </c>
      <c r="BH9124" s="3">
        <v>36134</v>
      </c>
      <c r="BI9124" s="3">
        <v>29970</v>
      </c>
      <c r="BJ9124" s="3">
        <v>16780</v>
      </c>
      <c r="BK9124" s="3">
        <v>15716</v>
      </c>
      <c r="BL9124" s="3">
        <v>27666</v>
      </c>
      <c r="BM9124" s="3">
        <v>43018</v>
      </c>
      <c r="BN9124" s="3">
        <v>40130</v>
      </c>
      <c r="BO9124" s="3">
        <v>39598</v>
      </c>
      <c r="BP9124" s="3">
        <v>33428</v>
      </c>
      <c r="BQ9124" s="3">
        <v>41977</v>
      </c>
      <c r="BR9124" s="3">
        <v>46841</v>
      </c>
      <c r="BS9124" s="3">
        <v>40304</v>
      </c>
      <c r="BT9124" s="3">
        <v>36134</v>
      </c>
      <c r="BU9124" s="3">
        <v>29970</v>
      </c>
      <c r="BV9124" s="3">
        <v>16780</v>
      </c>
      <c r="BW9124" s="3">
        <v>15716</v>
      </c>
      <c r="BX9124" s="3">
        <v>27666</v>
      </c>
      <c r="BY9124" s="3">
        <v>43018</v>
      </c>
      <c r="BZ9124" s="3">
        <v>40130</v>
      </c>
      <c r="CA9124" s="3">
        <v>39598</v>
      </c>
      <c r="CB9124" s="3">
        <v>3628.3760000000002</v>
      </c>
      <c r="CC9124" s="3">
        <v>4556.3239999999996</v>
      </c>
      <c r="CD9124" s="3">
        <v>5084.241</v>
      </c>
      <c r="CE9124" s="3">
        <v>4374.643</v>
      </c>
      <c r="CF9124" s="3">
        <v>3922.0729999999999</v>
      </c>
      <c r="CG9124" s="3">
        <v>3252.97</v>
      </c>
      <c r="CH9124" s="3">
        <v>1821.288</v>
      </c>
      <c r="CI9124" s="3">
        <v>1705.8969999999999</v>
      </c>
      <c r="CJ9124" s="3">
        <v>3002.9789999999998</v>
      </c>
      <c r="CK9124" s="3">
        <v>4669.259</v>
      </c>
      <c r="CL9124" s="3">
        <v>4355.8530000000001</v>
      </c>
      <c r="CM9124" s="3">
        <v>4298.0969999999998</v>
      </c>
      <c r="CN9124" s="3">
        <v>0</v>
      </c>
      <c r="CO9124" s="3">
        <v>0</v>
      </c>
      <c r="CP9124" s="3">
        <v>411562</v>
      </c>
      <c r="CQ9124" s="3">
        <v>411562</v>
      </c>
      <c r="CR9124" s="3">
        <v>44672</v>
      </c>
      <c r="CS9124" s="2">
        <v>2017</v>
      </c>
    </row>
    <row r="9125" spans="1:97" x14ac:dyDescent="0.25">
      <c r="A9125" s="2">
        <v>56862</v>
      </c>
      <c r="B9125" s="5" t="s">
        <v>8</v>
      </c>
      <c r="C9125" s="2" t="s">
        <v>0</v>
      </c>
      <c r="D9125" s="5" t="s">
        <v>5507</v>
      </c>
      <c r="E9125" s="5" t="s">
        <v>5506</v>
      </c>
      <c r="F9125" s="2">
        <v>56105</v>
      </c>
      <c r="G9125" s="5" t="s">
        <v>14</v>
      </c>
      <c r="H9125" s="5" t="s">
        <v>5</v>
      </c>
      <c r="I9125" s="5" t="s">
        <v>107</v>
      </c>
      <c r="J9125" s="5" t="s">
        <v>1</v>
      </c>
      <c r="K9125" s="2">
        <v>22</v>
      </c>
      <c r="L9125" s="2">
        <v>2</v>
      </c>
      <c r="M9125" s="5" t="s">
        <v>4</v>
      </c>
      <c r="N9125" s="5" t="s">
        <v>61</v>
      </c>
      <c r="O9125" s="5" t="s">
        <v>60</v>
      </c>
      <c r="P9125" s="5" t="s">
        <v>60</v>
      </c>
      <c r="Q9125" s="5" t="s">
        <v>1</v>
      </c>
      <c r="R9125" s="5" t="s">
        <v>1</v>
      </c>
      <c r="S9125" s="5" t="s">
        <v>1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1229</v>
      </c>
      <c r="BE9125" s="3">
        <v>1373</v>
      </c>
      <c r="BF9125" s="3">
        <v>2560</v>
      </c>
      <c r="BG9125" s="3">
        <v>2698</v>
      </c>
      <c r="BH9125" s="3">
        <v>3392</v>
      </c>
      <c r="BI9125" s="3">
        <v>3676</v>
      </c>
      <c r="BJ9125" s="3">
        <v>3350</v>
      </c>
      <c r="BK9125" s="3">
        <v>3096</v>
      </c>
      <c r="BL9125" s="3">
        <v>2891</v>
      </c>
      <c r="BM9125" s="3">
        <v>2663</v>
      </c>
      <c r="BN9125" s="3">
        <v>1637</v>
      </c>
      <c r="BO9125" s="3">
        <v>1561</v>
      </c>
      <c r="BP9125" s="3">
        <v>1229</v>
      </c>
      <c r="BQ9125" s="3">
        <v>1373</v>
      </c>
      <c r="BR9125" s="3">
        <v>2560</v>
      </c>
      <c r="BS9125" s="3">
        <v>2698</v>
      </c>
      <c r="BT9125" s="3">
        <v>3392</v>
      </c>
      <c r="BU9125" s="3">
        <v>3676</v>
      </c>
      <c r="BV9125" s="3">
        <v>3350</v>
      </c>
      <c r="BW9125" s="3">
        <v>3096</v>
      </c>
      <c r="BX9125" s="3">
        <v>2891</v>
      </c>
      <c r="BY9125" s="3">
        <v>2663</v>
      </c>
      <c r="BZ9125" s="3">
        <v>1637</v>
      </c>
      <c r="CA9125" s="3">
        <v>1561</v>
      </c>
      <c r="CB9125" s="3">
        <v>133.42699999999999</v>
      </c>
      <c r="CC9125" s="3">
        <v>149.03299999999999</v>
      </c>
      <c r="CD9125" s="3">
        <v>277.90699999999998</v>
      </c>
      <c r="CE9125" s="3">
        <v>292.79700000000003</v>
      </c>
      <c r="CF9125" s="3">
        <v>368.142</v>
      </c>
      <c r="CG9125" s="3">
        <v>398.95800000000003</v>
      </c>
      <c r="CH9125" s="3">
        <v>363.65499999999997</v>
      </c>
      <c r="CI9125" s="3">
        <v>336.07400000000001</v>
      </c>
      <c r="CJ9125" s="3">
        <v>313.82100000000003</v>
      </c>
      <c r="CK9125" s="3">
        <v>289.10199999999998</v>
      </c>
      <c r="CL9125" s="3">
        <v>177.654</v>
      </c>
      <c r="CM9125" s="3">
        <v>169.43</v>
      </c>
      <c r="CN9125" s="3">
        <v>0</v>
      </c>
      <c r="CO9125" s="3">
        <v>0</v>
      </c>
      <c r="CP9125" s="3">
        <v>30126</v>
      </c>
      <c r="CQ9125" s="3">
        <v>30126</v>
      </c>
      <c r="CR9125" s="3">
        <v>3270</v>
      </c>
      <c r="CS9125" s="2">
        <v>2017</v>
      </c>
    </row>
    <row r="9126" spans="1:97" x14ac:dyDescent="0.25">
      <c r="A9126" s="2">
        <v>56864</v>
      </c>
      <c r="B9126" s="5" t="s">
        <v>8</v>
      </c>
      <c r="C9126" s="2" t="s">
        <v>0</v>
      </c>
      <c r="D9126" s="5" t="s">
        <v>5505</v>
      </c>
      <c r="E9126" s="5" t="s">
        <v>665</v>
      </c>
      <c r="F9126" s="2">
        <v>55858</v>
      </c>
      <c r="G9126" s="5" t="s">
        <v>10</v>
      </c>
      <c r="H9126" s="5" t="s">
        <v>9</v>
      </c>
      <c r="I9126" s="5" t="s">
        <v>96</v>
      </c>
      <c r="J9126" s="5" t="s">
        <v>1</v>
      </c>
      <c r="K9126" s="2">
        <v>22</v>
      </c>
      <c r="L9126" s="2">
        <v>2</v>
      </c>
      <c r="M9126" s="5" t="s">
        <v>4</v>
      </c>
      <c r="N9126" s="5" t="s">
        <v>73</v>
      </c>
      <c r="O9126" s="5" t="s">
        <v>77</v>
      </c>
      <c r="P9126" s="5" t="s">
        <v>76</v>
      </c>
      <c r="Q9126" s="5" t="s">
        <v>1</v>
      </c>
      <c r="R9126" s="5" t="s">
        <v>1</v>
      </c>
      <c r="S9126" s="5" t="s">
        <v>46</v>
      </c>
      <c r="T9126" s="3">
        <v>120006</v>
      </c>
      <c r="U9126" s="3">
        <v>108839</v>
      </c>
      <c r="V9126" s="3">
        <v>143945</v>
      </c>
      <c r="W9126" s="3">
        <v>140488</v>
      </c>
      <c r="X9126" s="3">
        <v>150148</v>
      </c>
      <c r="Y9126" s="3">
        <v>125534</v>
      </c>
      <c r="Z9126" s="3">
        <v>125422</v>
      </c>
      <c r="AA9126" s="3">
        <v>139391</v>
      </c>
      <c r="AB9126" s="3">
        <v>130411</v>
      </c>
      <c r="AC9126" s="3">
        <v>115690</v>
      </c>
      <c r="AD9126" s="3">
        <v>138221</v>
      </c>
      <c r="AE9126" s="3">
        <v>146811</v>
      </c>
      <c r="AF9126" s="3">
        <v>120006</v>
      </c>
      <c r="AG9126" s="3">
        <v>108839</v>
      </c>
      <c r="AH9126" s="3">
        <v>143945</v>
      </c>
      <c r="AI9126" s="3">
        <v>140488</v>
      </c>
      <c r="AJ9126" s="3">
        <v>150148</v>
      </c>
      <c r="AK9126" s="3">
        <v>125534</v>
      </c>
      <c r="AL9126" s="3">
        <v>125422</v>
      </c>
      <c r="AM9126" s="3">
        <v>139391</v>
      </c>
      <c r="AN9126" s="3">
        <v>130411</v>
      </c>
      <c r="AO9126" s="3">
        <v>115690</v>
      </c>
      <c r="AP9126" s="3">
        <v>138221</v>
      </c>
      <c r="AQ9126" s="3">
        <v>146811</v>
      </c>
      <c r="AR9126" s="4">
        <v>0.5</v>
      </c>
      <c r="AS9126" s="4">
        <v>0.5</v>
      </c>
      <c r="AT9126" s="4">
        <v>0.5</v>
      </c>
      <c r="AU9126" s="4">
        <v>0.5</v>
      </c>
      <c r="AV9126" s="4">
        <v>0.5</v>
      </c>
      <c r="AW9126" s="4">
        <v>0.5</v>
      </c>
      <c r="AX9126" s="4">
        <v>0.5</v>
      </c>
      <c r="AY9126" s="4">
        <v>0.5</v>
      </c>
      <c r="AZ9126" s="4">
        <v>0.5</v>
      </c>
      <c r="BA9126" s="4">
        <v>0.5</v>
      </c>
      <c r="BB9126" s="4">
        <v>0.5</v>
      </c>
      <c r="BC9126" s="4">
        <v>0.5</v>
      </c>
      <c r="BD9126" s="3">
        <v>60003</v>
      </c>
      <c r="BE9126" s="3">
        <v>54420</v>
      </c>
      <c r="BF9126" s="3">
        <v>71973</v>
      </c>
      <c r="BG9126" s="3">
        <v>70244</v>
      </c>
      <c r="BH9126" s="3">
        <v>75074</v>
      </c>
      <c r="BI9126" s="3">
        <v>62767</v>
      </c>
      <c r="BJ9126" s="3">
        <v>62711</v>
      </c>
      <c r="BK9126" s="3">
        <v>69696</v>
      </c>
      <c r="BL9126" s="3">
        <v>65206</v>
      </c>
      <c r="BM9126" s="3">
        <v>57845</v>
      </c>
      <c r="BN9126" s="3">
        <v>69111</v>
      </c>
      <c r="BO9126" s="3">
        <v>73406</v>
      </c>
      <c r="BP9126" s="3">
        <v>60003</v>
      </c>
      <c r="BQ9126" s="3">
        <v>54420</v>
      </c>
      <c r="BR9126" s="3">
        <v>71973</v>
      </c>
      <c r="BS9126" s="3">
        <v>70244</v>
      </c>
      <c r="BT9126" s="3">
        <v>75074</v>
      </c>
      <c r="BU9126" s="3">
        <v>62767</v>
      </c>
      <c r="BV9126" s="3">
        <v>62711</v>
      </c>
      <c r="BW9126" s="3">
        <v>69696</v>
      </c>
      <c r="BX9126" s="3">
        <v>65206</v>
      </c>
      <c r="BY9126" s="3">
        <v>57845</v>
      </c>
      <c r="BZ9126" s="3">
        <v>69111</v>
      </c>
      <c r="CA9126" s="3">
        <v>73406</v>
      </c>
      <c r="CB9126" s="3">
        <v>4436.4620000000004</v>
      </c>
      <c r="CC9126" s="3">
        <v>4023.7269999999999</v>
      </c>
      <c r="CD9126" s="3">
        <v>5321.5680000000002</v>
      </c>
      <c r="CE9126" s="3">
        <v>5193.74</v>
      </c>
      <c r="CF9126" s="3">
        <v>5550.8829999999998</v>
      </c>
      <c r="CG9126" s="3">
        <v>4640.9210000000003</v>
      </c>
      <c r="CH9126" s="3">
        <v>4636.7860000000001</v>
      </c>
      <c r="CI9126" s="3">
        <v>5153.2139999999999</v>
      </c>
      <c r="CJ9126" s="3">
        <v>4821.223</v>
      </c>
      <c r="CK9126" s="3">
        <v>4277.0060000000003</v>
      </c>
      <c r="CL9126" s="3">
        <v>5109.9549999999999</v>
      </c>
      <c r="CM9126" s="3">
        <v>5427.5150000000003</v>
      </c>
      <c r="CN9126" s="3">
        <v>1584906</v>
      </c>
      <c r="CO9126" s="3">
        <v>1584906</v>
      </c>
      <c r="CP9126" s="3">
        <v>792456</v>
      </c>
      <c r="CQ9126" s="3">
        <v>792456</v>
      </c>
      <c r="CR9126" s="3">
        <v>58593</v>
      </c>
      <c r="CS9126" s="2">
        <v>2017</v>
      </c>
    </row>
    <row r="9127" spans="1:97" x14ac:dyDescent="0.25">
      <c r="A9127" s="2">
        <v>56865</v>
      </c>
      <c r="B9127" s="5" t="s">
        <v>8</v>
      </c>
      <c r="C9127" s="2" t="s">
        <v>0</v>
      </c>
      <c r="D9127" s="5" t="s">
        <v>5504</v>
      </c>
      <c r="E9127" s="5" t="s">
        <v>665</v>
      </c>
      <c r="F9127" s="2">
        <v>55858</v>
      </c>
      <c r="G9127" s="5" t="s">
        <v>25</v>
      </c>
      <c r="H9127" s="5" t="s">
        <v>20</v>
      </c>
      <c r="I9127" s="5" t="s">
        <v>99</v>
      </c>
      <c r="J9127" s="5" t="s">
        <v>1</v>
      </c>
      <c r="K9127" s="2">
        <v>22</v>
      </c>
      <c r="L9127" s="2">
        <v>2</v>
      </c>
      <c r="M9127" s="5" t="s">
        <v>4</v>
      </c>
      <c r="N9127" s="5" t="s">
        <v>73</v>
      </c>
      <c r="O9127" s="5" t="s">
        <v>77</v>
      </c>
      <c r="P9127" s="5" t="s">
        <v>76</v>
      </c>
      <c r="Q9127" s="5" t="s">
        <v>1</v>
      </c>
      <c r="R9127" s="5" t="s">
        <v>1</v>
      </c>
      <c r="S9127" s="5" t="s">
        <v>46</v>
      </c>
      <c r="T9127" s="3">
        <v>16251</v>
      </c>
      <c r="U9127" s="3">
        <v>14675</v>
      </c>
      <c r="V9127" s="3">
        <v>16002</v>
      </c>
      <c r="W9127" s="3">
        <v>15240</v>
      </c>
      <c r="X9127" s="3">
        <v>16437</v>
      </c>
      <c r="Y9127" s="3">
        <v>15107</v>
      </c>
      <c r="Z9127" s="3">
        <v>14522</v>
      </c>
      <c r="AA9127" s="3">
        <v>14616</v>
      </c>
      <c r="AB9127" s="3">
        <v>13936</v>
      </c>
      <c r="AC9127" s="3">
        <v>15026</v>
      </c>
      <c r="AD9127" s="3">
        <v>14430</v>
      </c>
      <c r="AE9127" s="3">
        <v>15574</v>
      </c>
      <c r="AF9127" s="3">
        <v>16251</v>
      </c>
      <c r="AG9127" s="3">
        <v>14675</v>
      </c>
      <c r="AH9127" s="3">
        <v>16002</v>
      </c>
      <c r="AI9127" s="3">
        <v>15240</v>
      </c>
      <c r="AJ9127" s="3">
        <v>16437</v>
      </c>
      <c r="AK9127" s="3">
        <v>15107</v>
      </c>
      <c r="AL9127" s="3">
        <v>14522</v>
      </c>
      <c r="AM9127" s="3">
        <v>14616</v>
      </c>
      <c r="AN9127" s="3">
        <v>13936</v>
      </c>
      <c r="AO9127" s="3">
        <v>15026</v>
      </c>
      <c r="AP9127" s="3">
        <v>14430</v>
      </c>
      <c r="AQ9127" s="3">
        <v>15574</v>
      </c>
      <c r="AR9127" s="4">
        <v>0.5</v>
      </c>
      <c r="AS9127" s="4">
        <v>0.5</v>
      </c>
      <c r="AT9127" s="4">
        <v>0.5</v>
      </c>
      <c r="AU9127" s="4">
        <v>0.5</v>
      </c>
      <c r="AV9127" s="4">
        <v>0.5</v>
      </c>
      <c r="AW9127" s="4">
        <v>0.5</v>
      </c>
      <c r="AX9127" s="4">
        <v>0.5</v>
      </c>
      <c r="AY9127" s="4">
        <v>0.5</v>
      </c>
      <c r="AZ9127" s="4">
        <v>0.5</v>
      </c>
      <c r="BA9127" s="4">
        <v>0.5</v>
      </c>
      <c r="BB9127" s="4">
        <v>0.5</v>
      </c>
      <c r="BC9127" s="4">
        <v>0.5</v>
      </c>
      <c r="BD9127" s="3">
        <v>8126</v>
      </c>
      <c r="BE9127" s="3">
        <v>7338</v>
      </c>
      <c r="BF9127" s="3">
        <v>8001</v>
      </c>
      <c r="BG9127" s="3">
        <v>7620</v>
      </c>
      <c r="BH9127" s="3">
        <v>8219</v>
      </c>
      <c r="BI9127" s="3">
        <v>7554</v>
      </c>
      <c r="BJ9127" s="3">
        <v>7261</v>
      </c>
      <c r="BK9127" s="3">
        <v>7308</v>
      </c>
      <c r="BL9127" s="3">
        <v>6968</v>
      </c>
      <c r="BM9127" s="3">
        <v>7513</v>
      </c>
      <c r="BN9127" s="3">
        <v>7215</v>
      </c>
      <c r="BO9127" s="3">
        <v>7787</v>
      </c>
      <c r="BP9127" s="3">
        <v>8126</v>
      </c>
      <c r="BQ9127" s="3">
        <v>7338</v>
      </c>
      <c r="BR9127" s="3">
        <v>8001</v>
      </c>
      <c r="BS9127" s="3">
        <v>7620</v>
      </c>
      <c r="BT9127" s="3">
        <v>8219</v>
      </c>
      <c r="BU9127" s="3">
        <v>7554</v>
      </c>
      <c r="BV9127" s="3">
        <v>7261</v>
      </c>
      <c r="BW9127" s="3">
        <v>7308</v>
      </c>
      <c r="BX9127" s="3">
        <v>6968</v>
      </c>
      <c r="BY9127" s="3">
        <v>7513</v>
      </c>
      <c r="BZ9127" s="3">
        <v>7215</v>
      </c>
      <c r="CA9127" s="3">
        <v>7787</v>
      </c>
      <c r="CB9127" s="3">
        <v>761.77499999999998</v>
      </c>
      <c r="CC9127" s="3">
        <v>687.93399999999997</v>
      </c>
      <c r="CD9127" s="3">
        <v>750.12699999999995</v>
      </c>
      <c r="CE9127" s="3">
        <v>714.423</v>
      </c>
      <c r="CF9127" s="3">
        <v>770.50699999999995</v>
      </c>
      <c r="CG9127" s="3">
        <v>708.16</v>
      </c>
      <c r="CH9127" s="3">
        <v>680.75699999999995</v>
      </c>
      <c r="CI9127" s="3">
        <v>685.13699999999994</v>
      </c>
      <c r="CJ9127" s="3">
        <v>653.29899999999998</v>
      </c>
      <c r="CK9127" s="3">
        <v>704.39300000000003</v>
      </c>
      <c r="CL9127" s="3">
        <v>676.43499999999995</v>
      </c>
      <c r="CM9127" s="3">
        <v>730.053</v>
      </c>
      <c r="CN9127" s="3">
        <v>181816</v>
      </c>
      <c r="CO9127" s="3">
        <v>181816</v>
      </c>
      <c r="CP9127" s="3">
        <v>90910</v>
      </c>
      <c r="CQ9127" s="3">
        <v>90910</v>
      </c>
      <c r="CR9127" s="3">
        <v>8523</v>
      </c>
      <c r="CS9127" s="2">
        <v>2017</v>
      </c>
    </row>
    <row r="9128" spans="1:97" x14ac:dyDescent="0.25">
      <c r="A9128" s="2">
        <v>56868</v>
      </c>
      <c r="B9128" s="5" t="s">
        <v>8</v>
      </c>
      <c r="C9128" s="2" t="s">
        <v>0</v>
      </c>
      <c r="D9128" s="5" t="s">
        <v>5503</v>
      </c>
      <c r="E9128" s="5" t="s">
        <v>665</v>
      </c>
      <c r="F9128" s="2">
        <v>55858</v>
      </c>
      <c r="G9128" s="5" t="s">
        <v>25</v>
      </c>
      <c r="H9128" s="5" t="s">
        <v>20</v>
      </c>
      <c r="I9128" s="5" t="s">
        <v>99</v>
      </c>
      <c r="J9128" s="5" t="s">
        <v>1</v>
      </c>
      <c r="K9128" s="2">
        <v>22</v>
      </c>
      <c r="L9128" s="2">
        <v>2</v>
      </c>
      <c r="M9128" s="5" t="s">
        <v>4</v>
      </c>
      <c r="N9128" s="5" t="s">
        <v>73</v>
      </c>
      <c r="O9128" s="5" t="s">
        <v>77</v>
      </c>
      <c r="P9128" s="5" t="s">
        <v>76</v>
      </c>
      <c r="Q9128" s="5" t="s">
        <v>1</v>
      </c>
      <c r="R9128" s="5" t="s">
        <v>1</v>
      </c>
      <c r="S9128" s="5" t="s">
        <v>46</v>
      </c>
      <c r="T9128" s="3">
        <v>328706</v>
      </c>
      <c r="U9128" s="3">
        <v>322280</v>
      </c>
      <c r="V9128" s="3">
        <v>310626</v>
      </c>
      <c r="W9128" s="3">
        <v>326046</v>
      </c>
      <c r="X9128" s="3">
        <v>327528</v>
      </c>
      <c r="Y9128" s="3">
        <v>306974</v>
      </c>
      <c r="Z9128" s="3">
        <v>325445</v>
      </c>
      <c r="AA9128" s="3">
        <v>306244</v>
      </c>
      <c r="AB9128" s="3">
        <v>310000</v>
      </c>
      <c r="AC9128" s="3">
        <v>339785</v>
      </c>
      <c r="AD9128" s="3">
        <v>310518</v>
      </c>
      <c r="AE9128" s="3">
        <v>350940</v>
      </c>
      <c r="AF9128" s="3">
        <v>328706</v>
      </c>
      <c r="AG9128" s="3">
        <v>322280</v>
      </c>
      <c r="AH9128" s="3">
        <v>310626</v>
      </c>
      <c r="AI9128" s="3">
        <v>326046</v>
      </c>
      <c r="AJ9128" s="3">
        <v>327528</v>
      </c>
      <c r="AK9128" s="3">
        <v>306974</v>
      </c>
      <c r="AL9128" s="3">
        <v>325445</v>
      </c>
      <c r="AM9128" s="3">
        <v>306244</v>
      </c>
      <c r="AN9128" s="3">
        <v>310000</v>
      </c>
      <c r="AO9128" s="3">
        <v>339785</v>
      </c>
      <c r="AP9128" s="3">
        <v>310518</v>
      </c>
      <c r="AQ9128" s="3">
        <v>350940</v>
      </c>
      <c r="AR9128" s="4">
        <v>0.5</v>
      </c>
      <c r="AS9128" s="4">
        <v>0.5</v>
      </c>
      <c r="AT9128" s="4">
        <v>0.5</v>
      </c>
      <c r="AU9128" s="4">
        <v>0.5</v>
      </c>
      <c r="AV9128" s="4">
        <v>0.5</v>
      </c>
      <c r="AW9128" s="4">
        <v>0.5</v>
      </c>
      <c r="AX9128" s="4">
        <v>0.5</v>
      </c>
      <c r="AY9128" s="4">
        <v>0.5</v>
      </c>
      <c r="AZ9128" s="4">
        <v>0.5</v>
      </c>
      <c r="BA9128" s="4">
        <v>0.5</v>
      </c>
      <c r="BB9128" s="4">
        <v>0.5</v>
      </c>
      <c r="BC9128" s="4">
        <v>0.5</v>
      </c>
      <c r="BD9128" s="3">
        <v>164353</v>
      </c>
      <c r="BE9128" s="3">
        <v>161140</v>
      </c>
      <c r="BF9128" s="3">
        <v>155313</v>
      </c>
      <c r="BG9128" s="3">
        <v>163023</v>
      </c>
      <c r="BH9128" s="3">
        <v>163764</v>
      </c>
      <c r="BI9128" s="3">
        <v>153487</v>
      </c>
      <c r="BJ9128" s="3">
        <v>162723</v>
      </c>
      <c r="BK9128" s="3">
        <v>153122</v>
      </c>
      <c r="BL9128" s="3">
        <v>155000</v>
      </c>
      <c r="BM9128" s="3">
        <v>169893</v>
      </c>
      <c r="BN9128" s="3">
        <v>155259</v>
      </c>
      <c r="BO9128" s="3">
        <v>175470</v>
      </c>
      <c r="BP9128" s="3">
        <v>164353</v>
      </c>
      <c r="BQ9128" s="3">
        <v>161140</v>
      </c>
      <c r="BR9128" s="3">
        <v>155313</v>
      </c>
      <c r="BS9128" s="3">
        <v>163023</v>
      </c>
      <c r="BT9128" s="3">
        <v>163764</v>
      </c>
      <c r="BU9128" s="3">
        <v>153487</v>
      </c>
      <c r="BV9128" s="3">
        <v>162723</v>
      </c>
      <c r="BW9128" s="3">
        <v>153122</v>
      </c>
      <c r="BX9128" s="3">
        <v>155000</v>
      </c>
      <c r="BY9128" s="3">
        <v>169893</v>
      </c>
      <c r="BZ9128" s="3">
        <v>155259</v>
      </c>
      <c r="CA9128" s="3">
        <v>175470</v>
      </c>
      <c r="CB9128" s="3">
        <v>12303</v>
      </c>
      <c r="CC9128" s="3">
        <v>11421</v>
      </c>
      <c r="CD9128" s="3">
        <v>12248</v>
      </c>
      <c r="CE9128" s="3">
        <v>11772</v>
      </c>
      <c r="CF9128" s="3">
        <v>11672</v>
      </c>
      <c r="CG9128" s="3">
        <v>10680</v>
      </c>
      <c r="CH9128" s="3">
        <v>11198</v>
      </c>
      <c r="CI9128" s="3">
        <v>10522</v>
      </c>
      <c r="CJ9128" s="3">
        <v>10790</v>
      </c>
      <c r="CK9128" s="3">
        <v>11896</v>
      </c>
      <c r="CL9128" s="3">
        <v>11195</v>
      </c>
      <c r="CM9128" s="3">
        <v>12551</v>
      </c>
      <c r="CN9128" s="3">
        <v>3865092</v>
      </c>
      <c r="CO9128" s="3">
        <v>3865092</v>
      </c>
      <c r="CP9128" s="3">
        <v>1932547</v>
      </c>
      <c r="CQ9128" s="3">
        <v>1932547</v>
      </c>
      <c r="CR9128" s="3">
        <v>138248</v>
      </c>
      <c r="CS9128" s="2">
        <v>2017</v>
      </c>
    </row>
    <row r="9129" spans="1:97" x14ac:dyDescent="0.25">
      <c r="A9129" s="2">
        <v>56869</v>
      </c>
      <c r="B9129" s="5" t="s">
        <v>8</v>
      </c>
      <c r="C9129" s="2" t="s">
        <v>0</v>
      </c>
      <c r="D9129" s="5" t="s">
        <v>5502</v>
      </c>
      <c r="E9129" s="5" t="s">
        <v>665</v>
      </c>
      <c r="F9129" s="2">
        <v>55858</v>
      </c>
      <c r="G9129" s="5" t="s">
        <v>25</v>
      </c>
      <c r="H9129" s="5" t="s">
        <v>20</v>
      </c>
      <c r="I9129" s="5" t="s">
        <v>99</v>
      </c>
      <c r="J9129" s="5" t="s">
        <v>1</v>
      </c>
      <c r="K9129" s="2">
        <v>22</v>
      </c>
      <c r="L9129" s="2">
        <v>2</v>
      </c>
      <c r="M9129" s="5" t="s">
        <v>4</v>
      </c>
      <c r="N9129" s="5" t="s">
        <v>73</v>
      </c>
      <c r="O9129" s="5" t="s">
        <v>77</v>
      </c>
      <c r="P9129" s="5" t="s">
        <v>76</v>
      </c>
      <c r="Q9129" s="5" t="s">
        <v>1</v>
      </c>
      <c r="R9129" s="5" t="s">
        <v>1</v>
      </c>
      <c r="S9129" s="5" t="s">
        <v>46</v>
      </c>
      <c r="T9129" s="3">
        <v>320662</v>
      </c>
      <c r="U9129" s="3">
        <v>275686</v>
      </c>
      <c r="V9129" s="3">
        <v>311926</v>
      </c>
      <c r="W9129" s="3">
        <v>303202</v>
      </c>
      <c r="X9129" s="3">
        <v>313678</v>
      </c>
      <c r="Y9129" s="3">
        <v>289897</v>
      </c>
      <c r="Z9129" s="3">
        <v>313940</v>
      </c>
      <c r="AA9129" s="3">
        <v>286666</v>
      </c>
      <c r="AB9129" s="3">
        <v>273000</v>
      </c>
      <c r="AC9129" s="3">
        <v>282858</v>
      </c>
      <c r="AD9129" s="3">
        <v>269887</v>
      </c>
      <c r="AE9129" s="3">
        <v>294682</v>
      </c>
      <c r="AF9129" s="3">
        <v>320662</v>
      </c>
      <c r="AG9129" s="3">
        <v>275686</v>
      </c>
      <c r="AH9129" s="3">
        <v>311926</v>
      </c>
      <c r="AI9129" s="3">
        <v>303202</v>
      </c>
      <c r="AJ9129" s="3">
        <v>313678</v>
      </c>
      <c r="AK9129" s="3">
        <v>289897</v>
      </c>
      <c r="AL9129" s="3">
        <v>313940</v>
      </c>
      <c r="AM9129" s="3">
        <v>286666</v>
      </c>
      <c r="AN9129" s="3">
        <v>273000</v>
      </c>
      <c r="AO9129" s="3">
        <v>282858</v>
      </c>
      <c r="AP9129" s="3">
        <v>269887</v>
      </c>
      <c r="AQ9129" s="3">
        <v>294682</v>
      </c>
      <c r="AR9129" s="4">
        <v>0.5</v>
      </c>
      <c r="AS9129" s="4">
        <v>0.5</v>
      </c>
      <c r="AT9129" s="4">
        <v>0.5</v>
      </c>
      <c r="AU9129" s="4">
        <v>0.5</v>
      </c>
      <c r="AV9129" s="4">
        <v>0.5</v>
      </c>
      <c r="AW9129" s="4">
        <v>0.5</v>
      </c>
      <c r="AX9129" s="4">
        <v>0.5</v>
      </c>
      <c r="AY9129" s="4">
        <v>0.5</v>
      </c>
      <c r="AZ9129" s="4">
        <v>0.5</v>
      </c>
      <c r="BA9129" s="4">
        <v>0.5</v>
      </c>
      <c r="BB9129" s="4">
        <v>0.5</v>
      </c>
      <c r="BC9129" s="4">
        <v>0.5</v>
      </c>
      <c r="BD9129" s="3">
        <v>160331</v>
      </c>
      <c r="BE9129" s="3">
        <v>137843</v>
      </c>
      <c r="BF9129" s="3">
        <v>155963</v>
      </c>
      <c r="BG9129" s="3">
        <v>151601</v>
      </c>
      <c r="BH9129" s="3">
        <v>156839</v>
      </c>
      <c r="BI9129" s="3">
        <v>144949</v>
      </c>
      <c r="BJ9129" s="3">
        <v>156970</v>
      </c>
      <c r="BK9129" s="3">
        <v>143333</v>
      </c>
      <c r="BL9129" s="3">
        <v>136500</v>
      </c>
      <c r="BM9129" s="3">
        <v>141429</v>
      </c>
      <c r="BN9129" s="3">
        <v>134944</v>
      </c>
      <c r="BO9129" s="3">
        <v>147341</v>
      </c>
      <c r="BP9129" s="3">
        <v>160331</v>
      </c>
      <c r="BQ9129" s="3">
        <v>137843</v>
      </c>
      <c r="BR9129" s="3">
        <v>155963</v>
      </c>
      <c r="BS9129" s="3">
        <v>151601</v>
      </c>
      <c r="BT9129" s="3">
        <v>156839</v>
      </c>
      <c r="BU9129" s="3">
        <v>144949</v>
      </c>
      <c r="BV9129" s="3">
        <v>156970</v>
      </c>
      <c r="BW9129" s="3">
        <v>143333</v>
      </c>
      <c r="BX9129" s="3">
        <v>136500</v>
      </c>
      <c r="BY9129" s="3">
        <v>141429</v>
      </c>
      <c r="BZ9129" s="3">
        <v>134944</v>
      </c>
      <c r="CA9129" s="3">
        <v>147341</v>
      </c>
      <c r="CB9129" s="3">
        <v>14340</v>
      </c>
      <c r="CC9129" s="3">
        <v>12757</v>
      </c>
      <c r="CD9129" s="3">
        <v>13941</v>
      </c>
      <c r="CE9129" s="3">
        <v>13453</v>
      </c>
      <c r="CF9129" s="3">
        <v>13632</v>
      </c>
      <c r="CG9129" s="3">
        <v>12765</v>
      </c>
      <c r="CH9129" s="3">
        <v>13111</v>
      </c>
      <c r="CI9129" s="3">
        <v>12646</v>
      </c>
      <c r="CJ9129" s="3">
        <v>12068</v>
      </c>
      <c r="CK9129" s="3">
        <v>12167</v>
      </c>
      <c r="CL9129" s="3">
        <v>12024</v>
      </c>
      <c r="CM9129" s="3">
        <v>13241</v>
      </c>
      <c r="CN9129" s="3">
        <v>3536084</v>
      </c>
      <c r="CO9129" s="3">
        <v>3536084</v>
      </c>
      <c r="CP9129" s="3">
        <v>1768043</v>
      </c>
      <c r="CQ9129" s="3">
        <v>1768043</v>
      </c>
      <c r="CR9129" s="3">
        <v>156145</v>
      </c>
      <c r="CS9129" s="2">
        <v>2017</v>
      </c>
    </row>
    <row r="9130" spans="1:97" x14ac:dyDescent="0.25">
      <c r="A9130" s="2">
        <v>56870</v>
      </c>
      <c r="B9130" s="5" t="s">
        <v>8</v>
      </c>
      <c r="C9130" s="2" t="s">
        <v>0</v>
      </c>
      <c r="D9130" s="5" t="s">
        <v>5501</v>
      </c>
      <c r="E9130" s="5" t="s">
        <v>665</v>
      </c>
      <c r="F9130" s="2">
        <v>55858</v>
      </c>
      <c r="G9130" s="5" t="s">
        <v>78</v>
      </c>
      <c r="H9130" s="5" t="s">
        <v>23</v>
      </c>
      <c r="I9130" s="5" t="s">
        <v>92</v>
      </c>
      <c r="J9130" s="5" t="s">
        <v>1</v>
      </c>
      <c r="K9130" s="2">
        <v>22</v>
      </c>
      <c r="L9130" s="2">
        <v>2</v>
      </c>
      <c r="M9130" s="5" t="s">
        <v>4</v>
      </c>
      <c r="N9130" s="5" t="s">
        <v>73</v>
      </c>
      <c r="O9130" s="5" t="s">
        <v>77</v>
      </c>
      <c r="P9130" s="5" t="s">
        <v>76</v>
      </c>
      <c r="Q9130" s="5" t="s">
        <v>1</v>
      </c>
      <c r="R9130" s="5" t="s">
        <v>1</v>
      </c>
      <c r="S9130" s="5" t="s">
        <v>46</v>
      </c>
      <c r="T9130" s="3">
        <v>96021</v>
      </c>
      <c r="U9130" s="3">
        <v>91623</v>
      </c>
      <c r="V9130" s="3">
        <v>93722</v>
      </c>
      <c r="W9130" s="3">
        <v>84885</v>
      </c>
      <c r="X9130" s="3">
        <v>86134</v>
      </c>
      <c r="Y9130" s="3">
        <v>81745</v>
      </c>
      <c r="Z9130" s="3">
        <v>84586</v>
      </c>
      <c r="AA9130" s="3">
        <v>80306</v>
      </c>
      <c r="AB9130" s="3">
        <v>74634</v>
      </c>
      <c r="AC9130" s="3">
        <v>88257</v>
      </c>
      <c r="AD9130" s="3">
        <v>91101</v>
      </c>
      <c r="AE9130" s="3">
        <v>94056</v>
      </c>
      <c r="AF9130" s="3">
        <v>96021</v>
      </c>
      <c r="AG9130" s="3">
        <v>91623</v>
      </c>
      <c r="AH9130" s="3">
        <v>93722</v>
      </c>
      <c r="AI9130" s="3">
        <v>84885</v>
      </c>
      <c r="AJ9130" s="3">
        <v>86134</v>
      </c>
      <c r="AK9130" s="3">
        <v>81745</v>
      </c>
      <c r="AL9130" s="3">
        <v>84586</v>
      </c>
      <c r="AM9130" s="3">
        <v>80306</v>
      </c>
      <c r="AN9130" s="3">
        <v>74634</v>
      </c>
      <c r="AO9130" s="3">
        <v>88257</v>
      </c>
      <c r="AP9130" s="3">
        <v>91101</v>
      </c>
      <c r="AQ9130" s="3">
        <v>94056</v>
      </c>
      <c r="AR9130" s="4">
        <v>0.5</v>
      </c>
      <c r="AS9130" s="4">
        <v>0.5</v>
      </c>
      <c r="AT9130" s="4">
        <v>0.5</v>
      </c>
      <c r="AU9130" s="4">
        <v>0.5</v>
      </c>
      <c r="AV9130" s="4">
        <v>0.5</v>
      </c>
      <c r="AW9130" s="4">
        <v>0.5</v>
      </c>
      <c r="AX9130" s="4">
        <v>0.5</v>
      </c>
      <c r="AY9130" s="4">
        <v>0.5</v>
      </c>
      <c r="AZ9130" s="4">
        <v>0.5</v>
      </c>
      <c r="BA9130" s="4">
        <v>0.5</v>
      </c>
      <c r="BB9130" s="4">
        <v>0.5</v>
      </c>
      <c r="BC9130" s="4">
        <v>0.5</v>
      </c>
      <c r="BD9130" s="3">
        <v>48011</v>
      </c>
      <c r="BE9130" s="3">
        <v>45812</v>
      </c>
      <c r="BF9130" s="3">
        <v>46861</v>
      </c>
      <c r="BG9130" s="3">
        <v>42443</v>
      </c>
      <c r="BH9130" s="3">
        <v>43067</v>
      </c>
      <c r="BI9130" s="3">
        <v>40873</v>
      </c>
      <c r="BJ9130" s="3">
        <v>42293</v>
      </c>
      <c r="BK9130" s="3">
        <v>40153</v>
      </c>
      <c r="BL9130" s="3">
        <v>37317</v>
      </c>
      <c r="BM9130" s="3">
        <v>44129</v>
      </c>
      <c r="BN9130" s="3">
        <v>45551</v>
      </c>
      <c r="BO9130" s="3">
        <v>47028</v>
      </c>
      <c r="BP9130" s="3">
        <v>48011</v>
      </c>
      <c r="BQ9130" s="3">
        <v>45812</v>
      </c>
      <c r="BR9130" s="3">
        <v>46861</v>
      </c>
      <c r="BS9130" s="3">
        <v>42443</v>
      </c>
      <c r="BT9130" s="3">
        <v>43067</v>
      </c>
      <c r="BU9130" s="3">
        <v>40873</v>
      </c>
      <c r="BV9130" s="3">
        <v>42293</v>
      </c>
      <c r="BW9130" s="3">
        <v>40153</v>
      </c>
      <c r="BX9130" s="3">
        <v>37317</v>
      </c>
      <c r="BY9130" s="3">
        <v>44129</v>
      </c>
      <c r="BZ9130" s="3">
        <v>45551</v>
      </c>
      <c r="CA9130" s="3">
        <v>47028</v>
      </c>
      <c r="CB9130" s="3">
        <v>3609.8539999999998</v>
      </c>
      <c r="CC9130" s="3">
        <v>3444.518</v>
      </c>
      <c r="CD9130" s="3">
        <v>3523.42</v>
      </c>
      <c r="CE9130" s="3">
        <v>3191.2159999999999</v>
      </c>
      <c r="CF9130" s="3">
        <v>3238.1579999999999</v>
      </c>
      <c r="CG9130" s="3">
        <v>3073.163</v>
      </c>
      <c r="CH9130" s="3">
        <v>3179.9720000000002</v>
      </c>
      <c r="CI9130" s="3">
        <v>3019.0459999999998</v>
      </c>
      <c r="CJ9130" s="3">
        <v>2805.8359999999998</v>
      </c>
      <c r="CK9130" s="3">
        <v>3317.9560000000001</v>
      </c>
      <c r="CL9130" s="3">
        <v>3424.8809999999999</v>
      </c>
      <c r="CM9130" s="3">
        <v>3535.98</v>
      </c>
      <c r="CN9130" s="3">
        <v>1047070</v>
      </c>
      <c r="CO9130" s="3">
        <v>1047070</v>
      </c>
      <c r="CP9130" s="3">
        <v>523538</v>
      </c>
      <c r="CQ9130" s="3">
        <v>523538</v>
      </c>
      <c r="CR9130" s="3">
        <v>39364</v>
      </c>
      <c r="CS9130" s="2">
        <v>2017</v>
      </c>
    </row>
    <row r="9131" spans="1:97" x14ac:dyDescent="0.25">
      <c r="A9131" s="2">
        <v>56871</v>
      </c>
      <c r="B9131" s="5" t="s">
        <v>8</v>
      </c>
      <c r="C9131" s="2" t="s">
        <v>0</v>
      </c>
      <c r="D9131" s="5" t="s">
        <v>5500</v>
      </c>
      <c r="E9131" s="5" t="s">
        <v>665</v>
      </c>
      <c r="F9131" s="2">
        <v>55858</v>
      </c>
      <c r="G9131" s="5" t="s">
        <v>75</v>
      </c>
      <c r="H9131" s="5" t="s">
        <v>20</v>
      </c>
      <c r="I9131" s="5" t="s">
        <v>99</v>
      </c>
      <c r="J9131" s="5" t="s">
        <v>1</v>
      </c>
      <c r="K9131" s="2">
        <v>22</v>
      </c>
      <c r="L9131" s="2">
        <v>2</v>
      </c>
      <c r="M9131" s="5" t="s">
        <v>4</v>
      </c>
      <c r="N9131" s="5" t="s">
        <v>73</v>
      </c>
      <c r="O9131" s="5" t="s">
        <v>77</v>
      </c>
      <c r="P9131" s="5" t="s">
        <v>76</v>
      </c>
      <c r="Q9131" s="5" t="s">
        <v>1</v>
      </c>
      <c r="R9131" s="5" t="s">
        <v>1</v>
      </c>
      <c r="S9131" s="5" t="s">
        <v>46</v>
      </c>
      <c r="T9131" s="3">
        <v>75453</v>
      </c>
      <c r="U9131" s="3">
        <v>68140</v>
      </c>
      <c r="V9131" s="3">
        <v>74300</v>
      </c>
      <c r="W9131" s="3">
        <v>70763</v>
      </c>
      <c r="X9131" s="3">
        <v>76319</v>
      </c>
      <c r="Y9131" s="3">
        <v>70143</v>
      </c>
      <c r="Z9131" s="3">
        <v>67429</v>
      </c>
      <c r="AA9131" s="3">
        <v>67863</v>
      </c>
      <c r="AB9131" s="3">
        <v>64709</v>
      </c>
      <c r="AC9131" s="3">
        <v>69770</v>
      </c>
      <c r="AD9131" s="3">
        <v>67001</v>
      </c>
      <c r="AE9131" s="3">
        <v>72312</v>
      </c>
      <c r="AF9131" s="3">
        <v>75453</v>
      </c>
      <c r="AG9131" s="3">
        <v>68140</v>
      </c>
      <c r="AH9131" s="3">
        <v>74300</v>
      </c>
      <c r="AI9131" s="3">
        <v>70763</v>
      </c>
      <c r="AJ9131" s="3">
        <v>76319</v>
      </c>
      <c r="AK9131" s="3">
        <v>70143</v>
      </c>
      <c r="AL9131" s="3">
        <v>67429</v>
      </c>
      <c r="AM9131" s="3">
        <v>67863</v>
      </c>
      <c r="AN9131" s="3">
        <v>64709</v>
      </c>
      <c r="AO9131" s="3">
        <v>69770</v>
      </c>
      <c r="AP9131" s="3">
        <v>67001</v>
      </c>
      <c r="AQ9131" s="3">
        <v>72312</v>
      </c>
      <c r="AR9131" s="4">
        <v>0.5</v>
      </c>
      <c r="AS9131" s="4">
        <v>0.5</v>
      </c>
      <c r="AT9131" s="4">
        <v>0.5</v>
      </c>
      <c r="AU9131" s="4">
        <v>0.5</v>
      </c>
      <c r="AV9131" s="4">
        <v>0.5</v>
      </c>
      <c r="AW9131" s="4">
        <v>0.5</v>
      </c>
      <c r="AX9131" s="4">
        <v>0.5</v>
      </c>
      <c r="AY9131" s="4">
        <v>0.5</v>
      </c>
      <c r="AZ9131" s="4">
        <v>0.5</v>
      </c>
      <c r="BA9131" s="4">
        <v>0.5</v>
      </c>
      <c r="BB9131" s="4">
        <v>0.5</v>
      </c>
      <c r="BC9131" s="4">
        <v>0.5</v>
      </c>
      <c r="BD9131" s="3">
        <v>37727</v>
      </c>
      <c r="BE9131" s="3">
        <v>34070</v>
      </c>
      <c r="BF9131" s="3">
        <v>37150</v>
      </c>
      <c r="BG9131" s="3">
        <v>35382</v>
      </c>
      <c r="BH9131" s="3">
        <v>38160</v>
      </c>
      <c r="BI9131" s="3">
        <v>35072</v>
      </c>
      <c r="BJ9131" s="3">
        <v>33715</v>
      </c>
      <c r="BK9131" s="3">
        <v>33932</v>
      </c>
      <c r="BL9131" s="3">
        <v>32355</v>
      </c>
      <c r="BM9131" s="3">
        <v>34885</v>
      </c>
      <c r="BN9131" s="3">
        <v>33501</v>
      </c>
      <c r="BO9131" s="3">
        <v>36156</v>
      </c>
      <c r="BP9131" s="3">
        <v>37727</v>
      </c>
      <c r="BQ9131" s="3">
        <v>34070</v>
      </c>
      <c r="BR9131" s="3">
        <v>37150</v>
      </c>
      <c r="BS9131" s="3">
        <v>35382</v>
      </c>
      <c r="BT9131" s="3">
        <v>38160</v>
      </c>
      <c r="BU9131" s="3">
        <v>35072</v>
      </c>
      <c r="BV9131" s="3">
        <v>33715</v>
      </c>
      <c r="BW9131" s="3">
        <v>33932</v>
      </c>
      <c r="BX9131" s="3">
        <v>32355</v>
      </c>
      <c r="BY9131" s="3">
        <v>34885</v>
      </c>
      <c r="BZ9131" s="3">
        <v>33501</v>
      </c>
      <c r="CA9131" s="3">
        <v>36156</v>
      </c>
      <c r="CB9131" s="3">
        <v>3456.1970000000001</v>
      </c>
      <c r="CC9131" s="3">
        <v>3121.1669999999999</v>
      </c>
      <c r="CD9131" s="3">
        <v>3403.3389999999999</v>
      </c>
      <c r="CE9131" s="3">
        <v>3241.3490000000002</v>
      </c>
      <c r="CF9131" s="3">
        <v>3495.8020000000001</v>
      </c>
      <c r="CG9131" s="3">
        <v>3212.933</v>
      </c>
      <c r="CH9131" s="3">
        <v>3088.6060000000002</v>
      </c>
      <c r="CI9131" s="3">
        <v>3108.4769999999999</v>
      </c>
      <c r="CJ9131" s="3">
        <v>2964.029</v>
      </c>
      <c r="CK9131" s="3">
        <v>3195.8409999999999</v>
      </c>
      <c r="CL9131" s="3">
        <v>3068.9960000000001</v>
      </c>
      <c r="CM9131" s="3">
        <v>3312.2640000000001</v>
      </c>
      <c r="CN9131" s="3">
        <v>844202</v>
      </c>
      <c r="CO9131" s="3">
        <v>844202</v>
      </c>
      <c r="CP9131" s="3">
        <v>422105</v>
      </c>
      <c r="CQ9131" s="3">
        <v>422105</v>
      </c>
      <c r="CR9131" s="3">
        <v>38669</v>
      </c>
      <c r="CS9131" s="2">
        <v>2017</v>
      </c>
    </row>
    <row r="9132" spans="1:97" x14ac:dyDescent="0.25">
      <c r="A9132" s="2">
        <v>56871</v>
      </c>
      <c r="B9132" s="5" t="s">
        <v>8</v>
      </c>
      <c r="C9132" s="2" t="s">
        <v>0</v>
      </c>
      <c r="D9132" s="5" t="s">
        <v>5500</v>
      </c>
      <c r="E9132" s="5" t="s">
        <v>665</v>
      </c>
      <c r="F9132" s="2">
        <v>55858</v>
      </c>
      <c r="G9132" s="5" t="s">
        <v>75</v>
      </c>
      <c r="H9132" s="5" t="s">
        <v>20</v>
      </c>
      <c r="I9132" s="5" t="s">
        <v>99</v>
      </c>
      <c r="J9132" s="5" t="s">
        <v>1</v>
      </c>
      <c r="K9132" s="2">
        <v>22</v>
      </c>
      <c r="L9132" s="2">
        <v>2</v>
      </c>
      <c r="M9132" s="5" t="s">
        <v>4</v>
      </c>
      <c r="N9132" s="5" t="s">
        <v>73</v>
      </c>
      <c r="O9132" s="5" t="s">
        <v>47</v>
      </c>
      <c r="P9132" s="5" t="s">
        <v>47</v>
      </c>
      <c r="Q9132" s="5" t="s">
        <v>1</v>
      </c>
      <c r="R9132" s="5" t="s">
        <v>1</v>
      </c>
      <c r="S9132" s="5" t="s">
        <v>46</v>
      </c>
      <c r="T9132" s="3">
        <v>0</v>
      </c>
      <c r="U9132" s="3">
        <v>0</v>
      </c>
      <c r="V9132" s="3">
        <v>0</v>
      </c>
      <c r="W9132" s="3">
        <v>0</v>
      </c>
      <c r="X9132" s="3">
        <v>0</v>
      </c>
      <c r="Y9132" s="3">
        <v>0</v>
      </c>
      <c r="Z9132" s="3">
        <v>0</v>
      </c>
      <c r="AA9132" s="3">
        <v>0</v>
      </c>
      <c r="AB9132" s="3">
        <v>0</v>
      </c>
      <c r="AC9132" s="3">
        <v>0</v>
      </c>
      <c r="AD9132" s="3">
        <v>0</v>
      </c>
      <c r="AE9132" s="3">
        <v>0</v>
      </c>
      <c r="AF9132" s="3">
        <v>0</v>
      </c>
      <c r="AG9132" s="3">
        <v>0</v>
      </c>
      <c r="AH9132" s="3">
        <v>0</v>
      </c>
      <c r="AI9132" s="3">
        <v>0</v>
      </c>
      <c r="AJ9132" s="3">
        <v>0</v>
      </c>
      <c r="AK9132" s="3">
        <v>0</v>
      </c>
      <c r="AL9132" s="3">
        <v>0</v>
      </c>
      <c r="AM9132" s="3">
        <v>0</v>
      </c>
      <c r="AN9132" s="3">
        <v>0</v>
      </c>
      <c r="AO9132" s="3">
        <v>0</v>
      </c>
      <c r="AP9132" s="3">
        <v>0</v>
      </c>
      <c r="AQ9132" s="3">
        <v>0</v>
      </c>
      <c r="AR9132" s="4">
        <v>0</v>
      </c>
      <c r="AS9132" s="4">
        <v>0</v>
      </c>
      <c r="AT9132" s="4">
        <v>0</v>
      </c>
      <c r="AU9132" s="4">
        <v>0</v>
      </c>
      <c r="AV9132" s="4">
        <v>0</v>
      </c>
      <c r="AW9132" s="4">
        <v>0</v>
      </c>
      <c r="AX9132" s="4">
        <v>0</v>
      </c>
      <c r="AY9132" s="4">
        <v>0</v>
      </c>
      <c r="AZ9132" s="4">
        <v>0</v>
      </c>
      <c r="BA9132" s="4">
        <v>0</v>
      </c>
      <c r="BB9132" s="4">
        <v>0</v>
      </c>
      <c r="BC9132" s="4">
        <v>0</v>
      </c>
      <c r="BD9132" s="3">
        <v>0</v>
      </c>
      <c r="BE9132" s="3">
        <v>0</v>
      </c>
      <c r="BF9132" s="3">
        <v>0</v>
      </c>
      <c r="BG9132" s="3">
        <v>0</v>
      </c>
      <c r="BH9132" s="3">
        <v>0</v>
      </c>
      <c r="BI9132" s="3">
        <v>0</v>
      </c>
      <c r="BJ9132" s="3">
        <v>0</v>
      </c>
      <c r="BK9132" s="3">
        <v>0</v>
      </c>
      <c r="BL9132" s="3">
        <v>0</v>
      </c>
      <c r="BM9132" s="3">
        <v>0</v>
      </c>
      <c r="BN9132" s="3">
        <v>0</v>
      </c>
      <c r="BO9132" s="3">
        <v>0</v>
      </c>
      <c r="BP9132" s="3">
        <v>0</v>
      </c>
      <c r="BQ9132" s="3">
        <v>0</v>
      </c>
      <c r="BR9132" s="3">
        <v>0</v>
      </c>
      <c r="BS9132" s="3">
        <v>0</v>
      </c>
      <c r="BT9132" s="3">
        <v>0</v>
      </c>
      <c r="BU9132" s="3">
        <v>0</v>
      </c>
      <c r="BV9132" s="3">
        <v>0</v>
      </c>
      <c r="BW9132" s="3">
        <v>0</v>
      </c>
      <c r="BX9132" s="3">
        <v>0</v>
      </c>
      <c r="BY9132" s="3">
        <v>0</v>
      </c>
      <c r="BZ9132" s="3">
        <v>0</v>
      </c>
      <c r="CA9132" s="3">
        <v>0</v>
      </c>
      <c r="CB9132" s="3">
        <v>0</v>
      </c>
      <c r="CC9132" s="3">
        <v>0</v>
      </c>
      <c r="CD9132" s="3">
        <v>0</v>
      </c>
      <c r="CE9132" s="3">
        <v>0</v>
      </c>
      <c r="CF9132" s="3">
        <v>0</v>
      </c>
      <c r="CG9132" s="3">
        <v>0</v>
      </c>
      <c r="CH9132" s="3">
        <v>0</v>
      </c>
      <c r="CI9132" s="3">
        <v>0</v>
      </c>
      <c r="CJ9132" s="3">
        <v>0</v>
      </c>
      <c r="CK9132" s="3">
        <v>0</v>
      </c>
      <c r="CL9132" s="3">
        <v>0</v>
      </c>
      <c r="CM9132" s="3">
        <v>0</v>
      </c>
      <c r="CN9132" s="3">
        <v>0</v>
      </c>
      <c r="CO9132" s="3">
        <v>0</v>
      </c>
      <c r="CP9132" s="3">
        <v>0</v>
      </c>
      <c r="CQ9132" s="3">
        <v>0</v>
      </c>
      <c r="CR9132" s="3">
        <v>0</v>
      </c>
      <c r="CS9132" s="2">
        <v>2017</v>
      </c>
    </row>
    <row r="9133" spans="1:97" x14ac:dyDescent="0.25">
      <c r="A9133" s="2">
        <v>56872</v>
      </c>
      <c r="B9133" s="5" t="s">
        <v>8</v>
      </c>
      <c r="C9133" s="2" t="s">
        <v>0</v>
      </c>
      <c r="D9133" s="5" t="s">
        <v>5499</v>
      </c>
      <c r="E9133" s="5" t="s">
        <v>4109</v>
      </c>
      <c r="F9133" s="2">
        <v>40577</v>
      </c>
      <c r="G9133" s="5" t="s">
        <v>176</v>
      </c>
      <c r="H9133" s="5" t="s">
        <v>34</v>
      </c>
      <c r="I9133" s="5" t="s">
        <v>92</v>
      </c>
      <c r="J9133" s="5" t="s">
        <v>1</v>
      </c>
      <c r="K9133" s="2">
        <v>22</v>
      </c>
      <c r="L9133" s="2">
        <v>1</v>
      </c>
      <c r="M9133" s="5" t="s">
        <v>33</v>
      </c>
      <c r="N9133" s="5" t="s">
        <v>82</v>
      </c>
      <c r="O9133" s="5" t="s">
        <v>81</v>
      </c>
      <c r="P9133" s="5" t="s">
        <v>80</v>
      </c>
      <c r="Q9133" s="5" t="s">
        <v>1</v>
      </c>
      <c r="R9133" s="5" t="s">
        <v>1</v>
      </c>
      <c r="S9133" s="5" t="s">
        <v>1</v>
      </c>
      <c r="T9133" s="3">
        <v>0</v>
      </c>
      <c r="U9133" s="3">
        <v>0</v>
      </c>
      <c r="V9133" s="3">
        <v>0</v>
      </c>
      <c r="W9133" s="3">
        <v>0</v>
      </c>
      <c r="X9133" s="3">
        <v>0</v>
      </c>
      <c r="Y9133" s="3">
        <v>0</v>
      </c>
      <c r="Z9133" s="3">
        <v>0</v>
      </c>
      <c r="AA9133" s="3">
        <v>0</v>
      </c>
      <c r="AB9133" s="3">
        <v>0</v>
      </c>
      <c r="AC9133" s="3">
        <v>0</v>
      </c>
      <c r="AD9133" s="3">
        <v>0</v>
      </c>
      <c r="AE9133" s="3">
        <v>0</v>
      </c>
      <c r="AF9133" s="3">
        <v>0</v>
      </c>
      <c r="AG9133" s="3">
        <v>0</v>
      </c>
      <c r="AH9133" s="3">
        <v>0</v>
      </c>
      <c r="AI9133" s="3">
        <v>0</v>
      </c>
      <c r="AJ9133" s="3">
        <v>0</v>
      </c>
      <c r="AK9133" s="3">
        <v>0</v>
      </c>
      <c r="AL9133" s="3">
        <v>0</v>
      </c>
      <c r="AM9133" s="3">
        <v>0</v>
      </c>
      <c r="AN9133" s="3">
        <v>0</v>
      </c>
      <c r="AO9133" s="3">
        <v>0</v>
      </c>
      <c r="AP9133" s="3">
        <v>0</v>
      </c>
      <c r="AQ9133" s="3">
        <v>0</v>
      </c>
      <c r="AR9133" s="4">
        <v>0</v>
      </c>
      <c r="AS9133" s="4">
        <v>0</v>
      </c>
      <c r="AT9133" s="4">
        <v>0</v>
      </c>
      <c r="AU9133" s="4">
        <v>0</v>
      </c>
      <c r="AV9133" s="4">
        <v>0</v>
      </c>
      <c r="AW9133" s="4">
        <v>0</v>
      </c>
      <c r="AX9133" s="4">
        <v>0</v>
      </c>
      <c r="AY9133" s="4">
        <v>0</v>
      </c>
      <c r="AZ9133" s="4">
        <v>0</v>
      </c>
      <c r="BA9133" s="4">
        <v>0</v>
      </c>
      <c r="BB9133" s="4">
        <v>0</v>
      </c>
      <c r="BC9133" s="4">
        <v>0</v>
      </c>
      <c r="BD9133" s="3">
        <v>412705</v>
      </c>
      <c r="BE9133" s="3">
        <v>370112</v>
      </c>
      <c r="BF9133" s="3">
        <v>465587</v>
      </c>
      <c r="BG9133" s="3">
        <v>453318</v>
      </c>
      <c r="BH9133" s="3">
        <v>487714</v>
      </c>
      <c r="BI9133" s="3">
        <v>471448</v>
      </c>
      <c r="BJ9133" s="3">
        <v>388120</v>
      </c>
      <c r="BK9133" s="3">
        <v>316382</v>
      </c>
      <c r="BL9133" s="3">
        <v>288778</v>
      </c>
      <c r="BM9133" s="3">
        <v>258734</v>
      </c>
      <c r="BN9133" s="3">
        <v>296408</v>
      </c>
      <c r="BO9133" s="3">
        <v>348468</v>
      </c>
      <c r="BP9133" s="3">
        <v>412705</v>
      </c>
      <c r="BQ9133" s="3">
        <v>370112</v>
      </c>
      <c r="BR9133" s="3">
        <v>465587</v>
      </c>
      <c r="BS9133" s="3">
        <v>453318</v>
      </c>
      <c r="BT9133" s="3">
        <v>487714</v>
      </c>
      <c r="BU9133" s="3">
        <v>471448</v>
      </c>
      <c r="BV9133" s="3">
        <v>388120</v>
      </c>
      <c r="BW9133" s="3">
        <v>316382</v>
      </c>
      <c r="BX9133" s="3">
        <v>288778</v>
      </c>
      <c r="BY9133" s="3">
        <v>258734</v>
      </c>
      <c r="BZ9133" s="3">
        <v>296408</v>
      </c>
      <c r="CA9133" s="3">
        <v>348468</v>
      </c>
      <c r="CB9133" s="3">
        <v>44795.942999999999</v>
      </c>
      <c r="CC9133" s="3">
        <v>40172.783000000003</v>
      </c>
      <c r="CD9133" s="3">
        <v>50535.860999999997</v>
      </c>
      <c r="CE9133" s="3">
        <v>49204.131999999998</v>
      </c>
      <c r="CF9133" s="3">
        <v>52937.536999999997</v>
      </c>
      <c r="CG9133" s="3">
        <v>51171.997000000003</v>
      </c>
      <c r="CH9133" s="3">
        <v>42127.472999999998</v>
      </c>
      <c r="CI9133" s="3">
        <v>34340.786</v>
      </c>
      <c r="CJ9133" s="3">
        <v>31344.621999999999</v>
      </c>
      <c r="CK9133" s="3">
        <v>28083.584999999999</v>
      </c>
      <c r="CL9133" s="3">
        <v>32172.789000000001</v>
      </c>
      <c r="CM9133" s="3">
        <v>37823.491999999998</v>
      </c>
      <c r="CN9133" s="3">
        <v>0</v>
      </c>
      <c r="CO9133" s="3">
        <v>0</v>
      </c>
      <c r="CP9133" s="3">
        <v>4557774</v>
      </c>
      <c r="CQ9133" s="3">
        <v>4557774</v>
      </c>
      <c r="CR9133" s="3">
        <v>494711</v>
      </c>
      <c r="CS9133" s="2">
        <v>2017</v>
      </c>
    </row>
    <row r="9134" spans="1:97" x14ac:dyDescent="0.25">
      <c r="A9134" s="2">
        <v>56873</v>
      </c>
      <c r="B9134" s="5" t="s">
        <v>8</v>
      </c>
      <c r="C9134" s="2" t="s">
        <v>0</v>
      </c>
      <c r="D9134" s="5" t="s">
        <v>5498</v>
      </c>
      <c r="E9134" s="5" t="s">
        <v>5497</v>
      </c>
      <c r="F9134" s="2">
        <v>56081</v>
      </c>
      <c r="G9134" s="5" t="s">
        <v>86</v>
      </c>
      <c r="H9134" s="5" t="s">
        <v>49</v>
      </c>
      <c r="I9134" s="5" t="s">
        <v>99</v>
      </c>
      <c r="J9134" s="5" t="s">
        <v>1</v>
      </c>
      <c r="K9134" s="2">
        <v>562212</v>
      </c>
      <c r="L9134" s="2">
        <v>4</v>
      </c>
      <c r="M9134" s="5" t="s">
        <v>62</v>
      </c>
      <c r="N9134" s="5" t="s">
        <v>73</v>
      </c>
      <c r="O9134" s="5" t="s">
        <v>77</v>
      </c>
      <c r="P9134" s="5" t="s">
        <v>76</v>
      </c>
      <c r="Q9134" s="5" t="s">
        <v>1</v>
      </c>
      <c r="R9134" s="5" t="s">
        <v>1</v>
      </c>
      <c r="S9134" s="5" t="s">
        <v>46</v>
      </c>
      <c r="T9134" s="3">
        <v>9939</v>
      </c>
      <c r="U9134" s="3">
        <v>8708</v>
      </c>
      <c r="V9134" s="3">
        <v>9811</v>
      </c>
      <c r="W9134" s="3">
        <v>8072</v>
      </c>
      <c r="X9134" s="3">
        <v>9128</v>
      </c>
      <c r="Y9134" s="3">
        <v>9639</v>
      </c>
      <c r="Z9134" s="3">
        <v>9582</v>
      </c>
      <c r="AA9134" s="3">
        <v>10148</v>
      </c>
      <c r="AB9134" s="3">
        <v>8783</v>
      </c>
      <c r="AC9134" s="3">
        <v>9130</v>
      </c>
      <c r="AD9134" s="3">
        <v>9404</v>
      </c>
      <c r="AE9134" s="3">
        <v>9767</v>
      </c>
      <c r="AF9134" s="3">
        <v>9939</v>
      </c>
      <c r="AG9134" s="3">
        <v>8708</v>
      </c>
      <c r="AH9134" s="3">
        <v>9811</v>
      </c>
      <c r="AI9134" s="3">
        <v>8072</v>
      </c>
      <c r="AJ9134" s="3">
        <v>9128</v>
      </c>
      <c r="AK9134" s="3">
        <v>9639</v>
      </c>
      <c r="AL9134" s="3">
        <v>9582</v>
      </c>
      <c r="AM9134" s="3">
        <v>10148</v>
      </c>
      <c r="AN9134" s="3">
        <v>8783</v>
      </c>
      <c r="AO9134" s="3">
        <v>9130</v>
      </c>
      <c r="AP9134" s="3">
        <v>9404</v>
      </c>
      <c r="AQ9134" s="3">
        <v>9767</v>
      </c>
      <c r="AR9134" s="4">
        <v>0.5</v>
      </c>
      <c r="AS9134" s="4">
        <v>0.5</v>
      </c>
      <c r="AT9134" s="4">
        <v>0.5</v>
      </c>
      <c r="AU9134" s="4">
        <v>0.5</v>
      </c>
      <c r="AV9134" s="4">
        <v>0.5</v>
      </c>
      <c r="AW9134" s="4">
        <v>0.5</v>
      </c>
      <c r="AX9134" s="4">
        <v>0.5</v>
      </c>
      <c r="AY9134" s="4">
        <v>0.5</v>
      </c>
      <c r="AZ9134" s="4">
        <v>0.5</v>
      </c>
      <c r="BA9134" s="4">
        <v>0.5</v>
      </c>
      <c r="BB9134" s="4">
        <v>0.5</v>
      </c>
      <c r="BC9134" s="4">
        <v>0.5</v>
      </c>
      <c r="BD9134" s="3">
        <v>4970</v>
      </c>
      <c r="BE9134" s="3">
        <v>4354</v>
      </c>
      <c r="BF9134" s="3">
        <v>4906</v>
      </c>
      <c r="BG9134" s="3">
        <v>4036</v>
      </c>
      <c r="BH9134" s="3">
        <v>4564</v>
      </c>
      <c r="BI9134" s="3">
        <v>4820</v>
      </c>
      <c r="BJ9134" s="3">
        <v>4791</v>
      </c>
      <c r="BK9134" s="3">
        <v>5074</v>
      </c>
      <c r="BL9134" s="3">
        <v>4392</v>
      </c>
      <c r="BM9134" s="3">
        <v>4565</v>
      </c>
      <c r="BN9134" s="3">
        <v>4702</v>
      </c>
      <c r="BO9134" s="3">
        <v>4884</v>
      </c>
      <c r="BP9134" s="3">
        <v>4970</v>
      </c>
      <c r="BQ9134" s="3">
        <v>4354</v>
      </c>
      <c r="BR9134" s="3">
        <v>4906</v>
      </c>
      <c r="BS9134" s="3">
        <v>4036</v>
      </c>
      <c r="BT9134" s="3">
        <v>4564</v>
      </c>
      <c r="BU9134" s="3">
        <v>4820</v>
      </c>
      <c r="BV9134" s="3">
        <v>4791</v>
      </c>
      <c r="BW9134" s="3">
        <v>5074</v>
      </c>
      <c r="BX9134" s="3">
        <v>4392</v>
      </c>
      <c r="BY9134" s="3">
        <v>4565</v>
      </c>
      <c r="BZ9134" s="3">
        <v>4702</v>
      </c>
      <c r="CA9134" s="3">
        <v>4884</v>
      </c>
      <c r="CB9134" s="3">
        <v>531.46400000000006</v>
      </c>
      <c r="CC9134" s="3">
        <v>465.64</v>
      </c>
      <c r="CD9134" s="3">
        <v>524.62800000000004</v>
      </c>
      <c r="CE9134" s="3">
        <v>431.625</v>
      </c>
      <c r="CF9134" s="3">
        <v>488.09199999999998</v>
      </c>
      <c r="CG9134" s="3">
        <v>515.45299999999997</v>
      </c>
      <c r="CH9134" s="3">
        <v>512.38699999999994</v>
      </c>
      <c r="CI9134" s="3">
        <v>542.64099999999996</v>
      </c>
      <c r="CJ9134" s="3">
        <v>469.67</v>
      </c>
      <c r="CK9134" s="3">
        <v>488.22500000000002</v>
      </c>
      <c r="CL9134" s="3">
        <v>502.88200000000001</v>
      </c>
      <c r="CM9134" s="3">
        <v>522.29300000000001</v>
      </c>
      <c r="CN9134" s="3">
        <v>112111</v>
      </c>
      <c r="CO9134" s="3">
        <v>112111</v>
      </c>
      <c r="CP9134" s="3">
        <v>56058</v>
      </c>
      <c r="CQ9134" s="3">
        <v>56058</v>
      </c>
      <c r="CR9134" s="3">
        <v>5995</v>
      </c>
      <c r="CS9134" s="2">
        <v>2017</v>
      </c>
    </row>
    <row r="9135" spans="1:97" x14ac:dyDescent="0.25">
      <c r="A9135" s="2">
        <v>56874</v>
      </c>
      <c r="B9135" s="5" t="s">
        <v>8</v>
      </c>
      <c r="C9135" s="2" t="s">
        <v>0</v>
      </c>
      <c r="D9135" s="5" t="s">
        <v>5496</v>
      </c>
      <c r="E9135" s="5" t="s">
        <v>483</v>
      </c>
      <c r="F9135" s="2">
        <v>57170</v>
      </c>
      <c r="G9135" s="5" t="s">
        <v>14</v>
      </c>
      <c r="H9135" s="5" t="s">
        <v>5</v>
      </c>
      <c r="I9135" s="5" t="s">
        <v>107</v>
      </c>
      <c r="J9135" s="5" t="s">
        <v>1</v>
      </c>
      <c r="K9135" s="2">
        <v>22</v>
      </c>
      <c r="L9135" s="2">
        <v>2</v>
      </c>
      <c r="M9135" s="5" t="s">
        <v>4</v>
      </c>
      <c r="N9135" s="5" t="s">
        <v>3</v>
      </c>
      <c r="O9135" s="5" t="s">
        <v>2</v>
      </c>
      <c r="P9135" s="5" t="s">
        <v>2</v>
      </c>
      <c r="Q9135" s="5" t="s">
        <v>1</v>
      </c>
      <c r="R9135" s="5" t="s">
        <v>1</v>
      </c>
      <c r="S9135" s="5" t="s">
        <v>1</v>
      </c>
      <c r="T9135" s="3">
        <v>0</v>
      </c>
      <c r="U9135" s="3">
        <v>0</v>
      </c>
      <c r="V9135" s="3">
        <v>0</v>
      </c>
      <c r="W9135" s="3">
        <v>0</v>
      </c>
      <c r="X9135" s="3">
        <v>0</v>
      </c>
      <c r="Y9135" s="3">
        <v>0</v>
      </c>
      <c r="Z9135" s="3">
        <v>0</v>
      </c>
      <c r="AA9135" s="3">
        <v>0</v>
      </c>
      <c r="AB9135" s="3">
        <v>0</v>
      </c>
      <c r="AC9135" s="3">
        <v>0</v>
      </c>
      <c r="AD9135" s="3">
        <v>0</v>
      </c>
      <c r="AE9135" s="3">
        <v>0</v>
      </c>
      <c r="AF9135" s="3">
        <v>0</v>
      </c>
      <c r="AG9135" s="3">
        <v>0</v>
      </c>
      <c r="AH9135" s="3">
        <v>0</v>
      </c>
      <c r="AI9135" s="3">
        <v>0</v>
      </c>
      <c r="AJ9135" s="3">
        <v>0</v>
      </c>
      <c r="AK9135" s="3">
        <v>0</v>
      </c>
      <c r="AL9135" s="3">
        <v>0</v>
      </c>
      <c r="AM9135" s="3">
        <v>0</v>
      </c>
      <c r="AN9135" s="3">
        <v>0</v>
      </c>
      <c r="AO9135" s="3">
        <v>0</v>
      </c>
      <c r="AP9135" s="3">
        <v>0</v>
      </c>
      <c r="AQ9135" s="3">
        <v>0</v>
      </c>
      <c r="AR9135" s="4">
        <v>0</v>
      </c>
      <c r="AS9135" s="4">
        <v>0</v>
      </c>
      <c r="AT9135" s="4">
        <v>0</v>
      </c>
      <c r="AU9135" s="4">
        <v>0</v>
      </c>
      <c r="AV9135" s="4">
        <v>0</v>
      </c>
      <c r="AW9135" s="4">
        <v>0</v>
      </c>
      <c r="AX9135" s="4">
        <v>0</v>
      </c>
      <c r="AY9135" s="4">
        <v>0</v>
      </c>
      <c r="AZ9135" s="4">
        <v>0</v>
      </c>
      <c r="BA9135" s="4">
        <v>0</v>
      </c>
      <c r="BB9135" s="4">
        <v>0</v>
      </c>
      <c r="BC9135" s="4">
        <v>0</v>
      </c>
      <c r="BD9135" s="3">
        <v>221462</v>
      </c>
      <c r="BE9135" s="3">
        <v>203906</v>
      </c>
      <c r="BF9135" s="3">
        <v>259053</v>
      </c>
      <c r="BG9135" s="3">
        <v>329049</v>
      </c>
      <c r="BH9135" s="3">
        <v>446745</v>
      </c>
      <c r="BI9135" s="3">
        <v>445189</v>
      </c>
      <c r="BJ9135" s="3">
        <v>385156</v>
      </c>
      <c r="BK9135" s="3">
        <v>445883</v>
      </c>
      <c r="BL9135" s="3">
        <v>330458</v>
      </c>
      <c r="BM9135" s="3">
        <v>227519</v>
      </c>
      <c r="BN9135" s="3">
        <v>121513</v>
      </c>
      <c r="BO9135" s="3">
        <v>62925</v>
      </c>
      <c r="BP9135" s="3">
        <v>221462</v>
      </c>
      <c r="BQ9135" s="3">
        <v>203906</v>
      </c>
      <c r="BR9135" s="3">
        <v>259053</v>
      </c>
      <c r="BS9135" s="3">
        <v>329049</v>
      </c>
      <c r="BT9135" s="3">
        <v>446745</v>
      </c>
      <c r="BU9135" s="3">
        <v>445189</v>
      </c>
      <c r="BV9135" s="3">
        <v>385156</v>
      </c>
      <c r="BW9135" s="3">
        <v>445883</v>
      </c>
      <c r="BX9135" s="3">
        <v>330458</v>
      </c>
      <c r="BY9135" s="3">
        <v>227519</v>
      </c>
      <c r="BZ9135" s="3">
        <v>121513</v>
      </c>
      <c r="CA9135" s="3">
        <v>62925</v>
      </c>
      <c r="CB9135" s="3">
        <v>24038.001</v>
      </c>
      <c r="CC9135" s="3">
        <v>22132.404999999999</v>
      </c>
      <c r="CD9135" s="3">
        <v>28118.168000000001</v>
      </c>
      <c r="CE9135" s="3">
        <v>35715.694000000003</v>
      </c>
      <c r="CF9135" s="3">
        <v>48490.684000000001</v>
      </c>
      <c r="CG9135" s="3">
        <v>48321.841999999997</v>
      </c>
      <c r="CH9135" s="3">
        <v>41805.731</v>
      </c>
      <c r="CI9135" s="3">
        <v>48397.112999999998</v>
      </c>
      <c r="CJ9135" s="3">
        <v>35868.652999999998</v>
      </c>
      <c r="CK9135" s="3">
        <v>24695.414000000001</v>
      </c>
      <c r="CL9135" s="3">
        <v>13189.325000000001</v>
      </c>
      <c r="CM9135" s="3">
        <v>6829.97</v>
      </c>
      <c r="CN9135" s="3">
        <v>0</v>
      </c>
      <c r="CO9135" s="3">
        <v>0</v>
      </c>
      <c r="CP9135" s="3">
        <v>3478858</v>
      </c>
      <c r="CQ9135" s="3">
        <v>3478858</v>
      </c>
      <c r="CR9135" s="3">
        <v>377603</v>
      </c>
      <c r="CS9135" s="2">
        <v>2017</v>
      </c>
    </row>
    <row r="9136" spans="1:97" x14ac:dyDescent="0.25">
      <c r="A9136" s="2">
        <v>56875</v>
      </c>
      <c r="B9136" s="5" t="s">
        <v>8</v>
      </c>
      <c r="C9136" s="2" t="s">
        <v>0</v>
      </c>
      <c r="D9136" s="5" t="s">
        <v>5495</v>
      </c>
      <c r="E9136" s="5" t="s">
        <v>483</v>
      </c>
      <c r="F9136" s="2">
        <v>57170</v>
      </c>
      <c r="G9136" s="5" t="s">
        <v>14</v>
      </c>
      <c r="H9136" s="5" t="s">
        <v>5</v>
      </c>
      <c r="I9136" s="5" t="s">
        <v>107</v>
      </c>
      <c r="J9136" s="5" t="s">
        <v>1</v>
      </c>
      <c r="K9136" s="2">
        <v>22</v>
      </c>
      <c r="L9136" s="2">
        <v>2</v>
      </c>
      <c r="M9136" s="5" t="s">
        <v>4</v>
      </c>
      <c r="N9136" s="5" t="s">
        <v>61</v>
      </c>
      <c r="O9136" s="5" t="s">
        <v>60</v>
      </c>
      <c r="P9136" s="5" t="s">
        <v>60</v>
      </c>
      <c r="Q9136" s="5" t="s">
        <v>1</v>
      </c>
      <c r="R9136" s="5" t="s">
        <v>1</v>
      </c>
      <c r="S9136" s="5" t="s">
        <v>1</v>
      </c>
      <c r="T9136" s="3">
        <v>0</v>
      </c>
      <c r="U9136" s="3">
        <v>0</v>
      </c>
      <c r="V9136" s="3">
        <v>0</v>
      </c>
      <c r="W9136" s="3">
        <v>0</v>
      </c>
      <c r="X9136" s="3">
        <v>0</v>
      </c>
      <c r="Y9136" s="3">
        <v>0</v>
      </c>
      <c r="Z9136" s="3">
        <v>0</v>
      </c>
      <c r="AA9136" s="3">
        <v>0</v>
      </c>
      <c r="AB9136" s="3">
        <v>0</v>
      </c>
      <c r="AC9136" s="3">
        <v>0</v>
      </c>
      <c r="AD9136" s="3">
        <v>0</v>
      </c>
      <c r="AE9136" s="3">
        <v>0</v>
      </c>
      <c r="AF9136" s="3">
        <v>0</v>
      </c>
      <c r="AG9136" s="3">
        <v>0</v>
      </c>
      <c r="AH9136" s="3">
        <v>0</v>
      </c>
      <c r="AI9136" s="3">
        <v>0</v>
      </c>
      <c r="AJ9136" s="3">
        <v>0</v>
      </c>
      <c r="AK9136" s="3">
        <v>0</v>
      </c>
      <c r="AL9136" s="3">
        <v>0</v>
      </c>
      <c r="AM9136" s="3">
        <v>0</v>
      </c>
      <c r="AN9136" s="3">
        <v>0</v>
      </c>
      <c r="AO9136" s="3">
        <v>0</v>
      </c>
      <c r="AP9136" s="3">
        <v>0</v>
      </c>
      <c r="AQ9136" s="3">
        <v>0</v>
      </c>
      <c r="AR9136" s="4">
        <v>0</v>
      </c>
      <c r="AS9136" s="4">
        <v>0</v>
      </c>
      <c r="AT9136" s="4">
        <v>0</v>
      </c>
      <c r="AU9136" s="4">
        <v>0</v>
      </c>
      <c r="AV9136" s="4">
        <v>0</v>
      </c>
      <c r="AW9136" s="4">
        <v>0</v>
      </c>
      <c r="AX9136" s="4">
        <v>0</v>
      </c>
      <c r="AY9136" s="4">
        <v>0</v>
      </c>
      <c r="AZ9136" s="4">
        <v>0</v>
      </c>
      <c r="BA9136" s="4">
        <v>0</v>
      </c>
      <c r="BB9136" s="4">
        <v>0</v>
      </c>
      <c r="BC9136" s="4">
        <v>0</v>
      </c>
      <c r="BD9136" s="3">
        <v>643</v>
      </c>
      <c r="BE9136" s="3">
        <v>718</v>
      </c>
      <c r="BF9136" s="3">
        <v>1339</v>
      </c>
      <c r="BG9136" s="3">
        <v>1411</v>
      </c>
      <c r="BH9136" s="3">
        <v>1774</v>
      </c>
      <c r="BI9136" s="3">
        <v>1922</v>
      </c>
      <c r="BJ9136" s="3">
        <v>1752</v>
      </c>
      <c r="BK9136" s="3">
        <v>1619</v>
      </c>
      <c r="BL9136" s="3">
        <v>1512</v>
      </c>
      <c r="BM9136" s="3">
        <v>1393</v>
      </c>
      <c r="BN9136" s="3">
        <v>856</v>
      </c>
      <c r="BO9136" s="3">
        <v>816</v>
      </c>
      <c r="BP9136" s="3">
        <v>643</v>
      </c>
      <c r="BQ9136" s="3">
        <v>718</v>
      </c>
      <c r="BR9136" s="3">
        <v>1339</v>
      </c>
      <c r="BS9136" s="3">
        <v>1411</v>
      </c>
      <c r="BT9136" s="3">
        <v>1774</v>
      </c>
      <c r="BU9136" s="3">
        <v>1922</v>
      </c>
      <c r="BV9136" s="3">
        <v>1752</v>
      </c>
      <c r="BW9136" s="3">
        <v>1619</v>
      </c>
      <c r="BX9136" s="3">
        <v>1512</v>
      </c>
      <c r="BY9136" s="3">
        <v>1393</v>
      </c>
      <c r="BZ9136" s="3">
        <v>856</v>
      </c>
      <c r="CA9136" s="3">
        <v>816</v>
      </c>
      <c r="CB9136" s="3">
        <v>69.772999999999996</v>
      </c>
      <c r="CC9136" s="3">
        <v>77.933999999999997</v>
      </c>
      <c r="CD9136" s="3">
        <v>145.328</v>
      </c>
      <c r="CE9136" s="3">
        <v>153.114</v>
      </c>
      <c r="CF9136" s="3">
        <v>192.51499999999999</v>
      </c>
      <c r="CG9136" s="3">
        <v>208.63</v>
      </c>
      <c r="CH9136" s="3">
        <v>190.16800000000001</v>
      </c>
      <c r="CI9136" s="3">
        <v>175.745</v>
      </c>
      <c r="CJ9136" s="3">
        <v>164.108</v>
      </c>
      <c r="CK9136" s="3">
        <v>151.18199999999999</v>
      </c>
      <c r="CL9136" s="3">
        <v>92.902000000000001</v>
      </c>
      <c r="CM9136" s="3">
        <v>88.600999999999999</v>
      </c>
      <c r="CN9136" s="3">
        <v>0</v>
      </c>
      <c r="CO9136" s="3">
        <v>0</v>
      </c>
      <c r="CP9136" s="3">
        <v>15755</v>
      </c>
      <c r="CQ9136" s="3">
        <v>15755</v>
      </c>
      <c r="CR9136" s="3">
        <v>1710</v>
      </c>
      <c r="CS9136" s="2">
        <v>2017</v>
      </c>
    </row>
    <row r="9137" spans="1:97" x14ac:dyDescent="0.25">
      <c r="A9137" s="2">
        <v>56876</v>
      </c>
      <c r="B9137" s="5" t="s">
        <v>8</v>
      </c>
      <c r="C9137" s="2" t="s">
        <v>0</v>
      </c>
      <c r="D9137" s="5" t="s">
        <v>5494</v>
      </c>
      <c r="E9137" s="5" t="s">
        <v>483</v>
      </c>
      <c r="F9137" s="2">
        <v>57170</v>
      </c>
      <c r="G9137" s="5" t="s">
        <v>27</v>
      </c>
      <c r="H9137" s="5" t="s">
        <v>26</v>
      </c>
      <c r="I9137" s="5" t="s">
        <v>220</v>
      </c>
      <c r="J9137" s="5" t="s">
        <v>1</v>
      </c>
      <c r="K9137" s="2">
        <v>22</v>
      </c>
      <c r="L9137" s="2">
        <v>2</v>
      </c>
      <c r="M9137" s="5" t="s">
        <v>4</v>
      </c>
      <c r="N9137" s="5" t="s">
        <v>3</v>
      </c>
      <c r="O9137" s="5" t="s">
        <v>2</v>
      </c>
      <c r="P9137" s="5" t="s">
        <v>2</v>
      </c>
      <c r="Q9137" s="5" t="s">
        <v>1</v>
      </c>
      <c r="R9137" s="5" t="s">
        <v>1</v>
      </c>
      <c r="S9137" s="5" t="s">
        <v>1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4">
        <v>0</v>
      </c>
      <c r="AS9137" s="4">
        <v>0</v>
      </c>
      <c r="AT9137" s="4">
        <v>0</v>
      </c>
      <c r="AU9137" s="4">
        <v>0</v>
      </c>
      <c r="AV9137" s="4">
        <v>0</v>
      </c>
      <c r="AW9137" s="4">
        <v>0</v>
      </c>
      <c r="AX9137" s="4">
        <v>0</v>
      </c>
      <c r="AY9137" s="4">
        <v>0</v>
      </c>
      <c r="AZ9137" s="4">
        <v>0</v>
      </c>
      <c r="BA9137" s="4">
        <v>0</v>
      </c>
      <c r="BB9137" s="4">
        <v>0</v>
      </c>
      <c r="BC9137" s="4">
        <v>0</v>
      </c>
      <c r="BD9137" s="3">
        <v>241515</v>
      </c>
      <c r="BE9137" s="3">
        <v>285293</v>
      </c>
      <c r="BF9137" s="3">
        <v>288063</v>
      </c>
      <c r="BG9137" s="3">
        <v>258659</v>
      </c>
      <c r="BH9137" s="3">
        <v>237491</v>
      </c>
      <c r="BI9137" s="3">
        <v>187442</v>
      </c>
      <c r="BJ9137" s="3">
        <v>127184</v>
      </c>
      <c r="BK9137" s="3">
        <v>107652</v>
      </c>
      <c r="BL9137" s="3">
        <v>200778</v>
      </c>
      <c r="BM9137" s="3">
        <v>294048</v>
      </c>
      <c r="BN9137" s="3">
        <v>284469</v>
      </c>
      <c r="BO9137" s="3">
        <v>282705</v>
      </c>
      <c r="BP9137" s="3">
        <v>241515</v>
      </c>
      <c r="BQ9137" s="3">
        <v>285293</v>
      </c>
      <c r="BR9137" s="3">
        <v>288063</v>
      </c>
      <c r="BS9137" s="3">
        <v>258659</v>
      </c>
      <c r="BT9137" s="3">
        <v>237491</v>
      </c>
      <c r="BU9137" s="3">
        <v>187442</v>
      </c>
      <c r="BV9137" s="3">
        <v>127184</v>
      </c>
      <c r="BW9137" s="3">
        <v>107652</v>
      </c>
      <c r="BX9137" s="3">
        <v>200778</v>
      </c>
      <c r="BY9137" s="3">
        <v>294048</v>
      </c>
      <c r="BZ9137" s="3">
        <v>284469</v>
      </c>
      <c r="CA9137" s="3">
        <v>282705</v>
      </c>
      <c r="CB9137" s="3">
        <v>26214.562999999998</v>
      </c>
      <c r="CC9137" s="3">
        <v>30966.348999999998</v>
      </c>
      <c r="CD9137" s="3">
        <v>31266.988000000001</v>
      </c>
      <c r="CE9137" s="3">
        <v>28075.415000000001</v>
      </c>
      <c r="CF9137" s="3">
        <v>25777.831999999999</v>
      </c>
      <c r="CG9137" s="3">
        <v>20345.388999999999</v>
      </c>
      <c r="CH9137" s="3">
        <v>13804.808999999999</v>
      </c>
      <c r="CI9137" s="3">
        <v>11684.784</v>
      </c>
      <c r="CJ9137" s="3">
        <v>21792.888999999999</v>
      </c>
      <c r="CK9137" s="3">
        <v>31916.646000000001</v>
      </c>
      <c r="CL9137" s="3">
        <v>30876.909</v>
      </c>
      <c r="CM9137" s="3">
        <v>30685.427</v>
      </c>
      <c r="CN9137" s="3">
        <v>0</v>
      </c>
      <c r="CO9137" s="3">
        <v>0</v>
      </c>
      <c r="CP9137" s="3">
        <v>2795299</v>
      </c>
      <c r="CQ9137" s="3">
        <v>2795299</v>
      </c>
      <c r="CR9137" s="3">
        <v>303408</v>
      </c>
      <c r="CS9137" s="2">
        <v>2017</v>
      </c>
    </row>
    <row r="9138" spans="1:97" x14ac:dyDescent="0.25">
      <c r="A9138" s="2">
        <v>56877</v>
      </c>
      <c r="B9138" s="5" t="s">
        <v>8</v>
      </c>
      <c r="C9138" s="2" t="s">
        <v>0</v>
      </c>
      <c r="D9138" s="5" t="s">
        <v>5493</v>
      </c>
      <c r="E9138" s="5" t="s">
        <v>2641</v>
      </c>
      <c r="F9138" s="2">
        <v>59100</v>
      </c>
      <c r="G9138" s="5" t="s">
        <v>50</v>
      </c>
      <c r="H9138" s="5" t="s">
        <v>49</v>
      </c>
      <c r="I9138" s="5" t="s">
        <v>99</v>
      </c>
      <c r="J9138" s="5" t="s">
        <v>1</v>
      </c>
      <c r="K9138" s="2">
        <v>22</v>
      </c>
      <c r="L9138" s="2">
        <v>2</v>
      </c>
      <c r="M9138" s="5" t="s">
        <v>4</v>
      </c>
      <c r="N9138" s="5" t="s">
        <v>61</v>
      </c>
      <c r="O9138" s="5" t="s">
        <v>60</v>
      </c>
      <c r="P9138" s="5" t="s">
        <v>60</v>
      </c>
      <c r="Q9138" s="5" t="s">
        <v>1</v>
      </c>
      <c r="R9138" s="5" t="s">
        <v>1</v>
      </c>
      <c r="S9138" s="5" t="s">
        <v>1</v>
      </c>
      <c r="T9138" s="3">
        <v>0</v>
      </c>
      <c r="U9138" s="3">
        <v>0</v>
      </c>
      <c r="V9138" s="3">
        <v>0</v>
      </c>
      <c r="W9138" s="3">
        <v>0</v>
      </c>
      <c r="X9138" s="3">
        <v>0</v>
      </c>
      <c r="Y9138" s="3">
        <v>0</v>
      </c>
      <c r="Z9138" s="3">
        <v>0</v>
      </c>
      <c r="AA9138" s="3">
        <v>0</v>
      </c>
      <c r="AB9138" s="3">
        <v>0</v>
      </c>
      <c r="AC9138" s="3">
        <v>0</v>
      </c>
      <c r="AD9138" s="3">
        <v>0</v>
      </c>
      <c r="AE9138" s="3">
        <v>0</v>
      </c>
      <c r="AF9138" s="3">
        <v>0</v>
      </c>
      <c r="AG9138" s="3">
        <v>0</v>
      </c>
      <c r="AH9138" s="3">
        <v>0</v>
      </c>
      <c r="AI9138" s="3">
        <v>0</v>
      </c>
      <c r="AJ9138" s="3">
        <v>0</v>
      </c>
      <c r="AK9138" s="3">
        <v>0</v>
      </c>
      <c r="AL9138" s="3">
        <v>0</v>
      </c>
      <c r="AM9138" s="3">
        <v>0</v>
      </c>
      <c r="AN9138" s="3">
        <v>0</v>
      </c>
      <c r="AO9138" s="3">
        <v>0</v>
      </c>
      <c r="AP9138" s="3">
        <v>0</v>
      </c>
      <c r="AQ9138" s="3">
        <v>0</v>
      </c>
      <c r="AR9138" s="4">
        <v>0</v>
      </c>
      <c r="AS9138" s="4">
        <v>0</v>
      </c>
      <c r="AT9138" s="4">
        <v>0</v>
      </c>
      <c r="AU9138" s="4">
        <v>0</v>
      </c>
      <c r="AV9138" s="4">
        <v>0</v>
      </c>
      <c r="AW9138" s="4">
        <v>0</v>
      </c>
      <c r="AX9138" s="4">
        <v>0</v>
      </c>
      <c r="AY9138" s="4">
        <v>0</v>
      </c>
      <c r="AZ9138" s="4">
        <v>0</v>
      </c>
      <c r="BA9138" s="4">
        <v>0</v>
      </c>
      <c r="BB9138" s="4">
        <v>0</v>
      </c>
      <c r="BC9138" s="4">
        <v>0</v>
      </c>
      <c r="BD9138" s="3">
        <v>636</v>
      </c>
      <c r="BE9138" s="3">
        <v>1165</v>
      </c>
      <c r="BF9138" s="3">
        <v>1481</v>
      </c>
      <c r="BG9138" s="3">
        <v>1543</v>
      </c>
      <c r="BH9138" s="3">
        <v>1664</v>
      </c>
      <c r="BI9138" s="3">
        <v>1898</v>
      </c>
      <c r="BJ9138" s="3">
        <v>1857</v>
      </c>
      <c r="BK9138" s="3">
        <v>1856</v>
      </c>
      <c r="BL9138" s="3">
        <v>1583</v>
      </c>
      <c r="BM9138" s="3">
        <v>1006</v>
      </c>
      <c r="BN9138" s="3">
        <v>1044</v>
      </c>
      <c r="BO9138" s="3">
        <v>685</v>
      </c>
      <c r="BP9138" s="3">
        <v>636</v>
      </c>
      <c r="BQ9138" s="3">
        <v>1165</v>
      </c>
      <c r="BR9138" s="3">
        <v>1481</v>
      </c>
      <c r="BS9138" s="3">
        <v>1543</v>
      </c>
      <c r="BT9138" s="3">
        <v>1664</v>
      </c>
      <c r="BU9138" s="3">
        <v>1898</v>
      </c>
      <c r="BV9138" s="3">
        <v>1857</v>
      </c>
      <c r="BW9138" s="3">
        <v>1856</v>
      </c>
      <c r="BX9138" s="3">
        <v>1583</v>
      </c>
      <c r="BY9138" s="3">
        <v>1006</v>
      </c>
      <c r="BZ9138" s="3">
        <v>1044</v>
      </c>
      <c r="CA9138" s="3">
        <v>685</v>
      </c>
      <c r="CB9138" s="3">
        <v>68.995999999999995</v>
      </c>
      <c r="CC9138" s="3">
        <v>126.453</v>
      </c>
      <c r="CD9138" s="3">
        <v>160.76599999999999</v>
      </c>
      <c r="CE9138" s="3">
        <v>167.523</v>
      </c>
      <c r="CF9138" s="3">
        <v>180.607</v>
      </c>
      <c r="CG9138" s="3">
        <v>205.971</v>
      </c>
      <c r="CH9138" s="3">
        <v>201.559</v>
      </c>
      <c r="CI9138" s="3">
        <v>201.46600000000001</v>
      </c>
      <c r="CJ9138" s="3">
        <v>171.84299999999999</v>
      </c>
      <c r="CK9138" s="3">
        <v>109.173</v>
      </c>
      <c r="CL9138" s="3">
        <v>113.277</v>
      </c>
      <c r="CM9138" s="3">
        <v>74.366</v>
      </c>
      <c r="CN9138" s="3">
        <v>0</v>
      </c>
      <c r="CO9138" s="3">
        <v>0</v>
      </c>
      <c r="CP9138" s="3">
        <v>16418</v>
      </c>
      <c r="CQ9138" s="3">
        <v>16418</v>
      </c>
      <c r="CR9138" s="3">
        <v>1782</v>
      </c>
      <c r="CS9138" s="2">
        <v>2017</v>
      </c>
    </row>
    <row r="9139" spans="1:97" x14ac:dyDescent="0.25">
      <c r="A9139" s="2">
        <v>56878</v>
      </c>
      <c r="B9139" s="5" t="s">
        <v>8</v>
      </c>
      <c r="C9139" s="2" t="s">
        <v>0</v>
      </c>
      <c r="D9139" s="5" t="s">
        <v>5492</v>
      </c>
      <c r="E9139" s="5" t="s">
        <v>483</v>
      </c>
      <c r="F9139" s="2">
        <v>57170</v>
      </c>
      <c r="G9139" s="5" t="s">
        <v>79</v>
      </c>
      <c r="H9139" s="5" t="s">
        <v>20</v>
      </c>
      <c r="I9139" s="5" t="s">
        <v>99</v>
      </c>
      <c r="J9139" s="5" t="s">
        <v>1</v>
      </c>
      <c r="K9139" s="2">
        <v>22</v>
      </c>
      <c r="L9139" s="2">
        <v>2</v>
      </c>
      <c r="M9139" s="5" t="s">
        <v>4</v>
      </c>
      <c r="N9139" s="5" t="s">
        <v>3</v>
      </c>
      <c r="O9139" s="5" t="s">
        <v>2</v>
      </c>
      <c r="P9139" s="5" t="s">
        <v>2</v>
      </c>
      <c r="Q9139" s="5" t="s">
        <v>1</v>
      </c>
      <c r="R9139" s="5" t="s">
        <v>1</v>
      </c>
      <c r="S9139" s="5" t="s">
        <v>1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0</v>
      </c>
      <c r="AE9139" s="3">
        <v>0</v>
      </c>
      <c r="AF9139" s="3">
        <v>0</v>
      </c>
      <c r="AG9139" s="3">
        <v>0</v>
      </c>
      <c r="AH9139" s="3">
        <v>0</v>
      </c>
      <c r="AI9139" s="3">
        <v>0</v>
      </c>
      <c r="AJ9139" s="3">
        <v>0</v>
      </c>
      <c r="AK9139" s="3">
        <v>0</v>
      </c>
      <c r="AL9139" s="3">
        <v>0</v>
      </c>
      <c r="AM9139" s="3">
        <v>0</v>
      </c>
      <c r="AN9139" s="3">
        <v>0</v>
      </c>
      <c r="AO9139" s="3">
        <v>0</v>
      </c>
      <c r="AP9139" s="3">
        <v>0</v>
      </c>
      <c r="AQ9139" s="3">
        <v>0</v>
      </c>
      <c r="AR9139" s="4">
        <v>0</v>
      </c>
      <c r="AS9139" s="4">
        <v>0</v>
      </c>
      <c r="AT9139" s="4">
        <v>0</v>
      </c>
      <c r="AU9139" s="4">
        <v>0</v>
      </c>
      <c r="AV9139" s="4">
        <v>0</v>
      </c>
      <c r="AW9139" s="4">
        <v>0</v>
      </c>
      <c r="AX9139" s="4">
        <v>0</v>
      </c>
      <c r="AY9139" s="4">
        <v>0</v>
      </c>
      <c r="AZ9139" s="4">
        <v>0</v>
      </c>
      <c r="BA9139" s="4">
        <v>0</v>
      </c>
      <c r="BB9139" s="4">
        <v>0</v>
      </c>
      <c r="BC9139" s="4">
        <v>0</v>
      </c>
      <c r="BD9139" s="3">
        <v>219176</v>
      </c>
      <c r="BE9139" s="3">
        <v>232713</v>
      </c>
      <c r="BF9139" s="3">
        <v>244258</v>
      </c>
      <c r="BG9139" s="3">
        <v>238115</v>
      </c>
      <c r="BH9139" s="3">
        <v>202031</v>
      </c>
      <c r="BI9139" s="3">
        <v>170937</v>
      </c>
      <c r="BJ9139" s="3">
        <v>86121</v>
      </c>
      <c r="BK9139" s="3">
        <v>76448</v>
      </c>
      <c r="BL9139" s="3">
        <v>97751</v>
      </c>
      <c r="BM9139" s="3">
        <v>220515</v>
      </c>
      <c r="BN9139" s="3">
        <v>243115</v>
      </c>
      <c r="BO9139" s="3">
        <v>240894</v>
      </c>
      <c r="BP9139" s="3">
        <v>219176</v>
      </c>
      <c r="BQ9139" s="3">
        <v>232713</v>
      </c>
      <c r="BR9139" s="3">
        <v>244258</v>
      </c>
      <c r="BS9139" s="3">
        <v>238115</v>
      </c>
      <c r="BT9139" s="3">
        <v>202031</v>
      </c>
      <c r="BU9139" s="3">
        <v>170937</v>
      </c>
      <c r="BV9139" s="3">
        <v>86121</v>
      </c>
      <c r="BW9139" s="3">
        <v>76448</v>
      </c>
      <c r="BX9139" s="3">
        <v>97751</v>
      </c>
      <c r="BY9139" s="3">
        <v>220515</v>
      </c>
      <c r="BZ9139" s="3">
        <v>243115</v>
      </c>
      <c r="CA9139" s="3">
        <v>240894</v>
      </c>
      <c r="CB9139" s="3">
        <v>23789.812000000002</v>
      </c>
      <c r="CC9139" s="3">
        <v>25259.19</v>
      </c>
      <c r="CD9139" s="3">
        <v>26512.339</v>
      </c>
      <c r="CE9139" s="3">
        <v>25845.535</v>
      </c>
      <c r="CF9139" s="3">
        <v>21928.891</v>
      </c>
      <c r="CG9139" s="3">
        <v>18553.882000000001</v>
      </c>
      <c r="CH9139" s="3">
        <v>9347.7420000000002</v>
      </c>
      <c r="CI9139" s="3">
        <v>8297.8160000000007</v>
      </c>
      <c r="CJ9139" s="3">
        <v>10610.146000000001</v>
      </c>
      <c r="CK9139" s="3">
        <v>23935.204000000002</v>
      </c>
      <c r="CL9139" s="3">
        <v>26388.262999999999</v>
      </c>
      <c r="CM9139" s="3">
        <v>26147.18</v>
      </c>
      <c r="CN9139" s="3">
        <v>0</v>
      </c>
      <c r="CO9139" s="3">
        <v>0</v>
      </c>
      <c r="CP9139" s="3">
        <v>2272074</v>
      </c>
      <c r="CQ9139" s="3">
        <v>2272074</v>
      </c>
      <c r="CR9139" s="3">
        <v>246616</v>
      </c>
      <c r="CS9139" s="2">
        <v>2017</v>
      </c>
    </row>
    <row r="9140" spans="1:97" x14ac:dyDescent="0.25">
      <c r="A9140" s="2">
        <v>56879</v>
      </c>
      <c r="B9140" s="5" t="s">
        <v>8</v>
      </c>
      <c r="C9140" s="2" t="s">
        <v>0</v>
      </c>
      <c r="D9140" s="5" t="s">
        <v>5491</v>
      </c>
      <c r="E9140" s="5" t="s">
        <v>4486</v>
      </c>
      <c r="F9140" s="2">
        <v>55963</v>
      </c>
      <c r="G9140" s="5" t="s">
        <v>51</v>
      </c>
      <c r="H9140" s="5" t="s">
        <v>26</v>
      </c>
      <c r="I9140" s="5" t="s">
        <v>113</v>
      </c>
      <c r="J9140" s="5" t="s">
        <v>1</v>
      </c>
      <c r="K9140" s="2">
        <v>22</v>
      </c>
      <c r="L9140" s="2">
        <v>2</v>
      </c>
      <c r="M9140" s="5" t="s">
        <v>4</v>
      </c>
      <c r="N9140" s="5" t="s">
        <v>3</v>
      </c>
      <c r="O9140" s="5" t="s">
        <v>2</v>
      </c>
      <c r="P9140" s="5" t="s">
        <v>2</v>
      </c>
      <c r="Q9140" s="5" t="s">
        <v>1</v>
      </c>
      <c r="R9140" s="5" t="s">
        <v>1</v>
      </c>
      <c r="S9140" s="5" t="s">
        <v>1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126537</v>
      </c>
      <c r="BE9140" s="3">
        <v>128264</v>
      </c>
      <c r="BF9140" s="3">
        <v>154989</v>
      </c>
      <c r="BG9140" s="3">
        <v>157067</v>
      </c>
      <c r="BH9140" s="3">
        <v>133559</v>
      </c>
      <c r="BI9140" s="3">
        <v>117922</v>
      </c>
      <c r="BJ9140" s="3">
        <v>90662</v>
      </c>
      <c r="BK9140" s="3">
        <v>70206</v>
      </c>
      <c r="BL9140" s="3">
        <v>120280</v>
      </c>
      <c r="BM9140" s="3">
        <v>137089</v>
      </c>
      <c r="BN9140" s="3">
        <v>123057</v>
      </c>
      <c r="BO9140" s="3">
        <v>132341</v>
      </c>
      <c r="BP9140" s="3">
        <v>126537</v>
      </c>
      <c r="BQ9140" s="3">
        <v>128264</v>
      </c>
      <c r="BR9140" s="3">
        <v>154989</v>
      </c>
      <c r="BS9140" s="3">
        <v>157067</v>
      </c>
      <c r="BT9140" s="3">
        <v>133559</v>
      </c>
      <c r="BU9140" s="3">
        <v>117922</v>
      </c>
      <c r="BV9140" s="3">
        <v>90662</v>
      </c>
      <c r="BW9140" s="3">
        <v>70206</v>
      </c>
      <c r="BX9140" s="3">
        <v>120280</v>
      </c>
      <c r="BY9140" s="3">
        <v>137089</v>
      </c>
      <c r="BZ9140" s="3">
        <v>123057</v>
      </c>
      <c r="CA9140" s="3">
        <v>132341</v>
      </c>
      <c r="CB9140" s="3">
        <v>13734.567999999999</v>
      </c>
      <c r="CC9140" s="3">
        <v>13922.044</v>
      </c>
      <c r="CD9140" s="3">
        <v>16822.84</v>
      </c>
      <c r="CE9140" s="3">
        <v>17048.370999999999</v>
      </c>
      <c r="CF9140" s="3">
        <v>14496.835999999999</v>
      </c>
      <c r="CG9140" s="3">
        <v>12799.478999999999</v>
      </c>
      <c r="CH9140" s="3">
        <v>9840.6450000000004</v>
      </c>
      <c r="CI9140" s="3">
        <v>7620.3149999999996</v>
      </c>
      <c r="CJ9140" s="3">
        <v>13055.465</v>
      </c>
      <c r="CK9140" s="3">
        <v>14879.97</v>
      </c>
      <c r="CL9140" s="3">
        <v>13356.888000000001</v>
      </c>
      <c r="CM9140" s="3">
        <v>14364.579</v>
      </c>
      <c r="CN9140" s="3">
        <v>0</v>
      </c>
      <c r="CO9140" s="3">
        <v>0</v>
      </c>
      <c r="CP9140" s="3">
        <v>1491973</v>
      </c>
      <c r="CQ9140" s="3">
        <v>1491973</v>
      </c>
      <c r="CR9140" s="3">
        <v>161942</v>
      </c>
      <c r="CS9140" s="2">
        <v>2017</v>
      </c>
    </row>
    <row r="9141" spans="1:97" x14ac:dyDescent="0.25">
      <c r="A9141" s="2">
        <v>56880</v>
      </c>
      <c r="B9141" s="5" t="s">
        <v>8</v>
      </c>
      <c r="C9141" s="2" t="s">
        <v>0</v>
      </c>
      <c r="D9141" s="5" t="s">
        <v>5490</v>
      </c>
      <c r="E9141" s="5" t="s">
        <v>4866</v>
      </c>
      <c r="F9141" s="2">
        <v>34691</v>
      </c>
      <c r="G9141" s="5" t="s">
        <v>504</v>
      </c>
      <c r="H9141" s="5" t="s">
        <v>12</v>
      </c>
      <c r="I9141" s="5" t="s">
        <v>220</v>
      </c>
      <c r="J9141" s="5" t="s">
        <v>1</v>
      </c>
      <c r="K9141" s="2">
        <v>22</v>
      </c>
      <c r="L9141" s="2">
        <v>2</v>
      </c>
      <c r="M9141" s="5" t="s">
        <v>4</v>
      </c>
      <c r="N9141" s="5" t="s">
        <v>72</v>
      </c>
      <c r="O9141" s="5" t="s">
        <v>1416</v>
      </c>
      <c r="P9141" s="5" t="s">
        <v>45</v>
      </c>
      <c r="Q9141" s="5" t="s">
        <v>1</v>
      </c>
      <c r="R9141" s="5" t="s">
        <v>1</v>
      </c>
      <c r="S9141" s="5" t="s">
        <v>1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4">
        <v>0</v>
      </c>
      <c r="AS9141" s="4">
        <v>0</v>
      </c>
      <c r="AT9141" s="4">
        <v>0</v>
      </c>
      <c r="AU9141" s="4">
        <v>0</v>
      </c>
      <c r="AV9141" s="4">
        <v>0</v>
      </c>
      <c r="AW9141" s="4">
        <v>0</v>
      </c>
      <c r="AX9141" s="4">
        <v>0</v>
      </c>
      <c r="AY9141" s="4">
        <v>0</v>
      </c>
      <c r="AZ9141" s="4">
        <v>0</v>
      </c>
      <c r="BA9141" s="4">
        <v>0</v>
      </c>
      <c r="BB9141" s="4">
        <v>0</v>
      </c>
      <c r="BC9141" s="4">
        <v>0</v>
      </c>
      <c r="BD9141" s="3">
        <v>125656</v>
      </c>
      <c r="BE9141" s="3">
        <v>122911</v>
      </c>
      <c r="BF9141" s="3">
        <v>148615</v>
      </c>
      <c r="BG9141" s="3">
        <v>131663</v>
      </c>
      <c r="BH9141" s="3">
        <v>106419</v>
      </c>
      <c r="BI9141" s="3">
        <v>126559</v>
      </c>
      <c r="BJ9141" s="3">
        <v>127047</v>
      </c>
      <c r="BK9141" s="3">
        <v>143345</v>
      </c>
      <c r="BL9141" s="3">
        <v>124376</v>
      </c>
      <c r="BM9141" s="3">
        <v>140544</v>
      </c>
      <c r="BN9141" s="3">
        <v>121446</v>
      </c>
      <c r="BO9141" s="3">
        <v>108796</v>
      </c>
      <c r="BP9141" s="3">
        <v>125656</v>
      </c>
      <c r="BQ9141" s="3">
        <v>122911</v>
      </c>
      <c r="BR9141" s="3">
        <v>148615</v>
      </c>
      <c r="BS9141" s="3">
        <v>131663</v>
      </c>
      <c r="BT9141" s="3">
        <v>106419</v>
      </c>
      <c r="BU9141" s="3">
        <v>126559</v>
      </c>
      <c r="BV9141" s="3">
        <v>127047</v>
      </c>
      <c r="BW9141" s="3">
        <v>143345</v>
      </c>
      <c r="BX9141" s="3">
        <v>124376</v>
      </c>
      <c r="BY9141" s="3">
        <v>140544</v>
      </c>
      <c r="BZ9141" s="3">
        <v>121446</v>
      </c>
      <c r="CA9141" s="3">
        <v>108796</v>
      </c>
      <c r="CB9141" s="3">
        <v>13639</v>
      </c>
      <c r="CC9141" s="3">
        <v>13341</v>
      </c>
      <c r="CD9141" s="3">
        <v>16131</v>
      </c>
      <c r="CE9141" s="3">
        <v>14291</v>
      </c>
      <c r="CF9141" s="3">
        <v>11551</v>
      </c>
      <c r="CG9141" s="3">
        <v>13737</v>
      </c>
      <c r="CH9141" s="3">
        <v>13790</v>
      </c>
      <c r="CI9141" s="3">
        <v>15559</v>
      </c>
      <c r="CJ9141" s="3">
        <v>13500</v>
      </c>
      <c r="CK9141" s="3">
        <v>15255</v>
      </c>
      <c r="CL9141" s="3">
        <v>13182</v>
      </c>
      <c r="CM9141" s="3">
        <v>11809</v>
      </c>
      <c r="CN9141" s="3">
        <v>0</v>
      </c>
      <c r="CO9141" s="3">
        <v>0</v>
      </c>
      <c r="CP9141" s="3">
        <v>1527377</v>
      </c>
      <c r="CQ9141" s="3">
        <v>1527377</v>
      </c>
      <c r="CR9141" s="3">
        <v>165785</v>
      </c>
      <c r="CS9141" s="2">
        <v>2017</v>
      </c>
    </row>
    <row r="9142" spans="1:97" x14ac:dyDescent="0.25">
      <c r="A9142" s="2">
        <v>56883</v>
      </c>
      <c r="B9142" s="5" t="s">
        <v>8</v>
      </c>
      <c r="C9142" s="2" t="s">
        <v>0</v>
      </c>
      <c r="D9142" s="5" t="s">
        <v>5489</v>
      </c>
      <c r="E9142" s="5" t="s">
        <v>4733</v>
      </c>
      <c r="F9142" s="2">
        <v>57249</v>
      </c>
      <c r="G9142" s="5" t="s">
        <v>50</v>
      </c>
      <c r="H9142" s="5" t="s">
        <v>49</v>
      </c>
      <c r="I9142" s="5" t="s">
        <v>99</v>
      </c>
      <c r="J9142" s="5" t="s">
        <v>1</v>
      </c>
      <c r="K9142" s="2">
        <v>22</v>
      </c>
      <c r="L9142" s="2">
        <v>2</v>
      </c>
      <c r="M9142" s="5" t="s">
        <v>4</v>
      </c>
      <c r="N9142" s="5" t="s">
        <v>61</v>
      </c>
      <c r="O9142" s="5" t="s">
        <v>60</v>
      </c>
      <c r="P9142" s="5" t="s">
        <v>60</v>
      </c>
      <c r="Q9142" s="5" t="s">
        <v>1</v>
      </c>
      <c r="R9142" s="5" t="s">
        <v>1</v>
      </c>
      <c r="S9142" s="5" t="s">
        <v>1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0</v>
      </c>
      <c r="AE9142" s="3">
        <v>0</v>
      </c>
      <c r="AF9142" s="3">
        <v>0</v>
      </c>
      <c r="AG9142" s="3">
        <v>0</v>
      </c>
      <c r="AH9142" s="3">
        <v>0</v>
      </c>
      <c r="AI9142" s="3">
        <v>0</v>
      </c>
      <c r="AJ9142" s="3">
        <v>0</v>
      </c>
      <c r="AK9142" s="3">
        <v>0</v>
      </c>
      <c r="AL9142" s="3">
        <v>0</v>
      </c>
      <c r="AM9142" s="3">
        <v>0</v>
      </c>
      <c r="AN9142" s="3">
        <v>0</v>
      </c>
      <c r="AO9142" s="3">
        <v>0</v>
      </c>
      <c r="AP9142" s="3">
        <v>0</v>
      </c>
      <c r="AQ9142" s="3">
        <v>0</v>
      </c>
      <c r="AR9142" s="4">
        <v>0</v>
      </c>
      <c r="AS9142" s="4">
        <v>0</v>
      </c>
      <c r="AT9142" s="4">
        <v>0</v>
      </c>
      <c r="AU9142" s="4">
        <v>0</v>
      </c>
      <c r="AV9142" s="4">
        <v>0</v>
      </c>
      <c r="AW9142" s="4">
        <v>0</v>
      </c>
      <c r="AX9142" s="4">
        <v>0</v>
      </c>
      <c r="AY9142" s="4">
        <v>0</v>
      </c>
      <c r="AZ9142" s="4">
        <v>0</v>
      </c>
      <c r="BA9142" s="4">
        <v>0</v>
      </c>
      <c r="BB9142" s="4">
        <v>0</v>
      </c>
      <c r="BC9142" s="4">
        <v>0</v>
      </c>
      <c r="BD9142" s="3">
        <v>845</v>
      </c>
      <c r="BE9142" s="3">
        <v>1549</v>
      </c>
      <c r="BF9142" s="3">
        <v>1969</v>
      </c>
      <c r="BG9142" s="3">
        <v>2052</v>
      </c>
      <c r="BH9142" s="3">
        <v>2212</v>
      </c>
      <c r="BI9142" s="3">
        <v>2523</v>
      </c>
      <c r="BJ9142" s="3">
        <v>2469</v>
      </c>
      <c r="BK9142" s="3">
        <v>2468</v>
      </c>
      <c r="BL9142" s="3">
        <v>2105</v>
      </c>
      <c r="BM9142" s="3">
        <v>1337</v>
      </c>
      <c r="BN9142" s="3">
        <v>1387</v>
      </c>
      <c r="BO9142" s="3">
        <v>911</v>
      </c>
      <c r="BP9142" s="3">
        <v>845</v>
      </c>
      <c r="BQ9142" s="3">
        <v>1549</v>
      </c>
      <c r="BR9142" s="3">
        <v>1969</v>
      </c>
      <c r="BS9142" s="3">
        <v>2052</v>
      </c>
      <c r="BT9142" s="3">
        <v>2212</v>
      </c>
      <c r="BU9142" s="3">
        <v>2523</v>
      </c>
      <c r="BV9142" s="3">
        <v>2469</v>
      </c>
      <c r="BW9142" s="3">
        <v>2468</v>
      </c>
      <c r="BX9142" s="3">
        <v>2105</v>
      </c>
      <c r="BY9142" s="3">
        <v>1337</v>
      </c>
      <c r="BZ9142" s="3">
        <v>1387</v>
      </c>
      <c r="CA9142" s="3">
        <v>911</v>
      </c>
      <c r="CB9142" s="3">
        <v>91.724000000000004</v>
      </c>
      <c r="CC9142" s="3">
        <v>168.107</v>
      </c>
      <c r="CD9142" s="3">
        <v>213.72300000000001</v>
      </c>
      <c r="CE9142" s="3">
        <v>222.70699999999999</v>
      </c>
      <c r="CF9142" s="3">
        <v>240.1</v>
      </c>
      <c r="CG9142" s="3">
        <v>273.81900000000002</v>
      </c>
      <c r="CH9142" s="3">
        <v>267.95299999999997</v>
      </c>
      <c r="CI9142" s="3">
        <v>267.83</v>
      </c>
      <c r="CJ9142" s="3">
        <v>228.45</v>
      </c>
      <c r="CK9142" s="3">
        <v>145.13499999999999</v>
      </c>
      <c r="CL9142" s="3">
        <v>150.59</v>
      </c>
      <c r="CM9142" s="3">
        <v>98.861999999999995</v>
      </c>
      <c r="CN9142" s="3">
        <v>0</v>
      </c>
      <c r="CO9142" s="3">
        <v>0</v>
      </c>
      <c r="CP9142" s="3">
        <v>21827</v>
      </c>
      <c r="CQ9142" s="3">
        <v>21827</v>
      </c>
      <c r="CR9142" s="3">
        <v>2369</v>
      </c>
      <c r="CS9142" s="2">
        <v>2017</v>
      </c>
    </row>
    <row r="9143" spans="1:97" x14ac:dyDescent="0.25">
      <c r="A9143" s="2">
        <v>56884</v>
      </c>
      <c r="B9143" s="5" t="s">
        <v>8</v>
      </c>
      <c r="C9143" s="2" t="s">
        <v>0</v>
      </c>
      <c r="D9143" s="5" t="s">
        <v>5488</v>
      </c>
      <c r="E9143" s="5" t="s">
        <v>4733</v>
      </c>
      <c r="F9143" s="2">
        <v>57249</v>
      </c>
      <c r="G9143" s="5" t="s">
        <v>50</v>
      </c>
      <c r="H9143" s="5" t="s">
        <v>49</v>
      </c>
      <c r="I9143" s="5" t="s">
        <v>99</v>
      </c>
      <c r="J9143" s="5" t="s">
        <v>1</v>
      </c>
      <c r="K9143" s="2">
        <v>22</v>
      </c>
      <c r="L9143" s="2">
        <v>2</v>
      </c>
      <c r="M9143" s="5" t="s">
        <v>4</v>
      </c>
      <c r="N9143" s="5" t="s">
        <v>73</v>
      </c>
      <c r="O9143" s="5" t="s">
        <v>77</v>
      </c>
      <c r="P9143" s="5" t="s">
        <v>76</v>
      </c>
      <c r="Q9143" s="5" t="s">
        <v>1</v>
      </c>
      <c r="R9143" s="5" t="s">
        <v>1</v>
      </c>
      <c r="S9143" s="5" t="s">
        <v>46</v>
      </c>
      <c r="T9143" s="3">
        <v>54428</v>
      </c>
      <c r="U9143" s="3">
        <v>47888</v>
      </c>
      <c r="V9143" s="3">
        <v>50978</v>
      </c>
      <c r="W9143" s="3">
        <v>43352</v>
      </c>
      <c r="X9143" s="3">
        <v>40006</v>
      </c>
      <c r="Y9143" s="3">
        <v>43986</v>
      </c>
      <c r="Z9143" s="3">
        <v>51188</v>
      </c>
      <c r="AA9143" s="3">
        <v>52963</v>
      </c>
      <c r="AB9143" s="3">
        <v>50911</v>
      </c>
      <c r="AC9143" s="3">
        <v>52606</v>
      </c>
      <c r="AD9143" s="3">
        <v>49668</v>
      </c>
      <c r="AE9143" s="3">
        <v>53903</v>
      </c>
      <c r="AF9143" s="3">
        <v>54428</v>
      </c>
      <c r="AG9143" s="3">
        <v>47888</v>
      </c>
      <c r="AH9143" s="3">
        <v>50978</v>
      </c>
      <c r="AI9143" s="3">
        <v>43352</v>
      </c>
      <c r="AJ9143" s="3">
        <v>40006</v>
      </c>
      <c r="AK9143" s="3">
        <v>43986</v>
      </c>
      <c r="AL9143" s="3">
        <v>51188</v>
      </c>
      <c r="AM9143" s="3">
        <v>52963</v>
      </c>
      <c r="AN9143" s="3">
        <v>50911</v>
      </c>
      <c r="AO9143" s="3">
        <v>52606</v>
      </c>
      <c r="AP9143" s="3">
        <v>49668</v>
      </c>
      <c r="AQ9143" s="3">
        <v>53903</v>
      </c>
      <c r="AR9143" s="4">
        <v>0.498</v>
      </c>
      <c r="AS9143" s="4">
        <v>0.498</v>
      </c>
      <c r="AT9143" s="4">
        <v>0.498</v>
      </c>
      <c r="AU9143" s="4">
        <v>0.498</v>
      </c>
      <c r="AV9143" s="4">
        <v>0.498</v>
      </c>
      <c r="AW9143" s="4">
        <v>0.498</v>
      </c>
      <c r="AX9143" s="4">
        <v>0.498</v>
      </c>
      <c r="AY9143" s="4">
        <v>0.498</v>
      </c>
      <c r="AZ9143" s="4">
        <v>0.498</v>
      </c>
      <c r="BA9143" s="4">
        <v>0.498</v>
      </c>
      <c r="BB9143" s="4">
        <v>0.498</v>
      </c>
      <c r="BC9143" s="4">
        <v>0.498</v>
      </c>
      <c r="BD9143" s="3">
        <v>27105</v>
      </c>
      <c r="BE9143" s="3">
        <v>23848</v>
      </c>
      <c r="BF9143" s="3">
        <v>25387</v>
      </c>
      <c r="BG9143" s="3">
        <v>21589</v>
      </c>
      <c r="BH9143" s="3">
        <v>19923</v>
      </c>
      <c r="BI9143" s="3">
        <v>21905</v>
      </c>
      <c r="BJ9143" s="3">
        <v>25492</v>
      </c>
      <c r="BK9143" s="3">
        <v>26376</v>
      </c>
      <c r="BL9143" s="3">
        <v>25354</v>
      </c>
      <c r="BM9143" s="3">
        <v>26198</v>
      </c>
      <c r="BN9143" s="3">
        <v>24735</v>
      </c>
      <c r="BO9143" s="3">
        <v>26844</v>
      </c>
      <c r="BP9143" s="3">
        <v>27105</v>
      </c>
      <c r="BQ9143" s="3">
        <v>23848</v>
      </c>
      <c r="BR9143" s="3">
        <v>25387</v>
      </c>
      <c r="BS9143" s="3">
        <v>21589</v>
      </c>
      <c r="BT9143" s="3">
        <v>19923</v>
      </c>
      <c r="BU9143" s="3">
        <v>21905</v>
      </c>
      <c r="BV9143" s="3">
        <v>25492</v>
      </c>
      <c r="BW9143" s="3">
        <v>26376</v>
      </c>
      <c r="BX9143" s="3">
        <v>25354</v>
      </c>
      <c r="BY9143" s="3">
        <v>26198</v>
      </c>
      <c r="BZ9143" s="3">
        <v>24735</v>
      </c>
      <c r="CA9143" s="3">
        <v>26844</v>
      </c>
      <c r="CB9143" s="3">
        <v>2433.0880000000002</v>
      </c>
      <c r="CC9143" s="3">
        <v>2140.6680000000001</v>
      </c>
      <c r="CD9143" s="3">
        <v>2278.7890000000002</v>
      </c>
      <c r="CE9143" s="3">
        <v>1937.9359999999999</v>
      </c>
      <c r="CF9143" s="3">
        <v>1788.3219999999999</v>
      </c>
      <c r="CG9143" s="3">
        <v>1966.252</v>
      </c>
      <c r="CH9143" s="3">
        <v>2288.1959999999999</v>
      </c>
      <c r="CI9143" s="3">
        <v>2367.5549999999998</v>
      </c>
      <c r="CJ9143" s="3">
        <v>2275.7939999999999</v>
      </c>
      <c r="CK9143" s="3">
        <v>2351.569</v>
      </c>
      <c r="CL9143" s="3">
        <v>2220.2550000000001</v>
      </c>
      <c r="CM9143" s="3">
        <v>2409.576</v>
      </c>
      <c r="CN9143" s="3">
        <v>591877</v>
      </c>
      <c r="CO9143" s="3">
        <v>591877</v>
      </c>
      <c r="CP9143" s="3">
        <v>294756</v>
      </c>
      <c r="CQ9143" s="3">
        <v>294756</v>
      </c>
      <c r="CR9143" s="3">
        <v>26458</v>
      </c>
      <c r="CS9143" s="2">
        <v>2017</v>
      </c>
    </row>
    <row r="9144" spans="1:97" x14ac:dyDescent="0.25">
      <c r="A9144" s="2">
        <v>56887</v>
      </c>
      <c r="B9144" s="5" t="s">
        <v>8</v>
      </c>
      <c r="C9144" s="2" t="s">
        <v>0</v>
      </c>
      <c r="D9144" s="5" t="s">
        <v>5487</v>
      </c>
      <c r="E9144" s="5" t="s">
        <v>4733</v>
      </c>
      <c r="F9144" s="2">
        <v>57249</v>
      </c>
      <c r="G9144" s="5" t="s">
        <v>86</v>
      </c>
      <c r="H9144" s="5" t="s">
        <v>49</v>
      </c>
      <c r="I9144" s="5" t="s">
        <v>99</v>
      </c>
      <c r="J9144" s="5" t="s">
        <v>1</v>
      </c>
      <c r="K9144" s="2">
        <v>22</v>
      </c>
      <c r="L9144" s="2">
        <v>2</v>
      </c>
      <c r="M9144" s="5" t="s">
        <v>4</v>
      </c>
      <c r="N9144" s="5" t="s">
        <v>73</v>
      </c>
      <c r="O9144" s="5" t="s">
        <v>77</v>
      </c>
      <c r="P9144" s="5" t="s">
        <v>76</v>
      </c>
      <c r="Q9144" s="5" t="s">
        <v>1</v>
      </c>
      <c r="R9144" s="5" t="s">
        <v>1</v>
      </c>
      <c r="S9144" s="5" t="s">
        <v>46</v>
      </c>
      <c r="T9144" s="3">
        <v>94368</v>
      </c>
      <c r="U9144" s="3">
        <v>82681</v>
      </c>
      <c r="V9144" s="3">
        <v>93155</v>
      </c>
      <c r="W9144" s="3">
        <v>76641</v>
      </c>
      <c r="X9144" s="3">
        <v>86667</v>
      </c>
      <c r="Y9144" s="3">
        <v>91526</v>
      </c>
      <c r="Z9144" s="3">
        <v>90981</v>
      </c>
      <c r="AA9144" s="3">
        <v>96353</v>
      </c>
      <c r="AB9144" s="3">
        <v>83396</v>
      </c>
      <c r="AC9144" s="3">
        <v>86691</v>
      </c>
      <c r="AD9144" s="3">
        <v>89293</v>
      </c>
      <c r="AE9144" s="3">
        <v>92740</v>
      </c>
      <c r="AF9144" s="3">
        <v>94368</v>
      </c>
      <c r="AG9144" s="3">
        <v>82681</v>
      </c>
      <c r="AH9144" s="3">
        <v>93155</v>
      </c>
      <c r="AI9144" s="3">
        <v>76641</v>
      </c>
      <c r="AJ9144" s="3">
        <v>86667</v>
      </c>
      <c r="AK9144" s="3">
        <v>91526</v>
      </c>
      <c r="AL9144" s="3">
        <v>90981</v>
      </c>
      <c r="AM9144" s="3">
        <v>96353</v>
      </c>
      <c r="AN9144" s="3">
        <v>83396</v>
      </c>
      <c r="AO9144" s="3">
        <v>86691</v>
      </c>
      <c r="AP9144" s="3">
        <v>89293</v>
      </c>
      <c r="AQ9144" s="3">
        <v>92740</v>
      </c>
      <c r="AR9144" s="4">
        <v>0.48899999999999999</v>
      </c>
      <c r="AS9144" s="4">
        <v>0.48899999999999999</v>
      </c>
      <c r="AT9144" s="4">
        <v>0.48899999999999999</v>
      </c>
      <c r="AU9144" s="4">
        <v>0.48899999999999999</v>
      </c>
      <c r="AV9144" s="4">
        <v>0.48899999999999999</v>
      </c>
      <c r="AW9144" s="4">
        <v>0.48899999999999999</v>
      </c>
      <c r="AX9144" s="4">
        <v>0.48899999999999999</v>
      </c>
      <c r="AY9144" s="4">
        <v>0.48899999999999999</v>
      </c>
      <c r="AZ9144" s="4">
        <v>0.48899999999999999</v>
      </c>
      <c r="BA9144" s="4">
        <v>0.48899999999999999</v>
      </c>
      <c r="BB9144" s="4">
        <v>0.48899999999999999</v>
      </c>
      <c r="BC9144" s="4">
        <v>0.48899999999999999</v>
      </c>
      <c r="BD9144" s="3">
        <v>46146</v>
      </c>
      <c r="BE9144" s="3">
        <v>40431</v>
      </c>
      <c r="BF9144" s="3">
        <v>45553</v>
      </c>
      <c r="BG9144" s="3">
        <v>37477</v>
      </c>
      <c r="BH9144" s="3">
        <v>42380</v>
      </c>
      <c r="BI9144" s="3">
        <v>44756</v>
      </c>
      <c r="BJ9144" s="3">
        <v>44490</v>
      </c>
      <c r="BK9144" s="3">
        <v>47117</v>
      </c>
      <c r="BL9144" s="3">
        <v>40781</v>
      </c>
      <c r="BM9144" s="3">
        <v>42392</v>
      </c>
      <c r="BN9144" s="3">
        <v>43664</v>
      </c>
      <c r="BO9144" s="3">
        <v>45350</v>
      </c>
      <c r="BP9144" s="3">
        <v>46146</v>
      </c>
      <c r="BQ9144" s="3">
        <v>40431</v>
      </c>
      <c r="BR9144" s="3">
        <v>45553</v>
      </c>
      <c r="BS9144" s="3">
        <v>37477</v>
      </c>
      <c r="BT9144" s="3">
        <v>42380</v>
      </c>
      <c r="BU9144" s="3">
        <v>44756</v>
      </c>
      <c r="BV9144" s="3">
        <v>44490</v>
      </c>
      <c r="BW9144" s="3">
        <v>47117</v>
      </c>
      <c r="BX9144" s="3">
        <v>40781</v>
      </c>
      <c r="BY9144" s="3">
        <v>42392</v>
      </c>
      <c r="BZ9144" s="3">
        <v>43664</v>
      </c>
      <c r="CA9144" s="3">
        <v>45350</v>
      </c>
      <c r="CB9144" s="3">
        <v>3996.75</v>
      </c>
      <c r="CC9144" s="3">
        <v>3501.7370000000001</v>
      </c>
      <c r="CD9144" s="3">
        <v>3945.34</v>
      </c>
      <c r="CE9144" s="3">
        <v>3245.9380000000001</v>
      </c>
      <c r="CF9144" s="3">
        <v>3670.5790000000002</v>
      </c>
      <c r="CG9144" s="3">
        <v>3876.3440000000001</v>
      </c>
      <c r="CH9144" s="3">
        <v>3853.2869999999998</v>
      </c>
      <c r="CI9144" s="3">
        <v>4080.8069999999998</v>
      </c>
      <c r="CJ9144" s="3">
        <v>3532.0450000000001</v>
      </c>
      <c r="CK9144" s="3">
        <v>3671.5810000000001</v>
      </c>
      <c r="CL9144" s="3">
        <v>3781.806</v>
      </c>
      <c r="CM9144" s="3">
        <v>3927.7860000000001</v>
      </c>
      <c r="CN9144" s="3">
        <v>1064492</v>
      </c>
      <c r="CO9144" s="3">
        <v>1064492</v>
      </c>
      <c r="CP9144" s="3">
        <v>520537</v>
      </c>
      <c r="CQ9144" s="3">
        <v>520537</v>
      </c>
      <c r="CR9144" s="3">
        <v>45084</v>
      </c>
      <c r="CS9144" s="2">
        <v>2017</v>
      </c>
    </row>
    <row r="9145" spans="1:97" x14ac:dyDescent="0.25">
      <c r="A9145" s="2">
        <v>56888</v>
      </c>
      <c r="B9145" s="5" t="s">
        <v>8</v>
      </c>
      <c r="C9145" s="2" t="s">
        <v>0</v>
      </c>
      <c r="D9145" s="5" t="s">
        <v>5486</v>
      </c>
      <c r="E9145" s="5" t="s">
        <v>4733</v>
      </c>
      <c r="F9145" s="2">
        <v>57249</v>
      </c>
      <c r="G9145" s="5" t="s">
        <v>50</v>
      </c>
      <c r="H9145" s="5" t="s">
        <v>49</v>
      </c>
      <c r="I9145" s="5" t="s">
        <v>99</v>
      </c>
      <c r="J9145" s="5" t="s">
        <v>1</v>
      </c>
      <c r="K9145" s="2">
        <v>22</v>
      </c>
      <c r="L9145" s="2">
        <v>2</v>
      </c>
      <c r="M9145" s="5" t="s">
        <v>4</v>
      </c>
      <c r="N9145" s="5" t="s">
        <v>61</v>
      </c>
      <c r="O9145" s="5" t="s">
        <v>60</v>
      </c>
      <c r="P9145" s="5" t="s">
        <v>60</v>
      </c>
      <c r="Q9145" s="5" t="s">
        <v>1</v>
      </c>
      <c r="R9145" s="5" t="s">
        <v>1</v>
      </c>
      <c r="S9145" s="5" t="s">
        <v>1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1195</v>
      </c>
      <c r="BE9145" s="3">
        <v>2191</v>
      </c>
      <c r="BF9145" s="3">
        <v>2785</v>
      </c>
      <c r="BG9145" s="3">
        <v>2902</v>
      </c>
      <c r="BH9145" s="3">
        <v>3129</v>
      </c>
      <c r="BI9145" s="3">
        <v>3568</v>
      </c>
      <c r="BJ9145" s="3">
        <v>3492</v>
      </c>
      <c r="BK9145" s="3">
        <v>3490</v>
      </c>
      <c r="BL9145" s="3">
        <v>2977</v>
      </c>
      <c r="BM9145" s="3">
        <v>1891</v>
      </c>
      <c r="BN9145" s="3">
        <v>1962</v>
      </c>
      <c r="BO9145" s="3">
        <v>1288</v>
      </c>
      <c r="BP9145" s="3">
        <v>1195</v>
      </c>
      <c r="BQ9145" s="3">
        <v>2191</v>
      </c>
      <c r="BR9145" s="3">
        <v>2785</v>
      </c>
      <c r="BS9145" s="3">
        <v>2902</v>
      </c>
      <c r="BT9145" s="3">
        <v>3129</v>
      </c>
      <c r="BU9145" s="3">
        <v>3568</v>
      </c>
      <c r="BV9145" s="3">
        <v>3492</v>
      </c>
      <c r="BW9145" s="3">
        <v>3490</v>
      </c>
      <c r="BX9145" s="3">
        <v>2977</v>
      </c>
      <c r="BY9145" s="3">
        <v>1891</v>
      </c>
      <c r="BZ9145" s="3">
        <v>1962</v>
      </c>
      <c r="CA9145" s="3">
        <v>1288</v>
      </c>
      <c r="CB9145" s="3">
        <v>129.74600000000001</v>
      </c>
      <c r="CC9145" s="3">
        <v>237.79</v>
      </c>
      <c r="CD9145" s="3">
        <v>302.315</v>
      </c>
      <c r="CE9145" s="3">
        <v>315.02300000000002</v>
      </c>
      <c r="CF9145" s="3">
        <v>339.62599999999998</v>
      </c>
      <c r="CG9145" s="3">
        <v>387.32299999999998</v>
      </c>
      <c r="CH9145" s="3">
        <v>379.02600000000001</v>
      </c>
      <c r="CI9145" s="3">
        <v>378.85199999999998</v>
      </c>
      <c r="CJ9145" s="3">
        <v>323.14699999999999</v>
      </c>
      <c r="CK9145" s="3">
        <v>205.29599999999999</v>
      </c>
      <c r="CL9145" s="3">
        <v>213.01300000000001</v>
      </c>
      <c r="CM9145" s="3">
        <v>139.84299999999999</v>
      </c>
      <c r="CN9145" s="3">
        <v>0</v>
      </c>
      <c r="CO9145" s="3">
        <v>0</v>
      </c>
      <c r="CP9145" s="3">
        <v>30870</v>
      </c>
      <c r="CQ9145" s="3">
        <v>30870</v>
      </c>
      <c r="CR9145" s="3">
        <v>3351</v>
      </c>
      <c r="CS9145" s="2">
        <v>2017</v>
      </c>
    </row>
    <row r="9146" spans="1:97" x14ac:dyDescent="0.25">
      <c r="A9146" s="2">
        <v>56889</v>
      </c>
      <c r="B9146" s="5" t="s">
        <v>8</v>
      </c>
      <c r="C9146" s="2" t="s">
        <v>0</v>
      </c>
      <c r="D9146" s="5" t="s">
        <v>5485</v>
      </c>
      <c r="E9146" s="5" t="s">
        <v>4733</v>
      </c>
      <c r="F9146" s="2">
        <v>57249</v>
      </c>
      <c r="G9146" s="5" t="s">
        <v>50</v>
      </c>
      <c r="H9146" s="5" t="s">
        <v>49</v>
      </c>
      <c r="I9146" s="5" t="s">
        <v>99</v>
      </c>
      <c r="J9146" s="5" t="s">
        <v>1</v>
      </c>
      <c r="K9146" s="2">
        <v>22</v>
      </c>
      <c r="L9146" s="2">
        <v>2</v>
      </c>
      <c r="M9146" s="5" t="s">
        <v>4</v>
      </c>
      <c r="N9146" s="5" t="s">
        <v>61</v>
      </c>
      <c r="O9146" s="5" t="s">
        <v>60</v>
      </c>
      <c r="P9146" s="5" t="s">
        <v>60</v>
      </c>
      <c r="Q9146" s="5" t="s">
        <v>1</v>
      </c>
      <c r="R9146" s="5" t="s">
        <v>1</v>
      </c>
      <c r="S9146" s="5" t="s">
        <v>1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0</v>
      </c>
      <c r="AB9146" s="3">
        <v>0</v>
      </c>
      <c r="AC9146" s="3">
        <v>0</v>
      </c>
      <c r="AD9146" s="3">
        <v>0</v>
      </c>
      <c r="AE9146" s="3">
        <v>0</v>
      </c>
      <c r="AF9146" s="3">
        <v>0</v>
      </c>
      <c r="AG9146" s="3">
        <v>0</v>
      </c>
      <c r="AH9146" s="3">
        <v>0</v>
      </c>
      <c r="AI9146" s="3">
        <v>0</v>
      </c>
      <c r="AJ9146" s="3">
        <v>0</v>
      </c>
      <c r="AK9146" s="3">
        <v>0</v>
      </c>
      <c r="AL9146" s="3">
        <v>0</v>
      </c>
      <c r="AM9146" s="3">
        <v>0</v>
      </c>
      <c r="AN9146" s="3">
        <v>0</v>
      </c>
      <c r="AO9146" s="3">
        <v>0</v>
      </c>
      <c r="AP9146" s="3">
        <v>0</v>
      </c>
      <c r="AQ9146" s="3">
        <v>0</v>
      </c>
      <c r="AR9146" s="4">
        <v>0</v>
      </c>
      <c r="AS9146" s="4">
        <v>0</v>
      </c>
      <c r="AT9146" s="4">
        <v>0</v>
      </c>
      <c r="AU9146" s="4">
        <v>0</v>
      </c>
      <c r="AV9146" s="4">
        <v>0</v>
      </c>
      <c r="AW9146" s="4">
        <v>0</v>
      </c>
      <c r="AX9146" s="4">
        <v>0</v>
      </c>
      <c r="AY9146" s="4">
        <v>0</v>
      </c>
      <c r="AZ9146" s="4">
        <v>0</v>
      </c>
      <c r="BA9146" s="4">
        <v>0</v>
      </c>
      <c r="BB9146" s="4">
        <v>0</v>
      </c>
      <c r="BC9146" s="4">
        <v>0</v>
      </c>
      <c r="BD9146" s="3">
        <v>520</v>
      </c>
      <c r="BE9146" s="3">
        <v>953</v>
      </c>
      <c r="BF9146" s="3">
        <v>1212</v>
      </c>
      <c r="BG9146" s="3">
        <v>1263</v>
      </c>
      <c r="BH9146" s="3">
        <v>1361</v>
      </c>
      <c r="BI9146" s="3">
        <v>1553</v>
      </c>
      <c r="BJ9146" s="3">
        <v>1519</v>
      </c>
      <c r="BK9146" s="3">
        <v>1519</v>
      </c>
      <c r="BL9146" s="3">
        <v>1295</v>
      </c>
      <c r="BM9146" s="3">
        <v>823</v>
      </c>
      <c r="BN9146" s="3">
        <v>854</v>
      </c>
      <c r="BO9146" s="3">
        <v>561</v>
      </c>
      <c r="BP9146" s="3">
        <v>520</v>
      </c>
      <c r="BQ9146" s="3">
        <v>953</v>
      </c>
      <c r="BR9146" s="3">
        <v>1212</v>
      </c>
      <c r="BS9146" s="3">
        <v>1263</v>
      </c>
      <c r="BT9146" s="3">
        <v>1361</v>
      </c>
      <c r="BU9146" s="3">
        <v>1553</v>
      </c>
      <c r="BV9146" s="3">
        <v>1519</v>
      </c>
      <c r="BW9146" s="3">
        <v>1519</v>
      </c>
      <c r="BX9146" s="3">
        <v>1295</v>
      </c>
      <c r="BY9146" s="3">
        <v>823</v>
      </c>
      <c r="BZ9146" s="3">
        <v>854</v>
      </c>
      <c r="CA9146" s="3">
        <v>561</v>
      </c>
      <c r="CB9146" s="3">
        <v>56.451000000000001</v>
      </c>
      <c r="CC9146" s="3">
        <v>103.461</v>
      </c>
      <c r="CD9146" s="3">
        <v>131.536</v>
      </c>
      <c r="CE9146" s="3">
        <v>137.065</v>
      </c>
      <c r="CF9146" s="3">
        <v>147.76900000000001</v>
      </c>
      <c r="CG9146" s="3">
        <v>168.52199999999999</v>
      </c>
      <c r="CH9146" s="3">
        <v>164.91200000000001</v>
      </c>
      <c r="CI9146" s="3">
        <v>164.83600000000001</v>
      </c>
      <c r="CJ9146" s="3">
        <v>140.59899999999999</v>
      </c>
      <c r="CK9146" s="3">
        <v>89.322999999999993</v>
      </c>
      <c r="CL9146" s="3">
        <v>92.680999999999997</v>
      </c>
      <c r="CM9146" s="3">
        <v>60.844999999999999</v>
      </c>
      <c r="CN9146" s="3">
        <v>0</v>
      </c>
      <c r="CO9146" s="3">
        <v>0</v>
      </c>
      <c r="CP9146" s="3">
        <v>13433</v>
      </c>
      <c r="CQ9146" s="3">
        <v>13433</v>
      </c>
      <c r="CR9146" s="3">
        <v>1458</v>
      </c>
      <c r="CS9146" s="2">
        <v>2017</v>
      </c>
    </row>
    <row r="9147" spans="1:97" x14ac:dyDescent="0.25">
      <c r="A9147" s="2">
        <v>56890</v>
      </c>
      <c r="B9147" s="5" t="s">
        <v>8</v>
      </c>
      <c r="C9147" s="2" t="s">
        <v>0</v>
      </c>
      <c r="D9147" s="5" t="s">
        <v>5484</v>
      </c>
      <c r="E9147" s="5" t="s">
        <v>4733</v>
      </c>
      <c r="F9147" s="2">
        <v>57249</v>
      </c>
      <c r="G9147" s="5" t="s">
        <v>86</v>
      </c>
      <c r="H9147" s="5" t="s">
        <v>49</v>
      </c>
      <c r="I9147" s="5" t="s">
        <v>99</v>
      </c>
      <c r="J9147" s="5" t="s">
        <v>1</v>
      </c>
      <c r="K9147" s="2">
        <v>22</v>
      </c>
      <c r="L9147" s="2">
        <v>2</v>
      </c>
      <c r="M9147" s="5" t="s">
        <v>4</v>
      </c>
      <c r="N9147" s="5" t="s">
        <v>73</v>
      </c>
      <c r="O9147" s="5" t="s">
        <v>77</v>
      </c>
      <c r="P9147" s="5" t="s">
        <v>76</v>
      </c>
      <c r="Q9147" s="5" t="s">
        <v>1</v>
      </c>
      <c r="R9147" s="5" t="s">
        <v>1</v>
      </c>
      <c r="S9147" s="5" t="s">
        <v>46</v>
      </c>
      <c r="T9147" s="3">
        <v>22427</v>
      </c>
      <c r="U9147" s="3">
        <v>19649</v>
      </c>
      <c r="V9147" s="3">
        <v>22138</v>
      </c>
      <c r="W9147" s="3">
        <v>18214</v>
      </c>
      <c r="X9147" s="3">
        <v>20597</v>
      </c>
      <c r="Y9147" s="3">
        <v>21751</v>
      </c>
      <c r="Z9147" s="3">
        <v>21622</v>
      </c>
      <c r="AA9147" s="3">
        <v>22899</v>
      </c>
      <c r="AB9147" s="3">
        <v>19819</v>
      </c>
      <c r="AC9147" s="3">
        <v>20602</v>
      </c>
      <c r="AD9147" s="3">
        <v>21221</v>
      </c>
      <c r="AE9147" s="3">
        <v>22040</v>
      </c>
      <c r="AF9147" s="3">
        <v>22427</v>
      </c>
      <c r="AG9147" s="3">
        <v>19649</v>
      </c>
      <c r="AH9147" s="3">
        <v>22138</v>
      </c>
      <c r="AI9147" s="3">
        <v>18214</v>
      </c>
      <c r="AJ9147" s="3">
        <v>20597</v>
      </c>
      <c r="AK9147" s="3">
        <v>21751</v>
      </c>
      <c r="AL9147" s="3">
        <v>21622</v>
      </c>
      <c r="AM9147" s="3">
        <v>22899</v>
      </c>
      <c r="AN9147" s="3">
        <v>19819</v>
      </c>
      <c r="AO9147" s="3">
        <v>20602</v>
      </c>
      <c r="AP9147" s="3">
        <v>21221</v>
      </c>
      <c r="AQ9147" s="3">
        <v>22040</v>
      </c>
      <c r="AR9147" s="4">
        <v>0.51800000000000002</v>
      </c>
      <c r="AS9147" s="4">
        <v>0.51800000000000002</v>
      </c>
      <c r="AT9147" s="4">
        <v>0.51800000000000002</v>
      </c>
      <c r="AU9147" s="4">
        <v>0.51800000000000002</v>
      </c>
      <c r="AV9147" s="4">
        <v>0.51800000000000002</v>
      </c>
      <c r="AW9147" s="4">
        <v>0.51800000000000002</v>
      </c>
      <c r="AX9147" s="4">
        <v>0.51800000000000002</v>
      </c>
      <c r="AY9147" s="4">
        <v>0.51800000000000002</v>
      </c>
      <c r="AZ9147" s="4">
        <v>0.51800000000000002</v>
      </c>
      <c r="BA9147" s="4">
        <v>0.51800000000000002</v>
      </c>
      <c r="BB9147" s="4">
        <v>0.51800000000000002</v>
      </c>
      <c r="BC9147" s="4">
        <v>0.51800000000000002</v>
      </c>
      <c r="BD9147" s="3">
        <v>11617</v>
      </c>
      <c r="BE9147" s="3">
        <v>10178</v>
      </c>
      <c r="BF9147" s="3">
        <v>11467</v>
      </c>
      <c r="BG9147" s="3">
        <v>9435</v>
      </c>
      <c r="BH9147" s="3">
        <v>10669</v>
      </c>
      <c r="BI9147" s="3">
        <v>11267</v>
      </c>
      <c r="BJ9147" s="3">
        <v>11200</v>
      </c>
      <c r="BK9147" s="3">
        <v>11862</v>
      </c>
      <c r="BL9147" s="3">
        <v>10266</v>
      </c>
      <c r="BM9147" s="3">
        <v>10672</v>
      </c>
      <c r="BN9147" s="3">
        <v>10992</v>
      </c>
      <c r="BO9147" s="3">
        <v>11417</v>
      </c>
      <c r="BP9147" s="3">
        <v>11617</v>
      </c>
      <c r="BQ9147" s="3">
        <v>10178</v>
      </c>
      <c r="BR9147" s="3">
        <v>11467</v>
      </c>
      <c r="BS9147" s="3">
        <v>9435</v>
      </c>
      <c r="BT9147" s="3">
        <v>10669</v>
      </c>
      <c r="BU9147" s="3">
        <v>11267</v>
      </c>
      <c r="BV9147" s="3">
        <v>11200</v>
      </c>
      <c r="BW9147" s="3">
        <v>11862</v>
      </c>
      <c r="BX9147" s="3">
        <v>10266</v>
      </c>
      <c r="BY9147" s="3">
        <v>10672</v>
      </c>
      <c r="BZ9147" s="3">
        <v>10992</v>
      </c>
      <c r="CA9147" s="3">
        <v>11417</v>
      </c>
      <c r="CB9147" s="3">
        <v>1073.566</v>
      </c>
      <c r="CC9147" s="3">
        <v>940.601</v>
      </c>
      <c r="CD9147" s="3">
        <v>1059.7570000000001</v>
      </c>
      <c r="CE9147" s="3">
        <v>871.89</v>
      </c>
      <c r="CF9147" s="3">
        <v>985.95299999999997</v>
      </c>
      <c r="CG9147" s="3">
        <v>1041.2239999999999</v>
      </c>
      <c r="CH9147" s="3">
        <v>1035.03</v>
      </c>
      <c r="CI9147" s="3">
        <v>1096.144</v>
      </c>
      <c r="CJ9147" s="3">
        <v>948.74199999999996</v>
      </c>
      <c r="CK9147" s="3">
        <v>986.22199999999998</v>
      </c>
      <c r="CL9147" s="3">
        <v>1015.83</v>
      </c>
      <c r="CM9147" s="3">
        <v>1055.0409999999999</v>
      </c>
      <c r="CN9147" s="3">
        <v>252979</v>
      </c>
      <c r="CO9147" s="3">
        <v>252979</v>
      </c>
      <c r="CP9147" s="3">
        <v>131042</v>
      </c>
      <c r="CQ9147" s="3">
        <v>131042</v>
      </c>
      <c r="CR9147" s="3">
        <v>12110</v>
      </c>
      <c r="CS9147" s="2">
        <v>2017</v>
      </c>
    </row>
    <row r="9148" spans="1:97" x14ac:dyDescent="0.25">
      <c r="A9148" s="2">
        <v>56891</v>
      </c>
      <c r="B9148" s="5" t="s">
        <v>8</v>
      </c>
      <c r="C9148" s="2" t="s">
        <v>0</v>
      </c>
      <c r="D9148" s="5" t="s">
        <v>5483</v>
      </c>
      <c r="E9148" s="5" t="s">
        <v>4733</v>
      </c>
      <c r="F9148" s="2">
        <v>57249</v>
      </c>
      <c r="G9148" s="5" t="s">
        <v>500</v>
      </c>
      <c r="H9148" s="5" t="s">
        <v>28</v>
      </c>
      <c r="I9148" s="5" t="s">
        <v>103</v>
      </c>
      <c r="J9148" s="5" t="s">
        <v>1</v>
      </c>
      <c r="K9148" s="2">
        <v>22</v>
      </c>
      <c r="L9148" s="2">
        <v>2</v>
      </c>
      <c r="M9148" s="5" t="s">
        <v>4</v>
      </c>
      <c r="N9148" s="5" t="s">
        <v>73</v>
      </c>
      <c r="O9148" s="5" t="s">
        <v>77</v>
      </c>
      <c r="P9148" s="5" t="s">
        <v>76</v>
      </c>
      <c r="Q9148" s="5" t="s">
        <v>1</v>
      </c>
      <c r="R9148" s="5" t="s">
        <v>1</v>
      </c>
      <c r="S9148" s="5" t="s">
        <v>46</v>
      </c>
      <c r="T9148" s="3">
        <v>21817</v>
      </c>
      <c r="U9148" s="3">
        <v>18660</v>
      </c>
      <c r="V9148" s="3">
        <v>20851</v>
      </c>
      <c r="W9148" s="3">
        <v>20912</v>
      </c>
      <c r="X9148" s="3">
        <v>22792</v>
      </c>
      <c r="Y9148" s="3">
        <v>23019</v>
      </c>
      <c r="Z9148" s="3">
        <v>22784</v>
      </c>
      <c r="AA9148" s="3">
        <v>23193</v>
      </c>
      <c r="AB9148" s="3">
        <v>21664</v>
      </c>
      <c r="AC9148" s="3">
        <v>19947</v>
      </c>
      <c r="AD9148" s="3">
        <v>22408</v>
      </c>
      <c r="AE9148" s="3">
        <v>22378</v>
      </c>
      <c r="AF9148" s="3">
        <v>21817</v>
      </c>
      <c r="AG9148" s="3">
        <v>18660</v>
      </c>
      <c r="AH9148" s="3">
        <v>20851</v>
      </c>
      <c r="AI9148" s="3">
        <v>20912</v>
      </c>
      <c r="AJ9148" s="3">
        <v>22792</v>
      </c>
      <c r="AK9148" s="3">
        <v>23019</v>
      </c>
      <c r="AL9148" s="3">
        <v>22784</v>
      </c>
      <c r="AM9148" s="3">
        <v>23193</v>
      </c>
      <c r="AN9148" s="3">
        <v>21664</v>
      </c>
      <c r="AO9148" s="3">
        <v>19947</v>
      </c>
      <c r="AP9148" s="3">
        <v>22408</v>
      </c>
      <c r="AQ9148" s="3">
        <v>22378</v>
      </c>
      <c r="AR9148" s="4">
        <v>0.47</v>
      </c>
      <c r="AS9148" s="4">
        <v>0.47</v>
      </c>
      <c r="AT9148" s="4">
        <v>0.47</v>
      </c>
      <c r="AU9148" s="4">
        <v>0.47</v>
      </c>
      <c r="AV9148" s="4">
        <v>0.47</v>
      </c>
      <c r="AW9148" s="4">
        <v>0.47</v>
      </c>
      <c r="AX9148" s="4">
        <v>0.47</v>
      </c>
      <c r="AY9148" s="4">
        <v>0.47</v>
      </c>
      <c r="AZ9148" s="4">
        <v>0.47</v>
      </c>
      <c r="BA9148" s="4">
        <v>0.47</v>
      </c>
      <c r="BB9148" s="4">
        <v>0.47</v>
      </c>
      <c r="BC9148" s="4">
        <v>0.47</v>
      </c>
      <c r="BD9148" s="3">
        <v>10254</v>
      </c>
      <c r="BE9148" s="3">
        <v>8770</v>
      </c>
      <c r="BF9148" s="3">
        <v>9800</v>
      </c>
      <c r="BG9148" s="3">
        <v>9829</v>
      </c>
      <c r="BH9148" s="3">
        <v>10712</v>
      </c>
      <c r="BI9148" s="3">
        <v>10819</v>
      </c>
      <c r="BJ9148" s="3">
        <v>10708</v>
      </c>
      <c r="BK9148" s="3">
        <v>10901</v>
      </c>
      <c r="BL9148" s="3">
        <v>10182</v>
      </c>
      <c r="BM9148" s="3">
        <v>9375</v>
      </c>
      <c r="BN9148" s="3">
        <v>10532</v>
      </c>
      <c r="BO9148" s="3">
        <v>10518</v>
      </c>
      <c r="BP9148" s="3">
        <v>10254</v>
      </c>
      <c r="BQ9148" s="3">
        <v>8770</v>
      </c>
      <c r="BR9148" s="3">
        <v>9800</v>
      </c>
      <c r="BS9148" s="3">
        <v>9829</v>
      </c>
      <c r="BT9148" s="3">
        <v>10712</v>
      </c>
      <c r="BU9148" s="3">
        <v>10819</v>
      </c>
      <c r="BV9148" s="3">
        <v>10708</v>
      </c>
      <c r="BW9148" s="3">
        <v>10901</v>
      </c>
      <c r="BX9148" s="3">
        <v>10182</v>
      </c>
      <c r="BY9148" s="3">
        <v>9375</v>
      </c>
      <c r="BZ9148" s="3">
        <v>10532</v>
      </c>
      <c r="CA9148" s="3">
        <v>10518</v>
      </c>
      <c r="CB9148" s="3">
        <v>995.35799999999995</v>
      </c>
      <c r="CC9148" s="3">
        <v>851.37699999999995</v>
      </c>
      <c r="CD9148" s="3">
        <v>951.33500000000004</v>
      </c>
      <c r="CE9148" s="3">
        <v>954.13400000000001</v>
      </c>
      <c r="CF9148" s="3">
        <v>1039.8910000000001</v>
      </c>
      <c r="CG9148" s="3">
        <v>1050.231</v>
      </c>
      <c r="CH9148" s="3">
        <v>1039.528</v>
      </c>
      <c r="CI9148" s="3">
        <v>1058.2070000000001</v>
      </c>
      <c r="CJ9148" s="3">
        <v>988.44500000000005</v>
      </c>
      <c r="CK9148" s="3">
        <v>910.08799999999997</v>
      </c>
      <c r="CL9148" s="3">
        <v>1022.388</v>
      </c>
      <c r="CM9148" s="3">
        <v>1021.018</v>
      </c>
      <c r="CN9148" s="3">
        <v>260425</v>
      </c>
      <c r="CO9148" s="3">
        <v>260425</v>
      </c>
      <c r="CP9148" s="3">
        <v>122400</v>
      </c>
      <c r="CQ9148" s="3">
        <v>122400</v>
      </c>
      <c r="CR9148" s="3">
        <v>11882</v>
      </c>
      <c r="CS9148" s="2">
        <v>2017</v>
      </c>
    </row>
    <row r="9149" spans="1:97" x14ac:dyDescent="0.25">
      <c r="A9149" s="2">
        <v>56893</v>
      </c>
      <c r="B9149" s="5" t="s">
        <v>8</v>
      </c>
      <c r="C9149" s="2" t="s">
        <v>0</v>
      </c>
      <c r="D9149" s="5" t="s">
        <v>5482</v>
      </c>
      <c r="E9149" s="5" t="s">
        <v>5481</v>
      </c>
      <c r="F9149" s="2">
        <v>6169</v>
      </c>
      <c r="G9149" s="5" t="s">
        <v>209</v>
      </c>
      <c r="H9149" s="5" t="s">
        <v>12</v>
      </c>
      <c r="I9149" s="5" t="s">
        <v>107</v>
      </c>
      <c r="J9149" s="5" t="s">
        <v>1</v>
      </c>
      <c r="K9149" s="2">
        <v>22</v>
      </c>
      <c r="L9149" s="2">
        <v>1</v>
      </c>
      <c r="M9149" s="5" t="s">
        <v>33</v>
      </c>
      <c r="N9149" s="5" t="s">
        <v>82</v>
      </c>
      <c r="O9149" s="5" t="s">
        <v>81</v>
      </c>
      <c r="P9149" s="5" t="s">
        <v>80</v>
      </c>
      <c r="Q9149" s="5" t="s">
        <v>1</v>
      </c>
      <c r="R9149" s="5" t="s">
        <v>1</v>
      </c>
      <c r="S9149" s="5" t="s">
        <v>1</v>
      </c>
      <c r="T9149" s="3">
        <v>0</v>
      </c>
      <c r="U9149" s="3">
        <v>0</v>
      </c>
      <c r="V9149" s="3">
        <v>0</v>
      </c>
      <c r="W9149" s="3">
        <v>0</v>
      </c>
      <c r="X9149" s="3">
        <v>0</v>
      </c>
      <c r="Y9149" s="3">
        <v>0</v>
      </c>
      <c r="Z9149" s="3">
        <v>0</v>
      </c>
      <c r="AA9149" s="3">
        <v>0</v>
      </c>
      <c r="AB9149" s="3">
        <v>0</v>
      </c>
      <c r="AC9149" s="3">
        <v>0</v>
      </c>
      <c r="AD9149" s="3">
        <v>0</v>
      </c>
      <c r="AE9149" s="3">
        <v>0</v>
      </c>
      <c r="AF9149" s="3">
        <v>0</v>
      </c>
      <c r="AG9149" s="3">
        <v>0</v>
      </c>
      <c r="AH9149" s="3">
        <v>0</v>
      </c>
      <c r="AI9149" s="3">
        <v>0</v>
      </c>
      <c r="AJ9149" s="3">
        <v>0</v>
      </c>
      <c r="AK9149" s="3">
        <v>0</v>
      </c>
      <c r="AL9149" s="3">
        <v>0</v>
      </c>
      <c r="AM9149" s="3">
        <v>0</v>
      </c>
      <c r="AN9149" s="3">
        <v>0</v>
      </c>
      <c r="AO9149" s="3">
        <v>0</v>
      </c>
      <c r="AP9149" s="3">
        <v>0</v>
      </c>
      <c r="AQ9149" s="3">
        <v>0</v>
      </c>
      <c r="AR9149" s="4">
        <v>0</v>
      </c>
      <c r="AS9149" s="4">
        <v>0</v>
      </c>
      <c r="AT9149" s="4">
        <v>0</v>
      </c>
      <c r="AU9149" s="4">
        <v>0</v>
      </c>
      <c r="AV9149" s="4">
        <v>0</v>
      </c>
      <c r="AW9149" s="4">
        <v>0</v>
      </c>
      <c r="AX9149" s="4">
        <v>0</v>
      </c>
      <c r="AY9149" s="4">
        <v>0</v>
      </c>
      <c r="AZ9149" s="4">
        <v>0</v>
      </c>
      <c r="BA9149" s="4">
        <v>0</v>
      </c>
      <c r="BB9149" s="4">
        <v>0</v>
      </c>
      <c r="BC9149" s="4">
        <v>0</v>
      </c>
      <c r="BD9149" s="3">
        <v>0</v>
      </c>
      <c r="BE9149" s="3">
        <v>0</v>
      </c>
      <c r="BF9149" s="3">
        <v>3188</v>
      </c>
      <c r="BG9149" s="3">
        <v>11350</v>
      </c>
      <c r="BH9149" s="3">
        <v>11912</v>
      </c>
      <c r="BI9149" s="3">
        <v>9711</v>
      </c>
      <c r="BJ9149" s="3">
        <v>7628</v>
      </c>
      <c r="BK9149" s="3">
        <v>5915</v>
      </c>
      <c r="BL9149" s="3">
        <v>6679</v>
      </c>
      <c r="BM9149" s="3">
        <v>7214</v>
      </c>
      <c r="BN9149" s="3">
        <v>7205</v>
      </c>
      <c r="BO9149" s="3">
        <v>1833</v>
      </c>
      <c r="BP9149" s="3">
        <v>0</v>
      </c>
      <c r="BQ9149" s="3">
        <v>0</v>
      </c>
      <c r="BR9149" s="3">
        <v>3188</v>
      </c>
      <c r="BS9149" s="3">
        <v>11350</v>
      </c>
      <c r="BT9149" s="3">
        <v>11912</v>
      </c>
      <c r="BU9149" s="3">
        <v>9711</v>
      </c>
      <c r="BV9149" s="3">
        <v>7628</v>
      </c>
      <c r="BW9149" s="3">
        <v>5915</v>
      </c>
      <c r="BX9149" s="3">
        <v>6679</v>
      </c>
      <c r="BY9149" s="3">
        <v>7214</v>
      </c>
      <c r="BZ9149" s="3">
        <v>7205</v>
      </c>
      <c r="CA9149" s="3">
        <v>1833</v>
      </c>
      <c r="CB9149" s="3">
        <v>0</v>
      </c>
      <c r="CC9149" s="3">
        <v>0</v>
      </c>
      <c r="CD9149" s="3">
        <v>346</v>
      </c>
      <c r="CE9149" s="3">
        <v>1232</v>
      </c>
      <c r="CF9149" s="3">
        <v>1293</v>
      </c>
      <c r="CG9149" s="3">
        <v>1054</v>
      </c>
      <c r="CH9149" s="3">
        <v>828</v>
      </c>
      <c r="CI9149" s="3">
        <v>642</v>
      </c>
      <c r="CJ9149" s="3">
        <v>725</v>
      </c>
      <c r="CK9149" s="3">
        <v>783</v>
      </c>
      <c r="CL9149" s="3">
        <v>782</v>
      </c>
      <c r="CM9149" s="3">
        <v>199</v>
      </c>
      <c r="CN9149" s="3">
        <v>0</v>
      </c>
      <c r="CO9149" s="3">
        <v>0</v>
      </c>
      <c r="CP9149" s="3">
        <v>72635</v>
      </c>
      <c r="CQ9149" s="3">
        <v>72635</v>
      </c>
      <c r="CR9149" s="3">
        <v>7884</v>
      </c>
      <c r="CS9149" s="2">
        <v>2017</v>
      </c>
    </row>
    <row r="9150" spans="1:97" x14ac:dyDescent="0.25">
      <c r="A9150" s="2">
        <v>56894</v>
      </c>
      <c r="B9150" s="5" t="s">
        <v>8</v>
      </c>
      <c r="C9150" s="2" t="s">
        <v>0</v>
      </c>
      <c r="D9150" s="5" t="s">
        <v>5480</v>
      </c>
      <c r="E9150" s="5" t="s">
        <v>5479</v>
      </c>
      <c r="F9150" s="2">
        <v>56100</v>
      </c>
      <c r="G9150" s="5" t="s">
        <v>42</v>
      </c>
      <c r="H9150" s="5" t="s">
        <v>23</v>
      </c>
      <c r="I9150" s="5" t="s">
        <v>92</v>
      </c>
      <c r="J9150" s="5" t="s">
        <v>1</v>
      </c>
      <c r="K9150" s="2">
        <v>22</v>
      </c>
      <c r="L9150" s="2">
        <v>2</v>
      </c>
      <c r="M9150" s="5" t="s">
        <v>4</v>
      </c>
      <c r="N9150" s="5" t="s">
        <v>73</v>
      </c>
      <c r="O9150" s="5" t="s">
        <v>77</v>
      </c>
      <c r="P9150" s="5" t="s">
        <v>76</v>
      </c>
      <c r="Q9150" s="5" t="s">
        <v>1</v>
      </c>
      <c r="R9150" s="5" t="s">
        <v>1</v>
      </c>
      <c r="S9150" s="5" t="s">
        <v>46</v>
      </c>
      <c r="T9150" s="3">
        <v>19054</v>
      </c>
      <c r="U9150" s="3">
        <v>18260</v>
      </c>
      <c r="V9150" s="3">
        <v>19666</v>
      </c>
      <c r="W9150" s="3">
        <v>21160</v>
      </c>
      <c r="X9150" s="3">
        <v>20366</v>
      </c>
      <c r="Y9150" s="3">
        <v>20508</v>
      </c>
      <c r="Z9150" s="3">
        <v>21547</v>
      </c>
      <c r="AA9150" s="3">
        <v>18992</v>
      </c>
      <c r="AB9150" s="3">
        <v>20335</v>
      </c>
      <c r="AC9150" s="3">
        <v>21219</v>
      </c>
      <c r="AD9150" s="3">
        <v>19173</v>
      </c>
      <c r="AE9150" s="3">
        <v>21187</v>
      </c>
      <c r="AF9150" s="3">
        <v>19054</v>
      </c>
      <c r="AG9150" s="3">
        <v>18260</v>
      </c>
      <c r="AH9150" s="3">
        <v>19666</v>
      </c>
      <c r="AI9150" s="3">
        <v>21160</v>
      </c>
      <c r="AJ9150" s="3">
        <v>20366</v>
      </c>
      <c r="AK9150" s="3">
        <v>20508</v>
      </c>
      <c r="AL9150" s="3">
        <v>21547</v>
      </c>
      <c r="AM9150" s="3">
        <v>18992</v>
      </c>
      <c r="AN9150" s="3">
        <v>20335</v>
      </c>
      <c r="AO9150" s="3">
        <v>21219</v>
      </c>
      <c r="AP9150" s="3">
        <v>19173</v>
      </c>
      <c r="AQ9150" s="3">
        <v>21187</v>
      </c>
      <c r="AR9150" s="4">
        <v>0.46200000000000002</v>
      </c>
      <c r="AS9150" s="4">
        <v>0.46200000000000002</v>
      </c>
      <c r="AT9150" s="4">
        <v>0.46200000000000002</v>
      </c>
      <c r="AU9150" s="4">
        <v>0.46200000000000002</v>
      </c>
      <c r="AV9150" s="4">
        <v>0.46200000000000002</v>
      </c>
      <c r="AW9150" s="4">
        <v>0.46200000000000002</v>
      </c>
      <c r="AX9150" s="4">
        <v>0.46200000000000002</v>
      </c>
      <c r="AY9150" s="4">
        <v>0.46200000000000002</v>
      </c>
      <c r="AZ9150" s="4">
        <v>0.46200000000000002</v>
      </c>
      <c r="BA9150" s="4">
        <v>0.46200000000000002</v>
      </c>
      <c r="BB9150" s="4">
        <v>0.46200000000000002</v>
      </c>
      <c r="BC9150" s="4">
        <v>0.46200000000000002</v>
      </c>
      <c r="BD9150" s="3">
        <v>8803</v>
      </c>
      <c r="BE9150" s="3">
        <v>8436</v>
      </c>
      <c r="BF9150" s="3">
        <v>9086</v>
      </c>
      <c r="BG9150" s="3">
        <v>9776</v>
      </c>
      <c r="BH9150" s="3">
        <v>9409</v>
      </c>
      <c r="BI9150" s="3">
        <v>9475</v>
      </c>
      <c r="BJ9150" s="3">
        <v>9955</v>
      </c>
      <c r="BK9150" s="3">
        <v>8774</v>
      </c>
      <c r="BL9150" s="3">
        <v>9395</v>
      </c>
      <c r="BM9150" s="3">
        <v>9803</v>
      </c>
      <c r="BN9150" s="3">
        <v>8858</v>
      </c>
      <c r="BO9150" s="3">
        <v>9788</v>
      </c>
      <c r="BP9150" s="3">
        <v>8803</v>
      </c>
      <c r="BQ9150" s="3">
        <v>8436</v>
      </c>
      <c r="BR9150" s="3">
        <v>9086</v>
      </c>
      <c r="BS9150" s="3">
        <v>9776</v>
      </c>
      <c r="BT9150" s="3">
        <v>9409</v>
      </c>
      <c r="BU9150" s="3">
        <v>9475</v>
      </c>
      <c r="BV9150" s="3">
        <v>9955</v>
      </c>
      <c r="BW9150" s="3">
        <v>8774</v>
      </c>
      <c r="BX9150" s="3">
        <v>9395</v>
      </c>
      <c r="BY9150" s="3">
        <v>9803</v>
      </c>
      <c r="BZ9150" s="3">
        <v>8858</v>
      </c>
      <c r="CA9150" s="3">
        <v>9788</v>
      </c>
      <c r="CB9150" s="3">
        <v>807.80799999999999</v>
      </c>
      <c r="CC9150" s="3">
        <v>774.22</v>
      </c>
      <c r="CD9150" s="3">
        <v>833.80700000000002</v>
      </c>
      <c r="CE9150" s="3">
        <v>897.17899999999997</v>
      </c>
      <c r="CF9150" s="3">
        <v>863.51300000000003</v>
      </c>
      <c r="CG9150" s="3">
        <v>869.54200000000003</v>
      </c>
      <c r="CH9150" s="3">
        <v>913.58799999999997</v>
      </c>
      <c r="CI9150" s="3">
        <v>805.25199999999995</v>
      </c>
      <c r="CJ9150" s="3">
        <v>862.19100000000003</v>
      </c>
      <c r="CK9150" s="3">
        <v>899.66600000000005</v>
      </c>
      <c r="CL9150" s="3">
        <v>812.923</v>
      </c>
      <c r="CM9150" s="3">
        <v>898.31100000000004</v>
      </c>
      <c r="CN9150" s="3">
        <v>241467</v>
      </c>
      <c r="CO9150" s="3">
        <v>241467</v>
      </c>
      <c r="CP9150" s="3">
        <v>111558</v>
      </c>
      <c r="CQ9150" s="3">
        <v>111558</v>
      </c>
      <c r="CR9150" s="3">
        <v>10238</v>
      </c>
      <c r="CS9150" s="2">
        <v>2017</v>
      </c>
    </row>
    <row r="9151" spans="1:97" x14ac:dyDescent="0.25">
      <c r="A9151" s="2">
        <v>56895</v>
      </c>
      <c r="B9151" s="5" t="s">
        <v>8</v>
      </c>
      <c r="C9151" s="2" t="s">
        <v>0</v>
      </c>
      <c r="D9151" s="5" t="s">
        <v>5478</v>
      </c>
      <c r="E9151" s="5" t="s">
        <v>5477</v>
      </c>
      <c r="F9151" s="2">
        <v>56101</v>
      </c>
      <c r="G9151" s="5" t="s">
        <v>14</v>
      </c>
      <c r="H9151" s="5" t="s">
        <v>5</v>
      </c>
      <c r="I9151" s="5" t="s">
        <v>107</v>
      </c>
      <c r="J9151" s="5" t="s">
        <v>1</v>
      </c>
      <c r="K9151" s="2">
        <v>22</v>
      </c>
      <c r="L9151" s="2">
        <v>2</v>
      </c>
      <c r="M9151" s="5" t="s">
        <v>4</v>
      </c>
      <c r="N9151" s="5" t="s">
        <v>73</v>
      </c>
      <c r="O9151" s="5" t="s">
        <v>77</v>
      </c>
      <c r="P9151" s="5" t="s">
        <v>76</v>
      </c>
      <c r="Q9151" s="5" t="s">
        <v>1</v>
      </c>
      <c r="R9151" s="5" t="s">
        <v>1</v>
      </c>
      <c r="S9151" s="5" t="s">
        <v>46</v>
      </c>
      <c r="T9151" s="3">
        <v>143198</v>
      </c>
      <c r="U9151" s="3">
        <v>111041</v>
      </c>
      <c r="V9151" s="3">
        <v>126641</v>
      </c>
      <c r="W9151" s="3">
        <v>125119</v>
      </c>
      <c r="X9151" s="3">
        <v>156597</v>
      </c>
      <c r="Y9151" s="3">
        <v>139472</v>
      </c>
      <c r="Z9151" s="3">
        <v>108923</v>
      </c>
      <c r="AA9151" s="3">
        <v>145445</v>
      </c>
      <c r="AB9151" s="3">
        <v>148366</v>
      </c>
      <c r="AC9151" s="3">
        <v>159794</v>
      </c>
      <c r="AD9151" s="3">
        <v>140063</v>
      </c>
      <c r="AE9151" s="3">
        <v>158256</v>
      </c>
      <c r="AF9151" s="3">
        <v>143198</v>
      </c>
      <c r="AG9151" s="3">
        <v>111041</v>
      </c>
      <c r="AH9151" s="3">
        <v>126641</v>
      </c>
      <c r="AI9151" s="3">
        <v>125119</v>
      </c>
      <c r="AJ9151" s="3">
        <v>156597</v>
      </c>
      <c r="AK9151" s="3">
        <v>139472</v>
      </c>
      <c r="AL9151" s="3">
        <v>108923</v>
      </c>
      <c r="AM9151" s="3">
        <v>145445</v>
      </c>
      <c r="AN9151" s="3">
        <v>148366</v>
      </c>
      <c r="AO9151" s="3">
        <v>159794</v>
      </c>
      <c r="AP9151" s="3">
        <v>140063</v>
      </c>
      <c r="AQ9151" s="3">
        <v>158256</v>
      </c>
      <c r="AR9151" s="4">
        <v>0.51300000000000001</v>
      </c>
      <c r="AS9151" s="4">
        <v>0.52</v>
      </c>
      <c r="AT9151" s="4">
        <v>0.52500000000000002</v>
      </c>
      <c r="AU9151" s="4">
        <v>0.53100000000000003</v>
      </c>
      <c r="AV9151" s="4">
        <v>0.51</v>
      </c>
      <c r="AW9151" s="4">
        <v>0.52100000000000002</v>
      </c>
      <c r="AX9151" s="4">
        <v>0.52300000000000002</v>
      </c>
      <c r="AY9151" s="4">
        <v>0.51100000000000001</v>
      </c>
      <c r="AZ9151" s="4">
        <v>0.51300000000000001</v>
      </c>
      <c r="BA9151" s="4">
        <v>0.505</v>
      </c>
      <c r="BB9151" s="4">
        <v>0.51300000000000001</v>
      </c>
      <c r="BC9151" s="4">
        <v>0.51200000000000001</v>
      </c>
      <c r="BD9151" s="3">
        <v>73461</v>
      </c>
      <c r="BE9151" s="3">
        <v>57741</v>
      </c>
      <c r="BF9151" s="3">
        <v>66487</v>
      </c>
      <c r="BG9151" s="3">
        <v>66438</v>
      </c>
      <c r="BH9151" s="3">
        <v>79864</v>
      </c>
      <c r="BI9151" s="3">
        <v>72665</v>
      </c>
      <c r="BJ9151" s="3">
        <v>56967</v>
      </c>
      <c r="BK9151" s="3">
        <v>74322</v>
      </c>
      <c r="BL9151" s="3">
        <v>76112</v>
      </c>
      <c r="BM9151" s="3">
        <v>80696</v>
      </c>
      <c r="BN9151" s="3">
        <v>71852</v>
      </c>
      <c r="BO9151" s="3">
        <v>81027</v>
      </c>
      <c r="BP9151" s="3">
        <v>73461</v>
      </c>
      <c r="BQ9151" s="3">
        <v>57741</v>
      </c>
      <c r="BR9151" s="3">
        <v>66487</v>
      </c>
      <c r="BS9151" s="3">
        <v>66438</v>
      </c>
      <c r="BT9151" s="3">
        <v>79864</v>
      </c>
      <c r="BU9151" s="3">
        <v>72665</v>
      </c>
      <c r="BV9151" s="3">
        <v>56967</v>
      </c>
      <c r="BW9151" s="3">
        <v>74322</v>
      </c>
      <c r="BX9151" s="3">
        <v>76112</v>
      </c>
      <c r="BY9151" s="3">
        <v>80696</v>
      </c>
      <c r="BZ9151" s="3">
        <v>71852</v>
      </c>
      <c r="CA9151" s="3">
        <v>81027</v>
      </c>
      <c r="CB9151" s="3">
        <v>7075</v>
      </c>
      <c r="CC9151" s="3">
        <v>5666</v>
      </c>
      <c r="CD9151" s="3">
        <v>6533</v>
      </c>
      <c r="CE9151" s="3">
        <v>6538</v>
      </c>
      <c r="CF9151" s="3">
        <v>7799</v>
      </c>
      <c r="CG9151" s="3">
        <v>7144</v>
      </c>
      <c r="CH9151" s="3">
        <v>5579</v>
      </c>
      <c r="CI9151" s="3">
        <v>7237</v>
      </c>
      <c r="CJ9151" s="3">
        <v>7448</v>
      </c>
      <c r="CK9151" s="3">
        <v>7869</v>
      </c>
      <c r="CL9151" s="3">
        <v>7041</v>
      </c>
      <c r="CM9151" s="3">
        <v>8028</v>
      </c>
      <c r="CN9151" s="3">
        <v>1662915</v>
      </c>
      <c r="CO9151" s="3">
        <v>1662915</v>
      </c>
      <c r="CP9151" s="3">
        <v>857632</v>
      </c>
      <c r="CQ9151" s="3">
        <v>857632</v>
      </c>
      <c r="CR9151" s="3">
        <v>83957</v>
      </c>
      <c r="CS9151" s="2">
        <v>2017</v>
      </c>
    </row>
    <row r="9152" spans="1:97" x14ac:dyDescent="0.25">
      <c r="A9152" s="2">
        <v>56896</v>
      </c>
      <c r="B9152" s="5" t="s">
        <v>8</v>
      </c>
      <c r="C9152" s="2" t="s">
        <v>0</v>
      </c>
      <c r="D9152" s="5" t="s">
        <v>5476</v>
      </c>
      <c r="E9152" s="5" t="s">
        <v>5475</v>
      </c>
      <c r="F9152" s="2">
        <v>56102</v>
      </c>
      <c r="G9152" s="5" t="s">
        <v>37</v>
      </c>
      <c r="H9152" s="5" t="s">
        <v>26</v>
      </c>
      <c r="I9152" s="5" t="s">
        <v>92</v>
      </c>
      <c r="J9152" s="5" t="s">
        <v>1</v>
      </c>
      <c r="K9152" s="2">
        <v>22</v>
      </c>
      <c r="L9152" s="2">
        <v>2</v>
      </c>
      <c r="M9152" s="5" t="s">
        <v>4</v>
      </c>
      <c r="N9152" s="5" t="s">
        <v>73</v>
      </c>
      <c r="O9152" s="5" t="s">
        <v>77</v>
      </c>
      <c r="P9152" s="5" t="s">
        <v>76</v>
      </c>
      <c r="Q9152" s="5" t="s">
        <v>1</v>
      </c>
      <c r="R9152" s="5" t="s">
        <v>1</v>
      </c>
      <c r="S9152" s="5" t="s">
        <v>46</v>
      </c>
      <c r="T9152" s="3">
        <v>37677</v>
      </c>
      <c r="U9152" s="3">
        <v>35309</v>
      </c>
      <c r="V9152" s="3">
        <v>36721</v>
      </c>
      <c r="W9152" s="3">
        <v>37555</v>
      </c>
      <c r="X9152" s="3">
        <v>36181</v>
      </c>
      <c r="Y9152" s="3">
        <v>41727</v>
      </c>
      <c r="Z9152" s="3">
        <v>39566</v>
      </c>
      <c r="AA9152" s="3">
        <v>41127</v>
      </c>
      <c r="AB9152" s="3">
        <v>35477</v>
      </c>
      <c r="AC9152" s="3">
        <v>34021</v>
      </c>
      <c r="AD9152" s="3">
        <v>33245</v>
      </c>
      <c r="AE9152" s="3">
        <v>31978</v>
      </c>
      <c r="AF9152" s="3">
        <v>37677</v>
      </c>
      <c r="AG9152" s="3">
        <v>35309</v>
      </c>
      <c r="AH9152" s="3">
        <v>36721</v>
      </c>
      <c r="AI9152" s="3">
        <v>37555</v>
      </c>
      <c r="AJ9152" s="3">
        <v>36181</v>
      </c>
      <c r="AK9152" s="3">
        <v>41727</v>
      </c>
      <c r="AL9152" s="3">
        <v>39566</v>
      </c>
      <c r="AM9152" s="3">
        <v>41127</v>
      </c>
      <c r="AN9152" s="3">
        <v>35477</v>
      </c>
      <c r="AO9152" s="3">
        <v>34021</v>
      </c>
      <c r="AP9152" s="3">
        <v>33245</v>
      </c>
      <c r="AQ9152" s="3">
        <v>31978</v>
      </c>
      <c r="AR9152" s="4">
        <v>0.54200000000000004</v>
      </c>
      <c r="AS9152" s="4">
        <v>0.54200000000000004</v>
      </c>
      <c r="AT9152" s="4">
        <v>0.54200000000000004</v>
      </c>
      <c r="AU9152" s="4">
        <v>0.54200000000000004</v>
      </c>
      <c r="AV9152" s="4">
        <v>0.54200000000000004</v>
      </c>
      <c r="AW9152" s="4">
        <v>0.54200000000000004</v>
      </c>
      <c r="AX9152" s="4">
        <v>0.54200000000000004</v>
      </c>
      <c r="AY9152" s="4">
        <v>0.54200000000000004</v>
      </c>
      <c r="AZ9152" s="4">
        <v>0.54200000000000004</v>
      </c>
      <c r="BA9152" s="4">
        <v>0.54200000000000004</v>
      </c>
      <c r="BB9152" s="4">
        <v>0.54200000000000004</v>
      </c>
      <c r="BC9152" s="4">
        <v>0.54200000000000004</v>
      </c>
      <c r="BD9152" s="3">
        <v>20421</v>
      </c>
      <c r="BE9152" s="3">
        <v>19137</v>
      </c>
      <c r="BF9152" s="3">
        <v>19903</v>
      </c>
      <c r="BG9152" s="3">
        <v>20355</v>
      </c>
      <c r="BH9152" s="3">
        <v>19610</v>
      </c>
      <c r="BI9152" s="3">
        <v>22616</v>
      </c>
      <c r="BJ9152" s="3">
        <v>21445</v>
      </c>
      <c r="BK9152" s="3">
        <v>22291</v>
      </c>
      <c r="BL9152" s="3">
        <v>19229</v>
      </c>
      <c r="BM9152" s="3">
        <v>18439</v>
      </c>
      <c r="BN9152" s="3">
        <v>18019</v>
      </c>
      <c r="BO9152" s="3">
        <v>17332</v>
      </c>
      <c r="BP9152" s="3">
        <v>20421</v>
      </c>
      <c r="BQ9152" s="3">
        <v>19137</v>
      </c>
      <c r="BR9152" s="3">
        <v>19903</v>
      </c>
      <c r="BS9152" s="3">
        <v>20355</v>
      </c>
      <c r="BT9152" s="3">
        <v>19610</v>
      </c>
      <c r="BU9152" s="3">
        <v>22616</v>
      </c>
      <c r="BV9152" s="3">
        <v>21445</v>
      </c>
      <c r="BW9152" s="3">
        <v>22291</v>
      </c>
      <c r="BX9152" s="3">
        <v>19229</v>
      </c>
      <c r="BY9152" s="3">
        <v>18439</v>
      </c>
      <c r="BZ9152" s="3">
        <v>18019</v>
      </c>
      <c r="CA9152" s="3">
        <v>17332</v>
      </c>
      <c r="CB9152" s="3">
        <v>1848.393</v>
      </c>
      <c r="CC9152" s="3">
        <v>1732.1510000000001</v>
      </c>
      <c r="CD9152" s="3">
        <v>1801.441</v>
      </c>
      <c r="CE9152" s="3">
        <v>1842.346</v>
      </c>
      <c r="CF9152" s="3">
        <v>1774.9770000000001</v>
      </c>
      <c r="CG9152" s="3">
        <v>2047.0229999999999</v>
      </c>
      <c r="CH9152" s="3">
        <v>1941.0060000000001</v>
      </c>
      <c r="CI9152" s="3">
        <v>2017.605</v>
      </c>
      <c r="CJ9152" s="3">
        <v>1740.3969999999999</v>
      </c>
      <c r="CK9152" s="3">
        <v>1668.992</v>
      </c>
      <c r="CL9152" s="3">
        <v>1630.922</v>
      </c>
      <c r="CM9152" s="3">
        <v>1568.7470000000001</v>
      </c>
      <c r="CN9152" s="3">
        <v>440584</v>
      </c>
      <c r="CO9152" s="3">
        <v>440584</v>
      </c>
      <c r="CP9152" s="3">
        <v>238797</v>
      </c>
      <c r="CQ9152" s="3">
        <v>238797</v>
      </c>
      <c r="CR9152" s="3">
        <v>21614</v>
      </c>
      <c r="CS9152" s="2">
        <v>2017</v>
      </c>
    </row>
    <row r="9153" spans="1:97" x14ac:dyDescent="0.25">
      <c r="A9153" s="2">
        <v>56897</v>
      </c>
      <c r="B9153" s="5" t="s">
        <v>8</v>
      </c>
      <c r="C9153" s="2" t="s">
        <v>0</v>
      </c>
      <c r="D9153" s="5" t="s">
        <v>5474</v>
      </c>
      <c r="E9153" s="5" t="s">
        <v>5473</v>
      </c>
      <c r="F9153" s="2">
        <v>56103</v>
      </c>
      <c r="G9153" s="5" t="s">
        <v>14</v>
      </c>
      <c r="H9153" s="5" t="s">
        <v>5</v>
      </c>
      <c r="I9153" s="5" t="s">
        <v>107</v>
      </c>
      <c r="J9153" s="5" t="s">
        <v>1</v>
      </c>
      <c r="K9153" s="2">
        <v>22</v>
      </c>
      <c r="L9153" s="2">
        <v>2</v>
      </c>
      <c r="M9153" s="5" t="s">
        <v>4</v>
      </c>
      <c r="N9153" s="5" t="s">
        <v>73</v>
      </c>
      <c r="O9153" s="5" t="s">
        <v>77</v>
      </c>
      <c r="P9153" s="5" t="s">
        <v>76</v>
      </c>
      <c r="Q9153" s="5" t="s">
        <v>1</v>
      </c>
      <c r="R9153" s="5" t="s">
        <v>1</v>
      </c>
      <c r="S9153" s="5" t="s">
        <v>46</v>
      </c>
      <c r="T9153" s="3">
        <v>49035</v>
      </c>
      <c r="U9153" s="3">
        <v>44360</v>
      </c>
      <c r="V9153" s="3">
        <v>49676</v>
      </c>
      <c r="W9153" s="3">
        <v>44654</v>
      </c>
      <c r="X9153" s="3">
        <v>48669</v>
      </c>
      <c r="Y9153" s="3">
        <v>49809</v>
      </c>
      <c r="Z9153" s="3">
        <v>49387</v>
      </c>
      <c r="AA9153" s="3">
        <v>49540</v>
      </c>
      <c r="AB9153" s="3">
        <v>46456</v>
      </c>
      <c r="AC9153" s="3">
        <v>39195</v>
      </c>
      <c r="AD9153" s="3">
        <v>46790</v>
      </c>
      <c r="AE9153" s="3">
        <v>51528</v>
      </c>
      <c r="AF9153" s="3">
        <v>49035</v>
      </c>
      <c r="AG9153" s="3">
        <v>44360</v>
      </c>
      <c r="AH9153" s="3">
        <v>49676</v>
      </c>
      <c r="AI9153" s="3">
        <v>44654</v>
      </c>
      <c r="AJ9153" s="3">
        <v>48669</v>
      </c>
      <c r="AK9153" s="3">
        <v>49809</v>
      </c>
      <c r="AL9153" s="3">
        <v>49387</v>
      </c>
      <c r="AM9153" s="3">
        <v>49540</v>
      </c>
      <c r="AN9153" s="3">
        <v>46456</v>
      </c>
      <c r="AO9153" s="3">
        <v>39195</v>
      </c>
      <c r="AP9153" s="3">
        <v>46790</v>
      </c>
      <c r="AQ9153" s="3">
        <v>51528</v>
      </c>
      <c r="AR9153" s="4">
        <v>0.53400000000000003</v>
      </c>
      <c r="AS9153" s="4">
        <v>0.53400000000000003</v>
      </c>
      <c r="AT9153" s="4">
        <v>0.53400000000000003</v>
      </c>
      <c r="AU9153" s="4">
        <v>0.53400000000000003</v>
      </c>
      <c r="AV9153" s="4">
        <v>0.53400000000000003</v>
      </c>
      <c r="AW9153" s="4">
        <v>0.53400000000000003</v>
      </c>
      <c r="AX9153" s="4">
        <v>0.53400000000000003</v>
      </c>
      <c r="AY9153" s="4">
        <v>0.53400000000000003</v>
      </c>
      <c r="AZ9153" s="4">
        <v>0.53400000000000003</v>
      </c>
      <c r="BA9153" s="4">
        <v>0.53400000000000003</v>
      </c>
      <c r="BB9153" s="4">
        <v>0.53400000000000003</v>
      </c>
      <c r="BC9153" s="4">
        <v>0.53400000000000003</v>
      </c>
      <c r="BD9153" s="3">
        <v>26185</v>
      </c>
      <c r="BE9153" s="3">
        <v>23688</v>
      </c>
      <c r="BF9153" s="3">
        <v>26527</v>
      </c>
      <c r="BG9153" s="3">
        <v>23845</v>
      </c>
      <c r="BH9153" s="3">
        <v>25989</v>
      </c>
      <c r="BI9153" s="3">
        <v>26598</v>
      </c>
      <c r="BJ9153" s="3">
        <v>26373</v>
      </c>
      <c r="BK9153" s="3">
        <v>26454</v>
      </c>
      <c r="BL9153" s="3">
        <v>24808</v>
      </c>
      <c r="BM9153" s="3">
        <v>20930</v>
      </c>
      <c r="BN9153" s="3">
        <v>24986</v>
      </c>
      <c r="BO9153" s="3">
        <v>27516</v>
      </c>
      <c r="BP9153" s="3">
        <v>26185</v>
      </c>
      <c r="BQ9153" s="3">
        <v>23688</v>
      </c>
      <c r="BR9153" s="3">
        <v>26527</v>
      </c>
      <c r="BS9153" s="3">
        <v>23845</v>
      </c>
      <c r="BT9153" s="3">
        <v>25989</v>
      </c>
      <c r="BU9153" s="3">
        <v>26598</v>
      </c>
      <c r="BV9153" s="3">
        <v>26373</v>
      </c>
      <c r="BW9153" s="3">
        <v>26454</v>
      </c>
      <c r="BX9153" s="3">
        <v>24808</v>
      </c>
      <c r="BY9153" s="3">
        <v>20930</v>
      </c>
      <c r="BZ9153" s="3">
        <v>24986</v>
      </c>
      <c r="CA9153" s="3">
        <v>27516</v>
      </c>
      <c r="CB9153" s="3">
        <v>2492.4650000000001</v>
      </c>
      <c r="CC9153" s="3">
        <v>2254.808</v>
      </c>
      <c r="CD9153" s="3">
        <v>2525.0079999999998</v>
      </c>
      <c r="CE9153" s="3">
        <v>2269.73</v>
      </c>
      <c r="CF9153" s="3">
        <v>2473.8040000000001</v>
      </c>
      <c r="CG9153" s="3">
        <v>2531.7620000000002</v>
      </c>
      <c r="CH9153" s="3">
        <v>2510.3229999999999</v>
      </c>
      <c r="CI9153" s="3">
        <v>2518.0830000000001</v>
      </c>
      <c r="CJ9153" s="3">
        <v>2361.308</v>
      </c>
      <c r="CK9153" s="3">
        <v>1992.2539999999999</v>
      </c>
      <c r="CL9153" s="3">
        <v>2378.3000000000002</v>
      </c>
      <c r="CM9153" s="3">
        <v>2619.1550000000002</v>
      </c>
      <c r="CN9153" s="3">
        <v>569099</v>
      </c>
      <c r="CO9153" s="3">
        <v>569099</v>
      </c>
      <c r="CP9153" s="3">
        <v>303899</v>
      </c>
      <c r="CQ9153" s="3">
        <v>303899</v>
      </c>
      <c r="CR9153" s="3">
        <v>28927</v>
      </c>
      <c r="CS9153" s="2">
        <v>2017</v>
      </c>
    </row>
    <row r="9154" spans="1:97" x14ac:dyDescent="0.25">
      <c r="A9154" s="2">
        <v>56898</v>
      </c>
      <c r="B9154" s="5" t="s">
        <v>8</v>
      </c>
      <c r="C9154" s="2" t="s">
        <v>0</v>
      </c>
      <c r="D9154" s="5" t="s">
        <v>5472</v>
      </c>
      <c r="E9154" s="5" t="s">
        <v>5471</v>
      </c>
      <c r="F9154" s="2">
        <v>56104</v>
      </c>
      <c r="G9154" s="5" t="s">
        <v>14</v>
      </c>
      <c r="H9154" s="5" t="s">
        <v>5</v>
      </c>
      <c r="I9154" s="5" t="s">
        <v>107</v>
      </c>
      <c r="J9154" s="5" t="s">
        <v>1</v>
      </c>
      <c r="K9154" s="2">
        <v>22</v>
      </c>
      <c r="L9154" s="2">
        <v>2</v>
      </c>
      <c r="M9154" s="5" t="s">
        <v>4</v>
      </c>
      <c r="N9154" s="5" t="s">
        <v>85</v>
      </c>
      <c r="O9154" s="5" t="s">
        <v>77</v>
      </c>
      <c r="P9154" s="5" t="s">
        <v>76</v>
      </c>
      <c r="Q9154" s="5" t="s">
        <v>1</v>
      </c>
      <c r="R9154" s="5" t="s">
        <v>1</v>
      </c>
      <c r="S9154" s="5" t="s">
        <v>46</v>
      </c>
      <c r="T9154" s="3">
        <v>116038</v>
      </c>
      <c r="U9154" s="3">
        <v>104973</v>
      </c>
      <c r="V9154" s="3">
        <v>117552</v>
      </c>
      <c r="W9154" s="3">
        <v>105668</v>
      </c>
      <c r="X9154" s="3">
        <v>115168</v>
      </c>
      <c r="Y9154" s="3">
        <v>117867</v>
      </c>
      <c r="Z9154" s="3">
        <v>116869</v>
      </c>
      <c r="AA9154" s="3">
        <v>117230</v>
      </c>
      <c r="AB9154" s="3">
        <v>109931</v>
      </c>
      <c r="AC9154" s="3">
        <v>92750</v>
      </c>
      <c r="AD9154" s="3">
        <v>110722</v>
      </c>
      <c r="AE9154" s="3">
        <v>121935</v>
      </c>
      <c r="AF9154" s="3">
        <v>116038</v>
      </c>
      <c r="AG9154" s="3">
        <v>104973</v>
      </c>
      <c r="AH9154" s="3">
        <v>117552</v>
      </c>
      <c r="AI9154" s="3">
        <v>105668</v>
      </c>
      <c r="AJ9154" s="3">
        <v>115168</v>
      </c>
      <c r="AK9154" s="3">
        <v>117867</v>
      </c>
      <c r="AL9154" s="3">
        <v>116869</v>
      </c>
      <c r="AM9154" s="3">
        <v>117230</v>
      </c>
      <c r="AN9154" s="3">
        <v>109931</v>
      </c>
      <c r="AO9154" s="3">
        <v>92750</v>
      </c>
      <c r="AP9154" s="3">
        <v>110722</v>
      </c>
      <c r="AQ9154" s="3">
        <v>121935</v>
      </c>
      <c r="AR9154" s="4">
        <v>0.47799999999999998</v>
      </c>
      <c r="AS9154" s="4">
        <v>0.47799999999999998</v>
      </c>
      <c r="AT9154" s="4">
        <v>0.47799999999999998</v>
      </c>
      <c r="AU9154" s="4">
        <v>0.47799999999999998</v>
      </c>
      <c r="AV9154" s="4">
        <v>0.47799999999999998</v>
      </c>
      <c r="AW9154" s="4">
        <v>0.47799999999999998</v>
      </c>
      <c r="AX9154" s="4">
        <v>0.47799999999999998</v>
      </c>
      <c r="AY9154" s="4">
        <v>0.47799999999999998</v>
      </c>
      <c r="AZ9154" s="4">
        <v>0.47799999999999998</v>
      </c>
      <c r="BA9154" s="4">
        <v>0.47799999999999998</v>
      </c>
      <c r="BB9154" s="4">
        <v>0.47799999999999998</v>
      </c>
      <c r="BC9154" s="4">
        <v>0.47799999999999998</v>
      </c>
      <c r="BD9154" s="3">
        <v>55466</v>
      </c>
      <c r="BE9154" s="3">
        <v>50177</v>
      </c>
      <c r="BF9154" s="3">
        <v>56190</v>
      </c>
      <c r="BG9154" s="3">
        <v>50509</v>
      </c>
      <c r="BH9154" s="3">
        <v>55050</v>
      </c>
      <c r="BI9154" s="3">
        <v>56340</v>
      </c>
      <c r="BJ9154" s="3">
        <v>55863</v>
      </c>
      <c r="BK9154" s="3">
        <v>56036</v>
      </c>
      <c r="BL9154" s="3">
        <v>52547</v>
      </c>
      <c r="BM9154" s="3">
        <v>44335</v>
      </c>
      <c r="BN9154" s="3">
        <v>52925</v>
      </c>
      <c r="BO9154" s="3">
        <v>58285</v>
      </c>
      <c r="BP9154" s="3">
        <v>55466</v>
      </c>
      <c r="BQ9154" s="3">
        <v>50177</v>
      </c>
      <c r="BR9154" s="3">
        <v>56190</v>
      </c>
      <c r="BS9154" s="3">
        <v>50509</v>
      </c>
      <c r="BT9154" s="3">
        <v>55050</v>
      </c>
      <c r="BU9154" s="3">
        <v>56340</v>
      </c>
      <c r="BV9154" s="3">
        <v>55863</v>
      </c>
      <c r="BW9154" s="3">
        <v>56036</v>
      </c>
      <c r="BX9154" s="3">
        <v>52547</v>
      </c>
      <c r="BY9154" s="3">
        <v>44335</v>
      </c>
      <c r="BZ9154" s="3">
        <v>52925</v>
      </c>
      <c r="CA9154" s="3">
        <v>58285</v>
      </c>
      <c r="CB9154" s="3">
        <v>4139.1440000000002</v>
      </c>
      <c r="CC9154" s="3">
        <v>3744.4769999999999</v>
      </c>
      <c r="CD9154" s="3">
        <v>4193.1869999999999</v>
      </c>
      <c r="CE9154" s="3">
        <v>3769.2559999999999</v>
      </c>
      <c r="CF9154" s="3">
        <v>4108.1540000000005</v>
      </c>
      <c r="CG9154" s="3">
        <v>4204.4030000000002</v>
      </c>
      <c r="CH9154" s="3">
        <v>4168.8010000000004</v>
      </c>
      <c r="CI9154" s="3">
        <v>4181.6880000000001</v>
      </c>
      <c r="CJ9154" s="3">
        <v>3921.3380000000002</v>
      </c>
      <c r="CK9154" s="3">
        <v>3308.4630000000002</v>
      </c>
      <c r="CL9154" s="3">
        <v>3949.5549999999998</v>
      </c>
      <c r="CM9154" s="3">
        <v>4349.5339999999997</v>
      </c>
      <c r="CN9154" s="3">
        <v>1346703</v>
      </c>
      <c r="CO9154" s="3">
        <v>1346703</v>
      </c>
      <c r="CP9154" s="3">
        <v>643723</v>
      </c>
      <c r="CQ9154" s="3">
        <v>643723</v>
      </c>
      <c r="CR9154" s="3">
        <v>48038</v>
      </c>
      <c r="CS9154" s="2">
        <v>2017</v>
      </c>
    </row>
    <row r="9155" spans="1:97" x14ac:dyDescent="0.25">
      <c r="A9155" s="2">
        <v>56899</v>
      </c>
      <c r="B9155" s="5" t="s">
        <v>8</v>
      </c>
      <c r="C9155" s="2" t="s">
        <v>0</v>
      </c>
      <c r="D9155" s="5" t="s">
        <v>5470</v>
      </c>
      <c r="E9155" s="5" t="s">
        <v>5469</v>
      </c>
      <c r="F9155" s="2">
        <v>6957</v>
      </c>
      <c r="G9155" s="5" t="s">
        <v>68</v>
      </c>
      <c r="H9155" s="5" t="s">
        <v>12</v>
      </c>
      <c r="I9155" s="5" t="s">
        <v>107</v>
      </c>
      <c r="J9155" s="5" t="s">
        <v>1</v>
      </c>
      <c r="K9155" s="2">
        <v>22</v>
      </c>
      <c r="L9155" s="2">
        <v>1</v>
      </c>
      <c r="M9155" s="5" t="s">
        <v>33</v>
      </c>
      <c r="N9155" s="5" t="s">
        <v>73</v>
      </c>
      <c r="O9155" s="5" t="s">
        <v>54</v>
      </c>
      <c r="P9155" s="5" t="s">
        <v>54</v>
      </c>
      <c r="Q9155" s="5" t="s">
        <v>1</v>
      </c>
      <c r="R9155" s="5" t="s">
        <v>1</v>
      </c>
      <c r="S9155" s="5" t="s">
        <v>40</v>
      </c>
      <c r="T9155" s="3">
        <v>0</v>
      </c>
      <c r="U9155" s="3">
        <v>0</v>
      </c>
      <c r="V9155" s="3">
        <v>0</v>
      </c>
      <c r="W9155" s="3">
        <v>0</v>
      </c>
      <c r="X9155" s="3">
        <v>0</v>
      </c>
      <c r="Y9155" s="3">
        <v>0</v>
      </c>
      <c r="Z9155" s="3">
        <v>0</v>
      </c>
      <c r="AA9155" s="3">
        <v>0</v>
      </c>
      <c r="AB9155" s="3">
        <v>0</v>
      </c>
      <c r="AC9155" s="3">
        <v>0</v>
      </c>
      <c r="AD9155" s="3">
        <v>0</v>
      </c>
      <c r="AE9155" s="3">
        <v>20</v>
      </c>
      <c r="AF9155" s="3">
        <v>0</v>
      </c>
      <c r="AG9155" s="3">
        <v>0</v>
      </c>
      <c r="AH9155" s="3">
        <v>0</v>
      </c>
      <c r="AI9155" s="3">
        <v>0</v>
      </c>
      <c r="AJ9155" s="3">
        <v>0</v>
      </c>
      <c r="AK9155" s="3">
        <v>0</v>
      </c>
      <c r="AL9155" s="3">
        <v>0</v>
      </c>
      <c r="AM9155" s="3">
        <v>0</v>
      </c>
      <c r="AN9155" s="3">
        <v>0</v>
      </c>
      <c r="AO9155" s="3">
        <v>0</v>
      </c>
      <c r="AP9155" s="3">
        <v>0</v>
      </c>
      <c r="AQ9155" s="3">
        <v>20</v>
      </c>
      <c r="AR9155" s="4">
        <v>0</v>
      </c>
      <c r="AS9155" s="4">
        <v>0</v>
      </c>
      <c r="AT9155" s="4">
        <v>0</v>
      </c>
      <c r="AU9155" s="4">
        <v>0</v>
      </c>
      <c r="AV9155" s="4">
        <v>0</v>
      </c>
      <c r="AW9155" s="4">
        <v>0</v>
      </c>
      <c r="AX9155" s="4">
        <v>0</v>
      </c>
      <c r="AY9155" s="4">
        <v>0</v>
      </c>
      <c r="AZ9155" s="4">
        <v>0</v>
      </c>
      <c r="BA9155" s="4">
        <v>0</v>
      </c>
      <c r="BB9155" s="4">
        <v>0</v>
      </c>
      <c r="BC9155" s="4">
        <v>5.67</v>
      </c>
      <c r="BD9155" s="3">
        <v>0</v>
      </c>
      <c r="BE9155" s="3">
        <v>0</v>
      </c>
      <c r="BF9155" s="3">
        <v>0</v>
      </c>
      <c r="BG9155" s="3">
        <v>0</v>
      </c>
      <c r="BH9155" s="3">
        <v>0</v>
      </c>
      <c r="BI9155" s="3">
        <v>0</v>
      </c>
      <c r="BJ9155" s="3">
        <v>0</v>
      </c>
      <c r="BK9155" s="3">
        <v>0</v>
      </c>
      <c r="BL9155" s="3">
        <v>0</v>
      </c>
      <c r="BM9155" s="3">
        <v>0</v>
      </c>
      <c r="BN9155" s="3">
        <v>0</v>
      </c>
      <c r="BO9155" s="3">
        <v>113</v>
      </c>
      <c r="BP9155" s="3">
        <v>0</v>
      </c>
      <c r="BQ9155" s="3">
        <v>0</v>
      </c>
      <c r="BR9155" s="3">
        <v>0</v>
      </c>
      <c r="BS9155" s="3">
        <v>0</v>
      </c>
      <c r="BT9155" s="3">
        <v>0</v>
      </c>
      <c r="BU9155" s="3">
        <v>0</v>
      </c>
      <c r="BV9155" s="3">
        <v>0</v>
      </c>
      <c r="BW9155" s="3">
        <v>0</v>
      </c>
      <c r="BX9155" s="3">
        <v>0</v>
      </c>
      <c r="BY9155" s="3">
        <v>0</v>
      </c>
      <c r="BZ9155" s="3">
        <v>0</v>
      </c>
      <c r="CA9155" s="3">
        <v>113</v>
      </c>
      <c r="CB9155" s="3">
        <v>0</v>
      </c>
      <c r="CC9155" s="3">
        <v>0</v>
      </c>
      <c r="CD9155" s="3">
        <v>0</v>
      </c>
      <c r="CE9155" s="3">
        <v>0</v>
      </c>
      <c r="CF9155" s="3">
        <v>0</v>
      </c>
      <c r="CG9155" s="3">
        <v>0</v>
      </c>
      <c r="CH9155" s="3">
        <v>0</v>
      </c>
      <c r="CI9155" s="3">
        <v>0</v>
      </c>
      <c r="CJ9155" s="3">
        <v>0</v>
      </c>
      <c r="CK9155" s="3">
        <v>0</v>
      </c>
      <c r="CL9155" s="3">
        <v>0</v>
      </c>
      <c r="CM9155" s="3">
        <v>12</v>
      </c>
      <c r="CN9155" s="3">
        <v>20</v>
      </c>
      <c r="CO9155" s="3">
        <v>20</v>
      </c>
      <c r="CP9155" s="3">
        <v>113</v>
      </c>
      <c r="CQ9155" s="3">
        <v>113</v>
      </c>
      <c r="CR9155" s="3">
        <v>12</v>
      </c>
      <c r="CS9155" s="2">
        <v>2017</v>
      </c>
    </row>
    <row r="9156" spans="1:97" x14ac:dyDescent="0.25">
      <c r="A9156" s="2">
        <v>56900</v>
      </c>
      <c r="B9156" s="5" t="s">
        <v>8</v>
      </c>
      <c r="C9156" s="2" t="s">
        <v>0</v>
      </c>
      <c r="D9156" s="5" t="s">
        <v>5468</v>
      </c>
      <c r="E9156" s="5" t="s">
        <v>1470</v>
      </c>
      <c r="F9156" s="2">
        <v>57044</v>
      </c>
      <c r="G9156" s="5" t="s">
        <v>50</v>
      </c>
      <c r="H9156" s="5" t="s">
        <v>49</v>
      </c>
      <c r="I9156" s="5" t="s">
        <v>99</v>
      </c>
      <c r="J9156" s="5" t="s">
        <v>1</v>
      </c>
      <c r="K9156" s="2">
        <v>53</v>
      </c>
      <c r="L9156" s="2">
        <v>4</v>
      </c>
      <c r="M9156" s="5" t="s">
        <v>62</v>
      </c>
      <c r="N9156" s="5" t="s">
        <v>61</v>
      </c>
      <c r="O9156" s="5" t="s">
        <v>60</v>
      </c>
      <c r="P9156" s="5" t="s">
        <v>60</v>
      </c>
      <c r="Q9156" s="5" t="s">
        <v>1</v>
      </c>
      <c r="R9156" s="5" t="s">
        <v>1</v>
      </c>
      <c r="S9156" s="5" t="s">
        <v>1</v>
      </c>
      <c r="T9156" s="3">
        <v>0</v>
      </c>
      <c r="U9156" s="3">
        <v>0</v>
      </c>
      <c r="V9156" s="3">
        <v>0</v>
      </c>
      <c r="W9156" s="3">
        <v>0</v>
      </c>
      <c r="X9156" s="3">
        <v>0</v>
      </c>
      <c r="Y9156" s="3">
        <v>0</v>
      </c>
      <c r="Z9156" s="3">
        <v>0</v>
      </c>
      <c r="AA9156" s="3">
        <v>0</v>
      </c>
      <c r="AB9156" s="3">
        <v>0</v>
      </c>
      <c r="AC9156" s="3">
        <v>0</v>
      </c>
      <c r="AD9156" s="3">
        <v>0</v>
      </c>
      <c r="AE9156" s="3">
        <v>0</v>
      </c>
      <c r="AF9156" s="3">
        <v>0</v>
      </c>
      <c r="AG9156" s="3">
        <v>0</v>
      </c>
      <c r="AH9156" s="3">
        <v>0</v>
      </c>
      <c r="AI9156" s="3">
        <v>0</v>
      </c>
      <c r="AJ9156" s="3">
        <v>0</v>
      </c>
      <c r="AK9156" s="3">
        <v>0</v>
      </c>
      <c r="AL9156" s="3">
        <v>0</v>
      </c>
      <c r="AM9156" s="3">
        <v>0</v>
      </c>
      <c r="AN9156" s="3">
        <v>0</v>
      </c>
      <c r="AO9156" s="3">
        <v>0</v>
      </c>
      <c r="AP9156" s="3">
        <v>0</v>
      </c>
      <c r="AQ9156" s="3">
        <v>0</v>
      </c>
      <c r="AR9156" s="4">
        <v>0</v>
      </c>
      <c r="AS9156" s="4">
        <v>0</v>
      </c>
      <c r="AT9156" s="4">
        <v>0</v>
      </c>
      <c r="AU9156" s="4">
        <v>0</v>
      </c>
      <c r="AV9156" s="4">
        <v>0</v>
      </c>
      <c r="AW9156" s="4">
        <v>0</v>
      </c>
      <c r="AX9156" s="4">
        <v>0</v>
      </c>
      <c r="AY9156" s="4">
        <v>0</v>
      </c>
      <c r="AZ9156" s="4">
        <v>0</v>
      </c>
      <c r="BA9156" s="4">
        <v>0</v>
      </c>
      <c r="BB9156" s="4">
        <v>0</v>
      </c>
      <c r="BC9156" s="4">
        <v>0</v>
      </c>
      <c r="BD9156" s="3">
        <v>1067</v>
      </c>
      <c r="BE9156" s="3">
        <v>1955</v>
      </c>
      <c r="BF9156" s="3">
        <v>2485</v>
      </c>
      <c r="BG9156" s="3">
        <v>2590</v>
      </c>
      <c r="BH9156" s="3">
        <v>2792</v>
      </c>
      <c r="BI9156" s="3">
        <v>3184</v>
      </c>
      <c r="BJ9156" s="3">
        <v>3116</v>
      </c>
      <c r="BK9156" s="3">
        <v>3114</v>
      </c>
      <c r="BL9156" s="3">
        <v>2656</v>
      </c>
      <c r="BM9156" s="3">
        <v>1688</v>
      </c>
      <c r="BN9156" s="3">
        <v>1751</v>
      </c>
      <c r="BO9156" s="3">
        <v>1150</v>
      </c>
      <c r="BP9156" s="3">
        <v>1067</v>
      </c>
      <c r="BQ9156" s="3">
        <v>1955</v>
      </c>
      <c r="BR9156" s="3">
        <v>2485</v>
      </c>
      <c r="BS9156" s="3">
        <v>2590</v>
      </c>
      <c r="BT9156" s="3">
        <v>2792</v>
      </c>
      <c r="BU9156" s="3">
        <v>3184</v>
      </c>
      <c r="BV9156" s="3">
        <v>3116</v>
      </c>
      <c r="BW9156" s="3">
        <v>3114</v>
      </c>
      <c r="BX9156" s="3">
        <v>2656</v>
      </c>
      <c r="BY9156" s="3">
        <v>1688</v>
      </c>
      <c r="BZ9156" s="3">
        <v>1751</v>
      </c>
      <c r="CA9156" s="3">
        <v>1150</v>
      </c>
      <c r="CB9156" s="3">
        <v>115.76900000000001</v>
      </c>
      <c r="CC9156" s="3">
        <v>212.17400000000001</v>
      </c>
      <c r="CD9156" s="3">
        <v>269.74700000000001</v>
      </c>
      <c r="CE9156" s="3">
        <v>281.08600000000001</v>
      </c>
      <c r="CF9156" s="3">
        <v>303.03800000000001</v>
      </c>
      <c r="CG9156" s="3">
        <v>345.59699999999998</v>
      </c>
      <c r="CH9156" s="3">
        <v>338.19400000000002</v>
      </c>
      <c r="CI9156" s="3">
        <v>338.03800000000001</v>
      </c>
      <c r="CJ9156" s="3">
        <v>288.334</v>
      </c>
      <c r="CK9156" s="3">
        <v>183.18</v>
      </c>
      <c r="CL9156" s="3">
        <v>190.066</v>
      </c>
      <c r="CM9156" s="3">
        <v>124.777</v>
      </c>
      <c r="CN9156" s="3">
        <v>0</v>
      </c>
      <c r="CO9156" s="3">
        <v>0</v>
      </c>
      <c r="CP9156" s="3">
        <v>27548</v>
      </c>
      <c r="CQ9156" s="3">
        <v>27548</v>
      </c>
      <c r="CR9156" s="3">
        <v>2990</v>
      </c>
      <c r="CS9156" s="2">
        <v>2017</v>
      </c>
    </row>
    <row r="9157" spans="1:97" x14ac:dyDescent="0.25">
      <c r="A9157" s="2">
        <v>56901</v>
      </c>
      <c r="B9157" s="5" t="s">
        <v>8</v>
      </c>
      <c r="C9157" s="2" t="s">
        <v>0</v>
      </c>
      <c r="D9157" s="5" t="s">
        <v>5467</v>
      </c>
      <c r="E9157" s="5" t="s">
        <v>5463</v>
      </c>
      <c r="F9157" s="2">
        <v>55868</v>
      </c>
      <c r="G9157" s="5" t="s">
        <v>63</v>
      </c>
      <c r="H9157" s="5" t="s">
        <v>49</v>
      </c>
      <c r="I9157" s="5" t="s">
        <v>103</v>
      </c>
      <c r="J9157" s="5" t="s">
        <v>1</v>
      </c>
      <c r="K9157" s="2">
        <v>22</v>
      </c>
      <c r="L9157" s="2">
        <v>2</v>
      </c>
      <c r="M9157" s="5" t="s">
        <v>4</v>
      </c>
      <c r="N9157" s="5" t="s">
        <v>3</v>
      </c>
      <c r="O9157" s="5" t="s">
        <v>2</v>
      </c>
      <c r="P9157" s="5" t="s">
        <v>2</v>
      </c>
      <c r="Q9157" s="5" t="s">
        <v>1</v>
      </c>
      <c r="R9157" s="5" t="s">
        <v>1</v>
      </c>
      <c r="S9157" s="5" t="s">
        <v>1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0</v>
      </c>
      <c r="BD9157" s="3">
        <v>139132</v>
      </c>
      <c r="BE9157" s="3">
        <v>145574</v>
      </c>
      <c r="BF9157" s="3">
        <v>168449</v>
      </c>
      <c r="BG9157" s="3">
        <v>164263</v>
      </c>
      <c r="BH9157" s="3">
        <v>145027</v>
      </c>
      <c r="BI9157" s="3">
        <v>124682</v>
      </c>
      <c r="BJ9157" s="3">
        <v>101924</v>
      </c>
      <c r="BK9157" s="3">
        <v>83793</v>
      </c>
      <c r="BL9157" s="3">
        <v>112867</v>
      </c>
      <c r="BM9157" s="3">
        <v>153804</v>
      </c>
      <c r="BN9157" s="3">
        <v>141473</v>
      </c>
      <c r="BO9157" s="3">
        <v>137156</v>
      </c>
      <c r="BP9157" s="3">
        <v>139132</v>
      </c>
      <c r="BQ9157" s="3">
        <v>145574</v>
      </c>
      <c r="BR9157" s="3">
        <v>168449</v>
      </c>
      <c r="BS9157" s="3">
        <v>164263</v>
      </c>
      <c r="BT9157" s="3">
        <v>145027</v>
      </c>
      <c r="BU9157" s="3">
        <v>124682</v>
      </c>
      <c r="BV9157" s="3">
        <v>101924</v>
      </c>
      <c r="BW9157" s="3">
        <v>83793</v>
      </c>
      <c r="BX9157" s="3">
        <v>112867</v>
      </c>
      <c r="BY9157" s="3">
        <v>153804</v>
      </c>
      <c r="BZ9157" s="3">
        <v>141473</v>
      </c>
      <c r="CA9157" s="3">
        <v>137156</v>
      </c>
      <c r="CB9157" s="3">
        <v>15101.679</v>
      </c>
      <c r="CC9157" s="3">
        <v>15800.964</v>
      </c>
      <c r="CD9157" s="3">
        <v>18283.832999999999</v>
      </c>
      <c r="CE9157" s="3">
        <v>17829.499</v>
      </c>
      <c r="CF9157" s="3">
        <v>15741.51</v>
      </c>
      <c r="CG9157" s="3">
        <v>13533.306</v>
      </c>
      <c r="CH9157" s="3">
        <v>11063.088</v>
      </c>
      <c r="CI9157" s="3">
        <v>9095.1049999999996</v>
      </c>
      <c r="CJ9157" s="3">
        <v>12250.864</v>
      </c>
      <c r="CK9157" s="3">
        <v>16694.205999999998</v>
      </c>
      <c r="CL9157" s="3">
        <v>15355.762000000001</v>
      </c>
      <c r="CM9157" s="3">
        <v>14887.183999999999</v>
      </c>
      <c r="CN9157" s="3">
        <v>0</v>
      </c>
      <c r="CO9157" s="3">
        <v>0</v>
      </c>
      <c r="CP9157" s="3">
        <v>1618144</v>
      </c>
      <c r="CQ9157" s="3">
        <v>1618144</v>
      </c>
      <c r="CR9157" s="3">
        <v>175637</v>
      </c>
      <c r="CS9157" s="2">
        <v>2017</v>
      </c>
    </row>
    <row r="9158" spans="1:97" x14ac:dyDescent="0.25">
      <c r="A9158" s="2">
        <v>56902</v>
      </c>
      <c r="B9158" s="5" t="s">
        <v>8</v>
      </c>
      <c r="C9158" s="2" t="s">
        <v>0</v>
      </c>
      <c r="D9158" s="5" t="s">
        <v>5466</v>
      </c>
      <c r="E9158" s="5" t="s">
        <v>5463</v>
      </c>
      <c r="F9158" s="2">
        <v>55868</v>
      </c>
      <c r="G9158" s="5" t="s">
        <v>63</v>
      </c>
      <c r="H9158" s="5" t="s">
        <v>49</v>
      </c>
      <c r="I9158" s="5" t="s">
        <v>103</v>
      </c>
      <c r="J9158" s="5" t="s">
        <v>1</v>
      </c>
      <c r="K9158" s="2">
        <v>22</v>
      </c>
      <c r="L9158" s="2">
        <v>2</v>
      </c>
      <c r="M9158" s="5" t="s">
        <v>4</v>
      </c>
      <c r="N9158" s="5" t="s">
        <v>3</v>
      </c>
      <c r="O9158" s="5" t="s">
        <v>2</v>
      </c>
      <c r="P9158" s="5" t="s">
        <v>2</v>
      </c>
      <c r="Q9158" s="5" t="s">
        <v>1</v>
      </c>
      <c r="R9158" s="5" t="s">
        <v>1</v>
      </c>
      <c r="S9158" s="5" t="s">
        <v>1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4">
        <v>0</v>
      </c>
      <c r="AS9158" s="4">
        <v>0</v>
      </c>
      <c r="AT9158" s="4">
        <v>0</v>
      </c>
      <c r="AU9158" s="4">
        <v>0</v>
      </c>
      <c r="AV9158" s="4">
        <v>0</v>
      </c>
      <c r="AW9158" s="4">
        <v>0</v>
      </c>
      <c r="AX9158" s="4">
        <v>0</v>
      </c>
      <c r="AY9158" s="4">
        <v>0</v>
      </c>
      <c r="AZ9158" s="4">
        <v>0</v>
      </c>
      <c r="BA9158" s="4">
        <v>0</v>
      </c>
      <c r="BB9158" s="4">
        <v>0</v>
      </c>
      <c r="BC9158" s="4">
        <v>0</v>
      </c>
      <c r="BD9158" s="3">
        <v>215532</v>
      </c>
      <c r="BE9158" s="3">
        <v>225512</v>
      </c>
      <c r="BF9158" s="3">
        <v>260948</v>
      </c>
      <c r="BG9158" s="3">
        <v>254464</v>
      </c>
      <c r="BH9158" s="3">
        <v>224664</v>
      </c>
      <c r="BI9158" s="3">
        <v>193148</v>
      </c>
      <c r="BJ9158" s="3">
        <v>157893</v>
      </c>
      <c r="BK9158" s="3">
        <v>129806</v>
      </c>
      <c r="BL9158" s="3">
        <v>174845</v>
      </c>
      <c r="BM9158" s="3">
        <v>238261</v>
      </c>
      <c r="BN9158" s="3">
        <v>219158</v>
      </c>
      <c r="BO9158" s="3">
        <v>212471</v>
      </c>
      <c r="BP9158" s="3">
        <v>215532</v>
      </c>
      <c r="BQ9158" s="3">
        <v>225512</v>
      </c>
      <c r="BR9158" s="3">
        <v>260948</v>
      </c>
      <c r="BS9158" s="3">
        <v>254464</v>
      </c>
      <c r="BT9158" s="3">
        <v>224664</v>
      </c>
      <c r="BU9158" s="3">
        <v>193148</v>
      </c>
      <c r="BV9158" s="3">
        <v>157893</v>
      </c>
      <c r="BW9158" s="3">
        <v>129806</v>
      </c>
      <c r="BX9158" s="3">
        <v>174845</v>
      </c>
      <c r="BY9158" s="3">
        <v>238261</v>
      </c>
      <c r="BZ9158" s="3">
        <v>219158</v>
      </c>
      <c r="CA9158" s="3">
        <v>212471</v>
      </c>
      <c r="CB9158" s="3">
        <v>23394.331999999999</v>
      </c>
      <c r="CC9158" s="3">
        <v>24477.608</v>
      </c>
      <c r="CD9158" s="3">
        <v>28323.873</v>
      </c>
      <c r="CE9158" s="3">
        <v>27620.054</v>
      </c>
      <c r="CF9158" s="3">
        <v>24385.506000000001</v>
      </c>
      <c r="CG9158" s="3">
        <v>20964.731</v>
      </c>
      <c r="CH9158" s="3">
        <v>17138.064999999999</v>
      </c>
      <c r="CI9158" s="3">
        <v>14089.419</v>
      </c>
      <c r="CJ9158" s="3">
        <v>18978.074000000001</v>
      </c>
      <c r="CK9158" s="3">
        <v>25861.348999999998</v>
      </c>
      <c r="CL9158" s="3">
        <v>23787.937000000002</v>
      </c>
      <c r="CM9158" s="3">
        <v>23062.052</v>
      </c>
      <c r="CN9158" s="3">
        <v>0</v>
      </c>
      <c r="CO9158" s="3">
        <v>0</v>
      </c>
      <c r="CP9158" s="3">
        <v>2506702</v>
      </c>
      <c r="CQ9158" s="3">
        <v>2506702</v>
      </c>
      <c r="CR9158" s="3">
        <v>272083</v>
      </c>
      <c r="CS9158" s="2">
        <v>2017</v>
      </c>
    </row>
    <row r="9159" spans="1:97" x14ac:dyDescent="0.25">
      <c r="A9159" s="2">
        <v>56904</v>
      </c>
      <c r="B9159" s="5" t="s">
        <v>8</v>
      </c>
      <c r="C9159" s="2" t="s">
        <v>0</v>
      </c>
      <c r="D9159" s="5" t="s">
        <v>5465</v>
      </c>
      <c r="E9159" s="5" t="s">
        <v>5463</v>
      </c>
      <c r="F9159" s="2">
        <v>55868</v>
      </c>
      <c r="G9159" s="5" t="s">
        <v>63</v>
      </c>
      <c r="H9159" s="5" t="s">
        <v>49</v>
      </c>
      <c r="I9159" s="5" t="s">
        <v>103</v>
      </c>
      <c r="J9159" s="5" t="s">
        <v>1</v>
      </c>
      <c r="K9159" s="2">
        <v>22</v>
      </c>
      <c r="L9159" s="2">
        <v>2</v>
      </c>
      <c r="M9159" s="5" t="s">
        <v>4</v>
      </c>
      <c r="N9159" s="5" t="s">
        <v>3</v>
      </c>
      <c r="O9159" s="5" t="s">
        <v>2</v>
      </c>
      <c r="P9159" s="5" t="s">
        <v>2</v>
      </c>
      <c r="Q9159" s="5" t="s">
        <v>1</v>
      </c>
      <c r="R9159" s="5" t="s">
        <v>1</v>
      </c>
      <c r="S9159" s="5" t="s">
        <v>1</v>
      </c>
      <c r="T9159" s="3">
        <v>0</v>
      </c>
      <c r="U9159" s="3">
        <v>0</v>
      </c>
      <c r="V9159" s="3">
        <v>0</v>
      </c>
      <c r="W9159" s="3">
        <v>0</v>
      </c>
      <c r="X9159" s="3">
        <v>0</v>
      </c>
      <c r="Y9159" s="3">
        <v>0</v>
      </c>
      <c r="Z9159" s="3">
        <v>0</v>
      </c>
      <c r="AA9159" s="3">
        <v>0</v>
      </c>
      <c r="AB9159" s="3">
        <v>0</v>
      </c>
      <c r="AC9159" s="3">
        <v>0</v>
      </c>
      <c r="AD9159" s="3">
        <v>0</v>
      </c>
      <c r="AE9159" s="3">
        <v>0</v>
      </c>
      <c r="AF9159" s="3">
        <v>0</v>
      </c>
      <c r="AG9159" s="3">
        <v>0</v>
      </c>
      <c r="AH9159" s="3">
        <v>0</v>
      </c>
      <c r="AI9159" s="3">
        <v>0</v>
      </c>
      <c r="AJ9159" s="3">
        <v>0</v>
      </c>
      <c r="AK9159" s="3">
        <v>0</v>
      </c>
      <c r="AL9159" s="3">
        <v>0</v>
      </c>
      <c r="AM9159" s="3">
        <v>0</v>
      </c>
      <c r="AN9159" s="3">
        <v>0</v>
      </c>
      <c r="AO9159" s="3">
        <v>0</v>
      </c>
      <c r="AP9159" s="3">
        <v>0</v>
      </c>
      <c r="AQ9159" s="3">
        <v>0</v>
      </c>
      <c r="AR9159" s="4">
        <v>0</v>
      </c>
      <c r="AS9159" s="4">
        <v>0</v>
      </c>
      <c r="AT9159" s="4">
        <v>0</v>
      </c>
      <c r="AU9159" s="4">
        <v>0</v>
      </c>
      <c r="AV9159" s="4">
        <v>0</v>
      </c>
      <c r="AW9159" s="4">
        <v>0</v>
      </c>
      <c r="AX9159" s="4">
        <v>0</v>
      </c>
      <c r="AY9159" s="4">
        <v>0</v>
      </c>
      <c r="AZ9159" s="4">
        <v>0</v>
      </c>
      <c r="BA9159" s="4">
        <v>0</v>
      </c>
      <c r="BB9159" s="4">
        <v>0</v>
      </c>
      <c r="BC9159" s="4">
        <v>0</v>
      </c>
      <c r="BD9159" s="3">
        <v>165140</v>
      </c>
      <c r="BE9159" s="3">
        <v>172787</v>
      </c>
      <c r="BF9159" s="3">
        <v>199937</v>
      </c>
      <c r="BG9159" s="3">
        <v>194969</v>
      </c>
      <c r="BH9159" s="3">
        <v>172136</v>
      </c>
      <c r="BI9159" s="3">
        <v>147989</v>
      </c>
      <c r="BJ9159" s="3">
        <v>120977</v>
      </c>
      <c r="BK9159" s="3">
        <v>99457</v>
      </c>
      <c r="BL9159" s="3">
        <v>133966</v>
      </c>
      <c r="BM9159" s="3">
        <v>182554</v>
      </c>
      <c r="BN9159" s="3">
        <v>167918</v>
      </c>
      <c r="BO9159" s="3">
        <v>162794</v>
      </c>
      <c r="BP9159" s="3">
        <v>165140</v>
      </c>
      <c r="BQ9159" s="3">
        <v>172787</v>
      </c>
      <c r="BR9159" s="3">
        <v>199937</v>
      </c>
      <c r="BS9159" s="3">
        <v>194969</v>
      </c>
      <c r="BT9159" s="3">
        <v>172136</v>
      </c>
      <c r="BU9159" s="3">
        <v>147989</v>
      </c>
      <c r="BV9159" s="3">
        <v>120977</v>
      </c>
      <c r="BW9159" s="3">
        <v>99457</v>
      </c>
      <c r="BX9159" s="3">
        <v>133966</v>
      </c>
      <c r="BY9159" s="3">
        <v>182554</v>
      </c>
      <c r="BZ9159" s="3">
        <v>167918</v>
      </c>
      <c r="CA9159" s="3">
        <v>162794</v>
      </c>
      <c r="CB9159" s="3">
        <v>17924.650000000001</v>
      </c>
      <c r="CC9159" s="3">
        <v>18754.653999999999</v>
      </c>
      <c r="CD9159" s="3">
        <v>21701.648000000001</v>
      </c>
      <c r="CE9159" s="3">
        <v>21162.384999999998</v>
      </c>
      <c r="CF9159" s="3">
        <v>18684.085999999999</v>
      </c>
      <c r="CG9159" s="3">
        <v>16063.1</v>
      </c>
      <c r="CH9159" s="3">
        <v>13131.123</v>
      </c>
      <c r="CI9159" s="3">
        <v>10795.262000000001</v>
      </c>
      <c r="CJ9159" s="3">
        <v>14540.931</v>
      </c>
      <c r="CK9159" s="3">
        <v>19814.870999999999</v>
      </c>
      <c r="CL9159" s="3">
        <v>18226.23</v>
      </c>
      <c r="CM9159" s="3">
        <v>17670.060000000001</v>
      </c>
      <c r="CN9159" s="3">
        <v>0</v>
      </c>
      <c r="CO9159" s="3">
        <v>0</v>
      </c>
      <c r="CP9159" s="3">
        <v>1920624</v>
      </c>
      <c r="CQ9159" s="3">
        <v>1920624</v>
      </c>
      <c r="CR9159" s="3">
        <v>208469</v>
      </c>
      <c r="CS9159" s="2">
        <v>2017</v>
      </c>
    </row>
    <row r="9160" spans="1:97" x14ac:dyDescent="0.25">
      <c r="A9160" s="2">
        <v>56905</v>
      </c>
      <c r="B9160" s="5" t="s">
        <v>8</v>
      </c>
      <c r="C9160" s="2" t="s">
        <v>0</v>
      </c>
      <c r="D9160" s="5" t="s">
        <v>5464</v>
      </c>
      <c r="E9160" s="5" t="s">
        <v>5463</v>
      </c>
      <c r="F9160" s="2">
        <v>55868</v>
      </c>
      <c r="G9160" s="5" t="s">
        <v>10</v>
      </c>
      <c r="H9160" s="5" t="s">
        <v>9</v>
      </c>
      <c r="I9160" s="5" t="s">
        <v>113</v>
      </c>
      <c r="J9160" s="5" t="s">
        <v>1</v>
      </c>
      <c r="K9160" s="2">
        <v>22</v>
      </c>
      <c r="L9160" s="2">
        <v>2</v>
      </c>
      <c r="M9160" s="5" t="s">
        <v>4</v>
      </c>
      <c r="N9160" s="5" t="s">
        <v>3</v>
      </c>
      <c r="O9160" s="5" t="s">
        <v>2</v>
      </c>
      <c r="P9160" s="5" t="s">
        <v>2</v>
      </c>
      <c r="Q9160" s="5" t="s">
        <v>1</v>
      </c>
      <c r="R9160" s="5" t="s">
        <v>1</v>
      </c>
      <c r="S9160" s="5" t="s">
        <v>1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4">
        <v>0</v>
      </c>
      <c r="AS9160" s="4">
        <v>0</v>
      </c>
      <c r="AT9160" s="4">
        <v>0</v>
      </c>
      <c r="AU9160" s="4">
        <v>0</v>
      </c>
      <c r="AV9160" s="4">
        <v>0</v>
      </c>
      <c r="AW9160" s="4">
        <v>0</v>
      </c>
      <c r="AX9160" s="4">
        <v>0</v>
      </c>
      <c r="AY9160" s="4">
        <v>0</v>
      </c>
      <c r="AZ9160" s="4">
        <v>0</v>
      </c>
      <c r="BA9160" s="4">
        <v>0</v>
      </c>
      <c r="BB9160" s="4">
        <v>0</v>
      </c>
      <c r="BC9160" s="4">
        <v>0</v>
      </c>
      <c r="BD9160" s="3">
        <v>146888</v>
      </c>
      <c r="BE9160" s="3">
        <v>145401</v>
      </c>
      <c r="BF9160" s="3">
        <v>176188</v>
      </c>
      <c r="BG9160" s="3">
        <v>172173</v>
      </c>
      <c r="BH9160" s="3">
        <v>153789</v>
      </c>
      <c r="BI9160" s="3">
        <v>117548</v>
      </c>
      <c r="BJ9160" s="3">
        <v>108899</v>
      </c>
      <c r="BK9160" s="3">
        <v>89360</v>
      </c>
      <c r="BL9160" s="3">
        <v>113454</v>
      </c>
      <c r="BM9160" s="3">
        <v>141076</v>
      </c>
      <c r="BN9160" s="3">
        <v>136301</v>
      </c>
      <c r="BO9160" s="3">
        <v>121323</v>
      </c>
      <c r="BP9160" s="3">
        <v>146888</v>
      </c>
      <c r="BQ9160" s="3">
        <v>145401</v>
      </c>
      <c r="BR9160" s="3">
        <v>176188</v>
      </c>
      <c r="BS9160" s="3">
        <v>172173</v>
      </c>
      <c r="BT9160" s="3">
        <v>153789</v>
      </c>
      <c r="BU9160" s="3">
        <v>117548</v>
      </c>
      <c r="BV9160" s="3">
        <v>108899</v>
      </c>
      <c r="BW9160" s="3">
        <v>89360</v>
      </c>
      <c r="BX9160" s="3">
        <v>113454</v>
      </c>
      <c r="BY9160" s="3">
        <v>141076</v>
      </c>
      <c r="BZ9160" s="3">
        <v>136301</v>
      </c>
      <c r="CA9160" s="3">
        <v>121323</v>
      </c>
      <c r="CB9160" s="3">
        <v>15943.601000000001</v>
      </c>
      <c r="CC9160" s="3">
        <v>15782.153</v>
      </c>
      <c r="CD9160" s="3">
        <v>19123.800999999999</v>
      </c>
      <c r="CE9160" s="3">
        <v>18688.018</v>
      </c>
      <c r="CF9160" s="3">
        <v>16692.652999999998</v>
      </c>
      <c r="CG9160" s="3">
        <v>12758.95</v>
      </c>
      <c r="CH9160" s="3">
        <v>11820.145</v>
      </c>
      <c r="CI9160" s="3">
        <v>9699.3109999999997</v>
      </c>
      <c r="CJ9160" s="3">
        <v>12314.566999999999</v>
      </c>
      <c r="CK9160" s="3">
        <v>15312.74</v>
      </c>
      <c r="CL9160" s="3">
        <v>14794.385</v>
      </c>
      <c r="CM9160" s="3">
        <v>13168.675999999999</v>
      </c>
      <c r="CN9160" s="3">
        <v>0</v>
      </c>
      <c r="CO9160" s="3">
        <v>0</v>
      </c>
      <c r="CP9160" s="3">
        <v>1622400</v>
      </c>
      <c r="CQ9160" s="3">
        <v>1622400</v>
      </c>
      <c r="CR9160" s="3">
        <v>176099</v>
      </c>
      <c r="CS9160" s="2">
        <v>2017</v>
      </c>
    </row>
    <row r="9161" spans="1:97" x14ac:dyDescent="0.25">
      <c r="A9161" s="2">
        <v>56908</v>
      </c>
      <c r="B9161" s="5" t="s">
        <v>8</v>
      </c>
      <c r="C9161" s="2" t="s">
        <v>0</v>
      </c>
      <c r="D9161" s="5" t="s">
        <v>5462</v>
      </c>
      <c r="E9161" s="5" t="s">
        <v>5461</v>
      </c>
      <c r="F9161" s="2">
        <v>56815</v>
      </c>
      <c r="G9161" s="5" t="s">
        <v>504</v>
      </c>
      <c r="H9161" s="5" t="s">
        <v>12</v>
      </c>
      <c r="I9161" s="5" t="s">
        <v>107</v>
      </c>
      <c r="J9161" s="5" t="s">
        <v>1</v>
      </c>
      <c r="K9161" s="2">
        <v>22</v>
      </c>
      <c r="L9161" s="2">
        <v>1</v>
      </c>
      <c r="M9161" s="5" t="s">
        <v>33</v>
      </c>
      <c r="N9161" s="5" t="s">
        <v>85</v>
      </c>
      <c r="O9161" s="5" t="s">
        <v>54</v>
      </c>
      <c r="P9161" s="5" t="s">
        <v>54</v>
      </c>
      <c r="Q9161" s="5" t="s">
        <v>1</v>
      </c>
      <c r="R9161" s="5" t="s">
        <v>1</v>
      </c>
      <c r="S9161" s="5" t="s">
        <v>40</v>
      </c>
      <c r="T9161" s="3">
        <v>117</v>
      </c>
      <c r="U9161" s="3">
        <v>0</v>
      </c>
      <c r="V9161" s="3">
        <v>1</v>
      </c>
      <c r="W9161" s="3">
        <v>7</v>
      </c>
      <c r="X9161" s="3">
        <v>3</v>
      </c>
      <c r="Y9161" s="3">
        <v>1</v>
      </c>
      <c r="Z9161" s="3">
        <v>23</v>
      </c>
      <c r="AA9161" s="3">
        <v>4</v>
      </c>
      <c r="AB9161" s="3">
        <v>0</v>
      </c>
      <c r="AC9161" s="3">
        <v>0</v>
      </c>
      <c r="AD9161" s="3">
        <v>0</v>
      </c>
      <c r="AE9161" s="3">
        <v>0</v>
      </c>
      <c r="AF9161" s="3">
        <v>117</v>
      </c>
      <c r="AG9161" s="3">
        <v>0</v>
      </c>
      <c r="AH9161" s="3">
        <v>1</v>
      </c>
      <c r="AI9161" s="3">
        <v>7</v>
      </c>
      <c r="AJ9161" s="3">
        <v>3</v>
      </c>
      <c r="AK9161" s="3">
        <v>1</v>
      </c>
      <c r="AL9161" s="3">
        <v>23</v>
      </c>
      <c r="AM9161" s="3">
        <v>4</v>
      </c>
      <c r="AN9161" s="3">
        <v>0</v>
      </c>
      <c r="AO9161" s="3">
        <v>0</v>
      </c>
      <c r="AP9161" s="3">
        <v>0</v>
      </c>
      <c r="AQ9161" s="3">
        <v>0</v>
      </c>
      <c r="AR9161" s="4">
        <v>5.7750000000000004</v>
      </c>
      <c r="AS9161" s="4">
        <v>0</v>
      </c>
      <c r="AT9161" s="4">
        <v>5.7750000000000004</v>
      </c>
      <c r="AU9161" s="4">
        <v>5.7750000000000004</v>
      </c>
      <c r="AV9161" s="4">
        <v>5.7750000000000004</v>
      </c>
      <c r="AW9161" s="4">
        <v>5.7750000000000004</v>
      </c>
      <c r="AX9161" s="4">
        <v>5.7750000000000004</v>
      </c>
      <c r="AY9161" s="4">
        <v>5.7750000000000004</v>
      </c>
      <c r="AZ9161" s="4">
        <v>0</v>
      </c>
      <c r="BA9161" s="4">
        <v>0</v>
      </c>
      <c r="BB9161" s="4">
        <v>0</v>
      </c>
      <c r="BC9161" s="4">
        <v>0</v>
      </c>
      <c r="BD9161" s="3">
        <v>676</v>
      </c>
      <c r="BE9161" s="3">
        <v>0</v>
      </c>
      <c r="BF9161" s="3">
        <v>6</v>
      </c>
      <c r="BG9161" s="3">
        <v>40</v>
      </c>
      <c r="BH9161" s="3">
        <v>17</v>
      </c>
      <c r="BI9161" s="3">
        <v>6</v>
      </c>
      <c r="BJ9161" s="3">
        <v>133</v>
      </c>
      <c r="BK9161" s="3">
        <v>23</v>
      </c>
      <c r="BL9161" s="3">
        <v>0</v>
      </c>
      <c r="BM9161" s="3">
        <v>0</v>
      </c>
      <c r="BN9161" s="3">
        <v>0</v>
      </c>
      <c r="BO9161" s="3">
        <v>0</v>
      </c>
      <c r="BP9161" s="3">
        <v>676</v>
      </c>
      <c r="BQ9161" s="3">
        <v>0</v>
      </c>
      <c r="BR9161" s="3">
        <v>6</v>
      </c>
      <c r="BS9161" s="3">
        <v>40</v>
      </c>
      <c r="BT9161" s="3">
        <v>17</v>
      </c>
      <c r="BU9161" s="3">
        <v>6</v>
      </c>
      <c r="BV9161" s="3">
        <v>133</v>
      </c>
      <c r="BW9161" s="3">
        <v>23</v>
      </c>
      <c r="BX9161" s="3">
        <v>0</v>
      </c>
      <c r="BY9161" s="3">
        <v>0</v>
      </c>
      <c r="BZ9161" s="3">
        <v>0</v>
      </c>
      <c r="CA9161" s="3">
        <v>0</v>
      </c>
      <c r="CB9161" s="3">
        <v>51.866</v>
      </c>
      <c r="CC9161" s="3">
        <v>0</v>
      </c>
      <c r="CD9161" s="3">
        <v>0.44700000000000001</v>
      </c>
      <c r="CE9161" s="3">
        <v>3.0779999999999998</v>
      </c>
      <c r="CF9161" s="3">
        <v>1.431</v>
      </c>
      <c r="CG9161" s="3">
        <v>0.45200000000000001</v>
      </c>
      <c r="CH9161" s="3">
        <v>10.378</v>
      </c>
      <c r="CI9161" s="3">
        <v>1.889</v>
      </c>
      <c r="CJ9161" s="3">
        <v>0</v>
      </c>
      <c r="CK9161" s="3">
        <v>0</v>
      </c>
      <c r="CL9161" s="3">
        <v>0</v>
      </c>
      <c r="CM9161" s="3">
        <v>0</v>
      </c>
      <c r="CN9161" s="3">
        <v>156</v>
      </c>
      <c r="CO9161" s="3">
        <v>156</v>
      </c>
      <c r="CP9161" s="3">
        <v>901</v>
      </c>
      <c r="CQ9161" s="3">
        <v>901</v>
      </c>
      <c r="CR9161" s="3">
        <v>69.540999999999997</v>
      </c>
      <c r="CS9161" s="2">
        <v>2017</v>
      </c>
    </row>
    <row r="9162" spans="1:97" x14ac:dyDescent="0.25">
      <c r="A9162" s="2">
        <v>56908</v>
      </c>
      <c r="B9162" s="5" t="s">
        <v>8</v>
      </c>
      <c r="C9162" s="2" t="s">
        <v>0</v>
      </c>
      <c r="D9162" s="5" t="s">
        <v>5462</v>
      </c>
      <c r="E9162" s="5" t="s">
        <v>5461</v>
      </c>
      <c r="F9162" s="2">
        <v>56815</v>
      </c>
      <c r="G9162" s="5" t="s">
        <v>504</v>
      </c>
      <c r="H9162" s="5" t="s">
        <v>12</v>
      </c>
      <c r="I9162" s="5" t="s">
        <v>107</v>
      </c>
      <c r="J9162" s="5" t="s">
        <v>1</v>
      </c>
      <c r="K9162" s="2">
        <v>22</v>
      </c>
      <c r="L9162" s="2">
        <v>1</v>
      </c>
      <c r="M9162" s="5" t="s">
        <v>33</v>
      </c>
      <c r="N9162" s="5" t="s">
        <v>85</v>
      </c>
      <c r="O9162" s="5" t="s">
        <v>47</v>
      </c>
      <c r="P9162" s="5" t="s">
        <v>47</v>
      </c>
      <c r="Q9162" s="5" t="s">
        <v>1</v>
      </c>
      <c r="R9162" s="5" t="s">
        <v>1</v>
      </c>
      <c r="S9162" s="5" t="s">
        <v>46</v>
      </c>
      <c r="T9162" s="3">
        <v>248000</v>
      </c>
      <c r="U9162" s="3">
        <v>198000</v>
      </c>
      <c r="V9162" s="3">
        <v>238800</v>
      </c>
      <c r="W9162" s="3">
        <v>249000</v>
      </c>
      <c r="X9162" s="3">
        <v>225000</v>
      </c>
      <c r="Y9162" s="3">
        <v>223000</v>
      </c>
      <c r="Z9162" s="3">
        <v>306000</v>
      </c>
      <c r="AA9162" s="3">
        <v>378424</v>
      </c>
      <c r="AB9162" s="3">
        <v>295000</v>
      </c>
      <c r="AC9162" s="3">
        <v>235701</v>
      </c>
      <c r="AD9162" s="3">
        <v>237314</v>
      </c>
      <c r="AE9162" s="3">
        <v>255478</v>
      </c>
      <c r="AF9162" s="3">
        <v>248000</v>
      </c>
      <c r="AG9162" s="3">
        <v>198000</v>
      </c>
      <c r="AH9162" s="3">
        <v>238800</v>
      </c>
      <c r="AI9162" s="3">
        <v>249000</v>
      </c>
      <c r="AJ9162" s="3">
        <v>225000</v>
      </c>
      <c r="AK9162" s="3">
        <v>223000</v>
      </c>
      <c r="AL9162" s="3">
        <v>306000</v>
      </c>
      <c r="AM9162" s="3">
        <v>378424</v>
      </c>
      <c r="AN9162" s="3">
        <v>295000</v>
      </c>
      <c r="AO9162" s="3">
        <v>235701</v>
      </c>
      <c r="AP9162" s="3">
        <v>237314</v>
      </c>
      <c r="AQ9162" s="3">
        <v>255478</v>
      </c>
      <c r="AR9162" s="4">
        <v>1.0289999999999999</v>
      </c>
      <c r="AS9162" s="4">
        <v>1.0289999999999999</v>
      </c>
      <c r="AT9162" s="4">
        <v>1.0249999999999999</v>
      </c>
      <c r="AU9162" s="4">
        <v>1.022</v>
      </c>
      <c r="AV9162" s="4">
        <v>1.0349999999999999</v>
      </c>
      <c r="AW9162" s="4">
        <v>1.044</v>
      </c>
      <c r="AX9162" s="4">
        <v>1.036</v>
      </c>
      <c r="AY9162" s="4">
        <v>1.032</v>
      </c>
      <c r="AZ9162" s="4">
        <v>1.0389999999999999</v>
      </c>
      <c r="BA9162" s="4">
        <v>1.0389999999999999</v>
      </c>
      <c r="BB9162" s="4">
        <v>1.0389999999999999</v>
      </c>
      <c r="BC9162" s="4">
        <v>1.036</v>
      </c>
      <c r="BD9162" s="3">
        <v>255192</v>
      </c>
      <c r="BE9162" s="3">
        <v>203742</v>
      </c>
      <c r="BF9162" s="3">
        <v>244770</v>
      </c>
      <c r="BG9162" s="3">
        <v>254478</v>
      </c>
      <c r="BH9162" s="3">
        <v>232875</v>
      </c>
      <c r="BI9162" s="3">
        <v>232812</v>
      </c>
      <c r="BJ9162" s="3">
        <v>317016</v>
      </c>
      <c r="BK9162" s="3">
        <v>390534</v>
      </c>
      <c r="BL9162" s="3">
        <v>306505</v>
      </c>
      <c r="BM9162" s="3">
        <v>244893</v>
      </c>
      <c r="BN9162" s="3">
        <v>246569</v>
      </c>
      <c r="BO9162" s="3">
        <v>264675</v>
      </c>
      <c r="BP9162" s="3">
        <v>255192</v>
      </c>
      <c r="BQ9162" s="3">
        <v>203742</v>
      </c>
      <c r="BR9162" s="3">
        <v>244770</v>
      </c>
      <c r="BS9162" s="3">
        <v>254478</v>
      </c>
      <c r="BT9162" s="3">
        <v>232875</v>
      </c>
      <c r="BU9162" s="3">
        <v>232812</v>
      </c>
      <c r="BV9162" s="3">
        <v>317016</v>
      </c>
      <c r="BW9162" s="3">
        <v>390534</v>
      </c>
      <c r="BX9162" s="3">
        <v>306505</v>
      </c>
      <c r="BY9162" s="3">
        <v>244893</v>
      </c>
      <c r="BZ9162" s="3">
        <v>246569</v>
      </c>
      <c r="CA9162" s="3">
        <v>264675</v>
      </c>
      <c r="CB9162" s="3">
        <v>19589.133999999998</v>
      </c>
      <c r="CC9162" s="3">
        <v>16411</v>
      </c>
      <c r="CD9162" s="3">
        <v>18952.553</v>
      </c>
      <c r="CE9162" s="3">
        <v>19374.921999999999</v>
      </c>
      <c r="CF9162" s="3">
        <v>19240.569</v>
      </c>
      <c r="CG9162" s="3">
        <v>18228.547999999999</v>
      </c>
      <c r="CH9162" s="3">
        <v>24769.621999999999</v>
      </c>
      <c r="CI9162" s="3">
        <v>31941.111000000001</v>
      </c>
      <c r="CJ9162" s="3">
        <v>21130</v>
      </c>
      <c r="CK9162" s="3">
        <v>19856</v>
      </c>
      <c r="CL9162" s="3">
        <v>19549</v>
      </c>
      <c r="CM9162" s="3">
        <v>22161</v>
      </c>
      <c r="CN9162" s="3">
        <v>3089717</v>
      </c>
      <c r="CO9162" s="3">
        <v>3089717</v>
      </c>
      <c r="CP9162" s="3">
        <v>3194061</v>
      </c>
      <c r="CQ9162" s="3">
        <v>3194061</v>
      </c>
      <c r="CR9162" s="3">
        <v>251203.46</v>
      </c>
      <c r="CS9162" s="2">
        <v>2017</v>
      </c>
    </row>
    <row r="9163" spans="1:97" x14ac:dyDescent="0.25">
      <c r="A9163" s="2">
        <v>56909</v>
      </c>
      <c r="B9163" s="5" t="s">
        <v>8</v>
      </c>
      <c r="C9163" s="2" t="s">
        <v>0</v>
      </c>
      <c r="D9163" s="5" t="s">
        <v>5460</v>
      </c>
      <c r="E9163" s="5" t="s">
        <v>5459</v>
      </c>
      <c r="F9163" s="2">
        <v>56113</v>
      </c>
      <c r="G9163" s="5" t="s">
        <v>14</v>
      </c>
      <c r="H9163" s="5" t="s">
        <v>5</v>
      </c>
      <c r="I9163" s="5" t="s">
        <v>107</v>
      </c>
      <c r="J9163" s="5" t="s">
        <v>1</v>
      </c>
      <c r="K9163" s="2">
        <v>441</v>
      </c>
      <c r="L9163" s="2">
        <v>4</v>
      </c>
      <c r="M9163" s="5" t="s">
        <v>62</v>
      </c>
      <c r="N9163" s="5" t="s">
        <v>61</v>
      </c>
      <c r="O9163" s="5" t="s">
        <v>60</v>
      </c>
      <c r="P9163" s="5" t="s">
        <v>60</v>
      </c>
      <c r="Q9163" s="5" t="s">
        <v>1</v>
      </c>
      <c r="R9163" s="5" t="s">
        <v>1</v>
      </c>
      <c r="S9163" s="5" t="s">
        <v>1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4">
        <v>0</v>
      </c>
      <c r="AS9163" s="4">
        <v>0</v>
      </c>
      <c r="AT9163" s="4">
        <v>0</v>
      </c>
      <c r="AU9163" s="4">
        <v>0</v>
      </c>
      <c r="AV9163" s="4">
        <v>0</v>
      </c>
      <c r="AW9163" s="4">
        <v>0</v>
      </c>
      <c r="AX9163" s="4">
        <v>0</v>
      </c>
      <c r="AY9163" s="4">
        <v>0</v>
      </c>
      <c r="AZ9163" s="4">
        <v>0</v>
      </c>
      <c r="BA9163" s="4">
        <v>0</v>
      </c>
      <c r="BB9163" s="4">
        <v>0</v>
      </c>
      <c r="BC9163" s="4">
        <v>0</v>
      </c>
      <c r="BD9163" s="3">
        <v>716</v>
      </c>
      <c r="BE9163" s="3">
        <v>800</v>
      </c>
      <c r="BF9163" s="3">
        <v>1492</v>
      </c>
      <c r="BG9163" s="3">
        <v>1571</v>
      </c>
      <c r="BH9163" s="3">
        <v>1976</v>
      </c>
      <c r="BI9163" s="3">
        <v>2141</v>
      </c>
      <c r="BJ9163" s="3">
        <v>1952</v>
      </c>
      <c r="BK9163" s="3">
        <v>1804</v>
      </c>
      <c r="BL9163" s="3">
        <v>1684</v>
      </c>
      <c r="BM9163" s="3">
        <v>1552</v>
      </c>
      <c r="BN9163" s="3">
        <v>954</v>
      </c>
      <c r="BO9163" s="3">
        <v>909</v>
      </c>
      <c r="BP9163" s="3">
        <v>716</v>
      </c>
      <c r="BQ9163" s="3">
        <v>800</v>
      </c>
      <c r="BR9163" s="3">
        <v>1492</v>
      </c>
      <c r="BS9163" s="3">
        <v>1571</v>
      </c>
      <c r="BT9163" s="3">
        <v>1976</v>
      </c>
      <c r="BU9163" s="3">
        <v>2141</v>
      </c>
      <c r="BV9163" s="3">
        <v>1952</v>
      </c>
      <c r="BW9163" s="3">
        <v>1804</v>
      </c>
      <c r="BX9163" s="3">
        <v>1684</v>
      </c>
      <c r="BY9163" s="3">
        <v>1552</v>
      </c>
      <c r="BZ9163" s="3">
        <v>954</v>
      </c>
      <c r="CA9163" s="3">
        <v>909</v>
      </c>
      <c r="CB9163" s="3">
        <v>77.73</v>
      </c>
      <c r="CC9163" s="3">
        <v>86.822000000000003</v>
      </c>
      <c r="CD9163" s="3">
        <v>161.9</v>
      </c>
      <c r="CE9163" s="3">
        <v>170.57400000000001</v>
      </c>
      <c r="CF9163" s="3">
        <v>214.46799999999999</v>
      </c>
      <c r="CG9163" s="3">
        <v>232.42099999999999</v>
      </c>
      <c r="CH9163" s="3">
        <v>211.85400000000001</v>
      </c>
      <c r="CI9163" s="3">
        <v>195.786</v>
      </c>
      <c r="CJ9163" s="3">
        <v>182.822</v>
      </c>
      <c r="CK9163" s="3">
        <v>168.422</v>
      </c>
      <c r="CL9163" s="3">
        <v>103.496</v>
      </c>
      <c r="CM9163" s="3">
        <v>98.704999999999998</v>
      </c>
      <c r="CN9163" s="3">
        <v>0</v>
      </c>
      <c r="CO9163" s="3">
        <v>0</v>
      </c>
      <c r="CP9163" s="3">
        <v>17551</v>
      </c>
      <c r="CQ9163" s="3">
        <v>17551</v>
      </c>
      <c r="CR9163" s="3">
        <v>1905</v>
      </c>
      <c r="CS9163" s="2">
        <v>2017</v>
      </c>
    </row>
    <row r="9164" spans="1:97" x14ac:dyDescent="0.25">
      <c r="A9164" s="2">
        <v>56911</v>
      </c>
      <c r="B9164" s="5" t="s">
        <v>8</v>
      </c>
      <c r="C9164" s="2" t="s">
        <v>0</v>
      </c>
      <c r="D9164" s="5" t="s">
        <v>5458</v>
      </c>
      <c r="E9164" s="5" t="s">
        <v>5118</v>
      </c>
      <c r="F9164" s="2">
        <v>19391</v>
      </c>
      <c r="G9164" s="5" t="s">
        <v>86</v>
      </c>
      <c r="H9164" s="5" t="s">
        <v>49</v>
      </c>
      <c r="I9164" s="5" t="s">
        <v>99</v>
      </c>
      <c r="J9164" s="5" t="s">
        <v>1</v>
      </c>
      <c r="K9164" s="2">
        <v>22</v>
      </c>
      <c r="L9164" s="2">
        <v>2</v>
      </c>
      <c r="M9164" s="5" t="s">
        <v>4</v>
      </c>
      <c r="N9164" s="5" t="s">
        <v>85</v>
      </c>
      <c r="O9164" s="5" t="s">
        <v>77</v>
      </c>
      <c r="P9164" s="5" t="s">
        <v>76</v>
      </c>
      <c r="Q9164" s="5" t="s">
        <v>1</v>
      </c>
      <c r="R9164" s="5" t="s">
        <v>1</v>
      </c>
      <c r="S9164" s="5" t="s">
        <v>46</v>
      </c>
      <c r="T9164" s="3">
        <v>168770</v>
      </c>
      <c r="U9164" s="3">
        <v>147866</v>
      </c>
      <c r="V9164" s="3">
        <v>166598</v>
      </c>
      <c r="W9164" s="3">
        <v>137065</v>
      </c>
      <c r="X9164" s="3">
        <v>154996</v>
      </c>
      <c r="Y9164" s="3">
        <v>163685</v>
      </c>
      <c r="Z9164" s="3">
        <v>162711</v>
      </c>
      <c r="AA9164" s="3">
        <v>172319</v>
      </c>
      <c r="AB9164" s="3">
        <v>149146</v>
      </c>
      <c r="AC9164" s="3">
        <v>155038</v>
      </c>
      <c r="AD9164" s="3">
        <v>159693</v>
      </c>
      <c r="AE9164" s="3">
        <v>165857</v>
      </c>
      <c r="AF9164" s="3">
        <v>168770</v>
      </c>
      <c r="AG9164" s="3">
        <v>147866</v>
      </c>
      <c r="AH9164" s="3">
        <v>166598</v>
      </c>
      <c r="AI9164" s="3">
        <v>137065</v>
      </c>
      <c r="AJ9164" s="3">
        <v>154996</v>
      </c>
      <c r="AK9164" s="3">
        <v>163685</v>
      </c>
      <c r="AL9164" s="3">
        <v>162711</v>
      </c>
      <c r="AM9164" s="3">
        <v>172319</v>
      </c>
      <c r="AN9164" s="3">
        <v>149146</v>
      </c>
      <c r="AO9164" s="3">
        <v>155038</v>
      </c>
      <c r="AP9164" s="3">
        <v>159693</v>
      </c>
      <c r="AQ9164" s="3">
        <v>165857</v>
      </c>
      <c r="AR9164" s="4">
        <v>0.49</v>
      </c>
      <c r="AS9164" s="4">
        <v>0.49</v>
      </c>
      <c r="AT9164" s="4">
        <v>0.49</v>
      </c>
      <c r="AU9164" s="4">
        <v>0.49</v>
      </c>
      <c r="AV9164" s="4">
        <v>0.49</v>
      </c>
      <c r="AW9164" s="4">
        <v>0.49</v>
      </c>
      <c r="AX9164" s="4">
        <v>0.49</v>
      </c>
      <c r="AY9164" s="4">
        <v>0.49</v>
      </c>
      <c r="AZ9164" s="4">
        <v>0.49</v>
      </c>
      <c r="BA9164" s="4">
        <v>0.49</v>
      </c>
      <c r="BB9164" s="4">
        <v>0.49</v>
      </c>
      <c r="BC9164" s="4">
        <v>0.49</v>
      </c>
      <c r="BD9164" s="3">
        <v>82697</v>
      </c>
      <c r="BE9164" s="3">
        <v>72454</v>
      </c>
      <c r="BF9164" s="3">
        <v>81633</v>
      </c>
      <c r="BG9164" s="3">
        <v>67162</v>
      </c>
      <c r="BH9164" s="3">
        <v>75948</v>
      </c>
      <c r="BI9164" s="3">
        <v>80206</v>
      </c>
      <c r="BJ9164" s="3">
        <v>79728</v>
      </c>
      <c r="BK9164" s="3">
        <v>84436</v>
      </c>
      <c r="BL9164" s="3">
        <v>73082</v>
      </c>
      <c r="BM9164" s="3">
        <v>75969</v>
      </c>
      <c r="BN9164" s="3">
        <v>78250</v>
      </c>
      <c r="BO9164" s="3">
        <v>81270</v>
      </c>
      <c r="BP9164" s="3">
        <v>82697</v>
      </c>
      <c r="BQ9164" s="3">
        <v>72454</v>
      </c>
      <c r="BR9164" s="3">
        <v>81633</v>
      </c>
      <c r="BS9164" s="3">
        <v>67162</v>
      </c>
      <c r="BT9164" s="3">
        <v>75948</v>
      </c>
      <c r="BU9164" s="3">
        <v>80206</v>
      </c>
      <c r="BV9164" s="3">
        <v>79728</v>
      </c>
      <c r="BW9164" s="3">
        <v>84436</v>
      </c>
      <c r="BX9164" s="3">
        <v>73082</v>
      </c>
      <c r="BY9164" s="3">
        <v>75969</v>
      </c>
      <c r="BZ9164" s="3">
        <v>78250</v>
      </c>
      <c r="CA9164" s="3">
        <v>81270</v>
      </c>
      <c r="CB9164" s="3">
        <v>5239.5469999999996</v>
      </c>
      <c r="CC9164" s="3">
        <v>4590.6130000000003</v>
      </c>
      <c r="CD9164" s="3">
        <v>5172.1540000000005</v>
      </c>
      <c r="CE9164" s="3">
        <v>4255.2719999999999</v>
      </c>
      <c r="CF9164" s="3">
        <v>4811.9570000000003</v>
      </c>
      <c r="CG9164" s="3">
        <v>5081.7049999999999</v>
      </c>
      <c r="CH9164" s="3">
        <v>5051.4780000000001</v>
      </c>
      <c r="CI9164" s="3">
        <v>5349.7460000000001</v>
      </c>
      <c r="CJ9164" s="3">
        <v>4630.3450000000003</v>
      </c>
      <c r="CK9164" s="3">
        <v>4813.2700000000004</v>
      </c>
      <c r="CL9164" s="3">
        <v>4957.7700000000004</v>
      </c>
      <c r="CM9164" s="3">
        <v>5149.143</v>
      </c>
      <c r="CN9164" s="3">
        <v>1903744</v>
      </c>
      <c r="CO9164" s="3">
        <v>1903744</v>
      </c>
      <c r="CP9164" s="3">
        <v>932835</v>
      </c>
      <c r="CQ9164" s="3">
        <v>932835</v>
      </c>
      <c r="CR9164" s="3">
        <v>59103</v>
      </c>
      <c r="CS9164" s="2">
        <v>2017</v>
      </c>
    </row>
    <row r="9165" spans="1:97" x14ac:dyDescent="0.25">
      <c r="A9165" s="2">
        <v>56912</v>
      </c>
      <c r="B9165" s="5" t="s">
        <v>8</v>
      </c>
      <c r="C9165" s="2" t="s">
        <v>0</v>
      </c>
      <c r="D9165" s="5" t="s">
        <v>5457</v>
      </c>
      <c r="E9165" s="5" t="s">
        <v>5456</v>
      </c>
      <c r="F9165" s="2">
        <v>55799</v>
      </c>
      <c r="G9165" s="5" t="s">
        <v>36</v>
      </c>
      <c r="H9165" s="5" t="s">
        <v>26</v>
      </c>
      <c r="I9165" s="5" t="s">
        <v>220</v>
      </c>
      <c r="J9165" s="5" t="s">
        <v>1</v>
      </c>
      <c r="K9165" s="2">
        <v>22</v>
      </c>
      <c r="L9165" s="2">
        <v>2</v>
      </c>
      <c r="M9165" s="5" t="s">
        <v>4</v>
      </c>
      <c r="N9165" s="5" t="s">
        <v>3</v>
      </c>
      <c r="O9165" s="5" t="s">
        <v>2</v>
      </c>
      <c r="P9165" s="5" t="s">
        <v>2</v>
      </c>
      <c r="Q9165" s="5" t="s">
        <v>1</v>
      </c>
      <c r="R9165" s="5" t="s">
        <v>1</v>
      </c>
      <c r="S9165" s="5" t="s">
        <v>1</v>
      </c>
      <c r="T9165" s="3">
        <v>0</v>
      </c>
      <c r="U9165" s="3">
        <v>0</v>
      </c>
      <c r="V9165" s="3">
        <v>0</v>
      </c>
      <c r="W9165" s="3">
        <v>0</v>
      </c>
      <c r="X9165" s="3">
        <v>0</v>
      </c>
      <c r="Y9165" s="3">
        <v>0</v>
      </c>
      <c r="Z9165" s="3">
        <v>0</v>
      </c>
      <c r="AA9165" s="3">
        <v>0</v>
      </c>
      <c r="AB9165" s="3">
        <v>0</v>
      </c>
      <c r="AC9165" s="3">
        <v>0</v>
      </c>
      <c r="AD9165" s="3">
        <v>0</v>
      </c>
      <c r="AE9165" s="3">
        <v>0</v>
      </c>
      <c r="AF9165" s="3">
        <v>0</v>
      </c>
      <c r="AG9165" s="3">
        <v>0</v>
      </c>
      <c r="AH9165" s="3">
        <v>0</v>
      </c>
      <c r="AI9165" s="3">
        <v>0</v>
      </c>
      <c r="AJ9165" s="3">
        <v>0</v>
      </c>
      <c r="AK9165" s="3">
        <v>0</v>
      </c>
      <c r="AL9165" s="3">
        <v>0</v>
      </c>
      <c r="AM9165" s="3">
        <v>0</v>
      </c>
      <c r="AN9165" s="3">
        <v>0</v>
      </c>
      <c r="AO9165" s="3">
        <v>0</v>
      </c>
      <c r="AP9165" s="3">
        <v>0</v>
      </c>
      <c r="AQ9165" s="3">
        <v>0</v>
      </c>
      <c r="AR9165" s="4">
        <v>0</v>
      </c>
      <c r="AS9165" s="4">
        <v>0</v>
      </c>
      <c r="AT9165" s="4">
        <v>0</v>
      </c>
      <c r="AU9165" s="4">
        <v>0</v>
      </c>
      <c r="AV9165" s="4">
        <v>0</v>
      </c>
      <c r="AW9165" s="4">
        <v>0</v>
      </c>
      <c r="AX9165" s="4">
        <v>0</v>
      </c>
      <c r="AY9165" s="4">
        <v>0</v>
      </c>
      <c r="AZ9165" s="4">
        <v>0</v>
      </c>
      <c r="BA9165" s="4">
        <v>0</v>
      </c>
      <c r="BB9165" s="4">
        <v>0</v>
      </c>
      <c r="BC9165" s="4">
        <v>0</v>
      </c>
      <c r="BD9165" s="3">
        <v>122778</v>
      </c>
      <c r="BE9165" s="3">
        <v>133061</v>
      </c>
      <c r="BF9165" s="3">
        <v>148147</v>
      </c>
      <c r="BG9165" s="3">
        <v>138900</v>
      </c>
      <c r="BH9165" s="3">
        <v>125553</v>
      </c>
      <c r="BI9165" s="3">
        <v>108574</v>
      </c>
      <c r="BJ9165" s="3">
        <v>78492</v>
      </c>
      <c r="BK9165" s="3">
        <v>64564</v>
      </c>
      <c r="BL9165" s="3">
        <v>109240</v>
      </c>
      <c r="BM9165" s="3">
        <v>143641</v>
      </c>
      <c r="BN9165" s="3">
        <v>129297</v>
      </c>
      <c r="BO9165" s="3">
        <v>137873</v>
      </c>
      <c r="BP9165" s="3">
        <v>122778</v>
      </c>
      <c r="BQ9165" s="3">
        <v>133061</v>
      </c>
      <c r="BR9165" s="3">
        <v>148147</v>
      </c>
      <c r="BS9165" s="3">
        <v>138900</v>
      </c>
      <c r="BT9165" s="3">
        <v>125553</v>
      </c>
      <c r="BU9165" s="3">
        <v>108574</v>
      </c>
      <c r="BV9165" s="3">
        <v>78492</v>
      </c>
      <c r="BW9165" s="3">
        <v>64564</v>
      </c>
      <c r="BX9165" s="3">
        <v>109240</v>
      </c>
      <c r="BY9165" s="3">
        <v>143641</v>
      </c>
      <c r="BZ9165" s="3">
        <v>129297</v>
      </c>
      <c r="CA9165" s="3">
        <v>137873</v>
      </c>
      <c r="CB9165" s="3">
        <v>13326.552</v>
      </c>
      <c r="CC9165" s="3">
        <v>14442.74</v>
      </c>
      <c r="CD9165" s="3">
        <v>16080.224</v>
      </c>
      <c r="CE9165" s="3">
        <v>15076.486999999999</v>
      </c>
      <c r="CF9165" s="3">
        <v>13627.838</v>
      </c>
      <c r="CG9165" s="3">
        <v>11784.878000000001</v>
      </c>
      <c r="CH9165" s="3">
        <v>8519.7469999999994</v>
      </c>
      <c r="CI9165" s="3">
        <v>7007.8990000000003</v>
      </c>
      <c r="CJ9165" s="3">
        <v>11857.2</v>
      </c>
      <c r="CK9165" s="3">
        <v>15591.163</v>
      </c>
      <c r="CL9165" s="3">
        <v>14034.169</v>
      </c>
      <c r="CM9165" s="3">
        <v>14965.102999999999</v>
      </c>
      <c r="CN9165" s="3">
        <v>0</v>
      </c>
      <c r="CO9165" s="3">
        <v>0</v>
      </c>
      <c r="CP9165" s="3">
        <v>1440120</v>
      </c>
      <c r="CQ9165" s="3">
        <v>1440120</v>
      </c>
      <c r="CR9165" s="3">
        <v>156314</v>
      </c>
      <c r="CS9165" s="2">
        <v>2017</v>
      </c>
    </row>
    <row r="9166" spans="1:97" x14ac:dyDescent="0.25">
      <c r="A9166" s="2">
        <v>56913</v>
      </c>
      <c r="B9166" s="5" t="s">
        <v>8</v>
      </c>
      <c r="C9166" s="2" t="s">
        <v>0</v>
      </c>
      <c r="D9166" s="5" t="s">
        <v>5455</v>
      </c>
      <c r="E9166" s="5" t="s">
        <v>5455</v>
      </c>
      <c r="F9166" s="2">
        <v>56121</v>
      </c>
      <c r="G9166" s="5" t="s">
        <v>52</v>
      </c>
      <c r="H9166" s="5" t="s">
        <v>26</v>
      </c>
      <c r="I9166" s="5" t="s">
        <v>220</v>
      </c>
      <c r="J9166" s="5" t="s">
        <v>1</v>
      </c>
      <c r="K9166" s="2">
        <v>22</v>
      </c>
      <c r="L9166" s="2">
        <v>2</v>
      </c>
      <c r="M9166" s="5" t="s">
        <v>4</v>
      </c>
      <c r="N9166" s="5" t="s">
        <v>3</v>
      </c>
      <c r="O9166" s="5" t="s">
        <v>2</v>
      </c>
      <c r="P9166" s="5" t="s">
        <v>2</v>
      </c>
      <c r="Q9166" s="5" t="s">
        <v>1</v>
      </c>
      <c r="R9166" s="5" t="s">
        <v>1</v>
      </c>
      <c r="S9166" s="5" t="s">
        <v>1</v>
      </c>
      <c r="T9166" s="3">
        <v>0</v>
      </c>
      <c r="U9166" s="3">
        <v>0</v>
      </c>
      <c r="V9166" s="3">
        <v>0</v>
      </c>
      <c r="W9166" s="3">
        <v>0</v>
      </c>
      <c r="X9166" s="3">
        <v>0</v>
      </c>
      <c r="Y9166" s="3">
        <v>0</v>
      </c>
      <c r="Z9166" s="3">
        <v>0</v>
      </c>
      <c r="AA9166" s="3">
        <v>0</v>
      </c>
      <c r="AB9166" s="3">
        <v>0</v>
      </c>
      <c r="AC9166" s="3">
        <v>0</v>
      </c>
      <c r="AD9166" s="3">
        <v>0</v>
      </c>
      <c r="AE9166" s="3">
        <v>0</v>
      </c>
      <c r="AF9166" s="3">
        <v>0</v>
      </c>
      <c r="AG9166" s="3">
        <v>0</v>
      </c>
      <c r="AH9166" s="3">
        <v>0</v>
      </c>
      <c r="AI9166" s="3">
        <v>0</v>
      </c>
      <c r="AJ9166" s="3">
        <v>0</v>
      </c>
      <c r="AK9166" s="3">
        <v>0</v>
      </c>
      <c r="AL9166" s="3">
        <v>0</v>
      </c>
      <c r="AM9166" s="3">
        <v>0</v>
      </c>
      <c r="AN9166" s="3">
        <v>0</v>
      </c>
      <c r="AO9166" s="3">
        <v>0</v>
      </c>
      <c r="AP9166" s="3">
        <v>0</v>
      </c>
      <c r="AQ9166" s="3">
        <v>0</v>
      </c>
      <c r="AR9166" s="4">
        <v>0</v>
      </c>
      <c r="AS9166" s="4">
        <v>0</v>
      </c>
      <c r="AT9166" s="4">
        <v>0</v>
      </c>
      <c r="AU9166" s="4">
        <v>0</v>
      </c>
      <c r="AV9166" s="4">
        <v>0</v>
      </c>
      <c r="AW9166" s="4">
        <v>0</v>
      </c>
      <c r="AX9166" s="4">
        <v>0</v>
      </c>
      <c r="AY9166" s="4">
        <v>0</v>
      </c>
      <c r="AZ9166" s="4">
        <v>0</v>
      </c>
      <c r="BA9166" s="4">
        <v>0</v>
      </c>
      <c r="BB9166" s="4">
        <v>0</v>
      </c>
      <c r="BC9166" s="4">
        <v>0</v>
      </c>
      <c r="BD9166" s="3">
        <v>112317</v>
      </c>
      <c r="BE9166" s="3">
        <v>141042</v>
      </c>
      <c r="BF9166" s="3">
        <v>157384</v>
      </c>
      <c r="BG9166" s="3">
        <v>135418</v>
      </c>
      <c r="BH9166" s="3">
        <v>121409</v>
      </c>
      <c r="BI9166" s="3">
        <v>100697</v>
      </c>
      <c r="BJ9166" s="3">
        <v>56378</v>
      </c>
      <c r="BK9166" s="3">
        <v>52807</v>
      </c>
      <c r="BL9166" s="3">
        <v>92958</v>
      </c>
      <c r="BM9166" s="3">
        <v>144538</v>
      </c>
      <c r="BN9166" s="3">
        <v>134837</v>
      </c>
      <c r="BO9166" s="3">
        <v>133049</v>
      </c>
      <c r="BP9166" s="3">
        <v>112317</v>
      </c>
      <c r="BQ9166" s="3">
        <v>141042</v>
      </c>
      <c r="BR9166" s="3">
        <v>157384</v>
      </c>
      <c r="BS9166" s="3">
        <v>135418</v>
      </c>
      <c r="BT9166" s="3">
        <v>121409</v>
      </c>
      <c r="BU9166" s="3">
        <v>100697</v>
      </c>
      <c r="BV9166" s="3">
        <v>56378</v>
      </c>
      <c r="BW9166" s="3">
        <v>52807</v>
      </c>
      <c r="BX9166" s="3">
        <v>92958</v>
      </c>
      <c r="BY9166" s="3">
        <v>144538</v>
      </c>
      <c r="BZ9166" s="3">
        <v>134837</v>
      </c>
      <c r="CA9166" s="3">
        <v>133049</v>
      </c>
      <c r="CB9166" s="3">
        <v>12191.183000000001</v>
      </c>
      <c r="CC9166" s="3">
        <v>15309.052</v>
      </c>
      <c r="CD9166" s="3">
        <v>17082.830999999998</v>
      </c>
      <c r="CE9166" s="3">
        <v>14698.614</v>
      </c>
      <c r="CF9166" s="3">
        <v>13177.995999999999</v>
      </c>
      <c r="CG9166" s="3">
        <v>10929.84</v>
      </c>
      <c r="CH9166" s="3">
        <v>6119.45</v>
      </c>
      <c r="CI9166" s="3">
        <v>5731.741</v>
      </c>
      <c r="CJ9166" s="3">
        <v>10089.882</v>
      </c>
      <c r="CK9166" s="3">
        <v>15688.51</v>
      </c>
      <c r="CL9166" s="3">
        <v>14635.478999999999</v>
      </c>
      <c r="CM9166" s="3">
        <v>14441.422</v>
      </c>
      <c r="CN9166" s="3">
        <v>0</v>
      </c>
      <c r="CO9166" s="3">
        <v>0</v>
      </c>
      <c r="CP9166" s="3">
        <v>1382834</v>
      </c>
      <c r="CQ9166" s="3">
        <v>1382834</v>
      </c>
      <c r="CR9166" s="3">
        <v>150096</v>
      </c>
      <c r="CS9166" s="2">
        <v>2017</v>
      </c>
    </row>
    <row r="9167" spans="1:97" x14ac:dyDescent="0.25">
      <c r="A9167" s="2">
        <v>56914</v>
      </c>
      <c r="B9167" s="5" t="s">
        <v>8</v>
      </c>
      <c r="C9167" s="2" t="s">
        <v>0</v>
      </c>
      <c r="D9167" s="5" t="s">
        <v>5454</v>
      </c>
      <c r="E9167" s="5" t="s">
        <v>5453</v>
      </c>
      <c r="F9167" s="2">
        <v>56127</v>
      </c>
      <c r="G9167" s="5" t="s">
        <v>14</v>
      </c>
      <c r="H9167" s="5" t="s">
        <v>5</v>
      </c>
      <c r="I9167" s="5" t="s">
        <v>107</v>
      </c>
      <c r="J9167" s="5" t="s">
        <v>1</v>
      </c>
      <c r="K9167" s="2">
        <v>22</v>
      </c>
      <c r="L9167" s="2">
        <v>2</v>
      </c>
      <c r="M9167" s="5" t="s">
        <v>4</v>
      </c>
      <c r="N9167" s="5" t="s">
        <v>85</v>
      </c>
      <c r="O9167" s="5" t="s">
        <v>47</v>
      </c>
      <c r="P9167" s="5" t="s">
        <v>47</v>
      </c>
      <c r="Q9167" s="5" t="s">
        <v>1</v>
      </c>
      <c r="R9167" s="5" t="s">
        <v>1</v>
      </c>
      <c r="S9167" s="5" t="s">
        <v>46</v>
      </c>
      <c r="T9167" s="3">
        <v>39444</v>
      </c>
      <c r="U9167" s="3">
        <v>30107</v>
      </c>
      <c r="V9167" s="3">
        <v>24932</v>
      </c>
      <c r="W9167" s="3">
        <v>22272</v>
      </c>
      <c r="X9167" s="3">
        <v>27631</v>
      </c>
      <c r="Y9167" s="3">
        <v>36352</v>
      </c>
      <c r="Z9167" s="3">
        <v>49573</v>
      </c>
      <c r="AA9167" s="3">
        <v>55960</v>
      </c>
      <c r="AB9167" s="3">
        <v>46045</v>
      </c>
      <c r="AC9167" s="3">
        <v>43608</v>
      </c>
      <c r="AD9167" s="3">
        <v>37898</v>
      </c>
      <c r="AE9167" s="3">
        <v>40178</v>
      </c>
      <c r="AF9167" s="3">
        <v>39444</v>
      </c>
      <c r="AG9167" s="3">
        <v>30107</v>
      </c>
      <c r="AH9167" s="3">
        <v>24932</v>
      </c>
      <c r="AI9167" s="3">
        <v>22272</v>
      </c>
      <c r="AJ9167" s="3">
        <v>27631</v>
      </c>
      <c r="AK9167" s="3">
        <v>36352</v>
      </c>
      <c r="AL9167" s="3">
        <v>49573</v>
      </c>
      <c r="AM9167" s="3">
        <v>55960</v>
      </c>
      <c r="AN9167" s="3">
        <v>46045</v>
      </c>
      <c r="AO9167" s="3">
        <v>43608</v>
      </c>
      <c r="AP9167" s="3">
        <v>37898</v>
      </c>
      <c r="AQ9167" s="3">
        <v>40178</v>
      </c>
      <c r="AR9167" s="4">
        <v>1.0409999999999999</v>
      </c>
      <c r="AS9167" s="4">
        <v>1.0409999999999999</v>
      </c>
      <c r="AT9167" s="4">
        <v>1.0409999999999999</v>
      </c>
      <c r="AU9167" s="4">
        <v>1.0409999999999999</v>
      </c>
      <c r="AV9167" s="4">
        <v>1.0409999999999999</v>
      </c>
      <c r="AW9167" s="4">
        <v>1.0409999999999999</v>
      </c>
      <c r="AX9167" s="4">
        <v>1.0409999999999999</v>
      </c>
      <c r="AY9167" s="4">
        <v>1.0409999999999999</v>
      </c>
      <c r="AZ9167" s="4">
        <v>1.0409999999999999</v>
      </c>
      <c r="BA9167" s="4">
        <v>1.0409999999999999</v>
      </c>
      <c r="BB9167" s="4">
        <v>1.0409999999999999</v>
      </c>
      <c r="BC9167" s="4">
        <v>1.0409999999999999</v>
      </c>
      <c r="BD9167" s="3">
        <v>41061</v>
      </c>
      <c r="BE9167" s="3">
        <v>31341</v>
      </c>
      <c r="BF9167" s="3">
        <v>25954</v>
      </c>
      <c r="BG9167" s="3">
        <v>23185</v>
      </c>
      <c r="BH9167" s="3">
        <v>28764</v>
      </c>
      <c r="BI9167" s="3">
        <v>37842</v>
      </c>
      <c r="BJ9167" s="3">
        <v>51605</v>
      </c>
      <c r="BK9167" s="3">
        <v>58254</v>
      </c>
      <c r="BL9167" s="3">
        <v>47933</v>
      </c>
      <c r="BM9167" s="3">
        <v>45396</v>
      </c>
      <c r="BN9167" s="3">
        <v>39452</v>
      </c>
      <c r="BO9167" s="3">
        <v>41825</v>
      </c>
      <c r="BP9167" s="3">
        <v>41061</v>
      </c>
      <c r="BQ9167" s="3">
        <v>31341</v>
      </c>
      <c r="BR9167" s="3">
        <v>25954</v>
      </c>
      <c r="BS9167" s="3">
        <v>23185</v>
      </c>
      <c r="BT9167" s="3">
        <v>28764</v>
      </c>
      <c r="BU9167" s="3">
        <v>37842</v>
      </c>
      <c r="BV9167" s="3">
        <v>51605</v>
      </c>
      <c r="BW9167" s="3">
        <v>58254</v>
      </c>
      <c r="BX9167" s="3">
        <v>47933</v>
      </c>
      <c r="BY9167" s="3">
        <v>45396</v>
      </c>
      <c r="BZ9167" s="3">
        <v>39452</v>
      </c>
      <c r="CA9167" s="3">
        <v>41825</v>
      </c>
      <c r="CB9167" s="3">
        <v>3762.0059999999999</v>
      </c>
      <c r="CC9167" s="3">
        <v>2871.4609999999998</v>
      </c>
      <c r="CD9167" s="3">
        <v>2377.9580000000001</v>
      </c>
      <c r="CE9167" s="3">
        <v>2124.2359999999999</v>
      </c>
      <c r="CF9167" s="3">
        <v>2635.3159999999998</v>
      </c>
      <c r="CG9167" s="3">
        <v>3467.154</v>
      </c>
      <c r="CH9167" s="3">
        <v>4728.0600000000004</v>
      </c>
      <c r="CI9167" s="3">
        <v>5337.32</v>
      </c>
      <c r="CJ9167" s="3">
        <v>4391.6189999999997</v>
      </c>
      <c r="CK9167" s="3">
        <v>4159.1580000000004</v>
      </c>
      <c r="CL9167" s="3">
        <v>3614.6289999999999</v>
      </c>
      <c r="CM9167" s="3">
        <v>3832.0830000000001</v>
      </c>
      <c r="CN9167" s="3">
        <v>454000</v>
      </c>
      <c r="CO9167" s="3">
        <v>454000</v>
      </c>
      <c r="CP9167" s="3">
        <v>472612</v>
      </c>
      <c r="CQ9167" s="3">
        <v>472612</v>
      </c>
      <c r="CR9167" s="3">
        <v>43301</v>
      </c>
      <c r="CS9167" s="2">
        <v>2017</v>
      </c>
    </row>
    <row r="9168" spans="1:97" x14ac:dyDescent="0.25">
      <c r="A9168" s="2">
        <v>56915</v>
      </c>
      <c r="B9168" s="5" t="s">
        <v>8</v>
      </c>
      <c r="C9168" s="2" t="s">
        <v>0</v>
      </c>
      <c r="D9168" s="5" t="s">
        <v>5452</v>
      </c>
      <c r="E9168" s="5" t="s">
        <v>5451</v>
      </c>
      <c r="F9168" s="2">
        <v>56128</v>
      </c>
      <c r="G9168" s="5" t="s">
        <v>55</v>
      </c>
      <c r="H9168" s="5" t="s">
        <v>23</v>
      </c>
      <c r="I9168" s="5" t="s">
        <v>92</v>
      </c>
      <c r="J9168" s="5" t="s">
        <v>1</v>
      </c>
      <c r="K9168" s="2">
        <v>22</v>
      </c>
      <c r="L9168" s="2">
        <v>2</v>
      </c>
      <c r="M9168" s="5" t="s">
        <v>4</v>
      </c>
      <c r="N9168" s="5" t="s">
        <v>61</v>
      </c>
      <c r="O9168" s="5" t="s">
        <v>60</v>
      </c>
      <c r="P9168" s="5" t="s">
        <v>60</v>
      </c>
      <c r="Q9168" s="5" t="s">
        <v>1</v>
      </c>
      <c r="R9168" s="5" t="s">
        <v>1</v>
      </c>
      <c r="S9168" s="5" t="s">
        <v>1</v>
      </c>
      <c r="T9168" s="3">
        <v>0</v>
      </c>
      <c r="U9168" s="3">
        <v>0</v>
      </c>
      <c r="V9168" s="3">
        <v>0</v>
      </c>
      <c r="W9168" s="3">
        <v>0</v>
      </c>
      <c r="X9168" s="3">
        <v>0</v>
      </c>
      <c r="Y9168" s="3">
        <v>0</v>
      </c>
      <c r="Z9168" s="3">
        <v>0</v>
      </c>
      <c r="AA9168" s="3">
        <v>0</v>
      </c>
      <c r="AB9168" s="3">
        <v>0</v>
      </c>
      <c r="AC9168" s="3">
        <v>0</v>
      </c>
      <c r="AD9168" s="3">
        <v>0</v>
      </c>
      <c r="AE9168" s="3">
        <v>0</v>
      </c>
      <c r="AF9168" s="3">
        <v>0</v>
      </c>
      <c r="AG9168" s="3">
        <v>0</v>
      </c>
      <c r="AH9168" s="3">
        <v>0</v>
      </c>
      <c r="AI9168" s="3">
        <v>0</v>
      </c>
      <c r="AJ9168" s="3">
        <v>0</v>
      </c>
      <c r="AK9168" s="3">
        <v>0</v>
      </c>
      <c r="AL9168" s="3">
        <v>0</v>
      </c>
      <c r="AM9168" s="3">
        <v>0</v>
      </c>
      <c r="AN9168" s="3">
        <v>0</v>
      </c>
      <c r="AO9168" s="3">
        <v>0</v>
      </c>
      <c r="AP9168" s="3">
        <v>0</v>
      </c>
      <c r="AQ9168" s="3">
        <v>0</v>
      </c>
      <c r="AR9168" s="4">
        <v>0</v>
      </c>
      <c r="AS9168" s="4">
        <v>0</v>
      </c>
      <c r="AT9168" s="4">
        <v>0</v>
      </c>
      <c r="AU9168" s="4">
        <v>0</v>
      </c>
      <c r="AV9168" s="4">
        <v>0</v>
      </c>
      <c r="AW9168" s="4">
        <v>0</v>
      </c>
      <c r="AX9168" s="4">
        <v>0</v>
      </c>
      <c r="AY9168" s="4">
        <v>0</v>
      </c>
      <c r="AZ9168" s="4">
        <v>0</v>
      </c>
      <c r="BA9168" s="4">
        <v>0</v>
      </c>
      <c r="BB9168" s="4">
        <v>0</v>
      </c>
      <c r="BC9168" s="4">
        <v>0</v>
      </c>
      <c r="BD9168" s="3">
        <v>1675</v>
      </c>
      <c r="BE9168" s="3">
        <v>2045</v>
      </c>
      <c r="BF9168" s="3">
        <v>2517</v>
      </c>
      <c r="BG9168" s="3">
        <v>2742</v>
      </c>
      <c r="BH9168" s="3">
        <v>2997</v>
      </c>
      <c r="BI9168" s="3">
        <v>2564</v>
      </c>
      <c r="BJ9168" s="3">
        <v>2861</v>
      </c>
      <c r="BK9168" s="3">
        <v>2583</v>
      </c>
      <c r="BL9168" s="3">
        <v>2480</v>
      </c>
      <c r="BM9168" s="3">
        <v>2160</v>
      </c>
      <c r="BN9168" s="3">
        <v>1908</v>
      </c>
      <c r="BO9168" s="3">
        <v>1560</v>
      </c>
      <c r="BP9168" s="3">
        <v>1675</v>
      </c>
      <c r="BQ9168" s="3">
        <v>2045</v>
      </c>
      <c r="BR9168" s="3">
        <v>2517</v>
      </c>
      <c r="BS9168" s="3">
        <v>2742</v>
      </c>
      <c r="BT9168" s="3">
        <v>2997</v>
      </c>
      <c r="BU9168" s="3">
        <v>2564</v>
      </c>
      <c r="BV9168" s="3">
        <v>2861</v>
      </c>
      <c r="BW9168" s="3">
        <v>2583</v>
      </c>
      <c r="BX9168" s="3">
        <v>2480</v>
      </c>
      <c r="BY9168" s="3">
        <v>2160</v>
      </c>
      <c r="BZ9168" s="3">
        <v>1908</v>
      </c>
      <c r="CA9168" s="3">
        <v>1560</v>
      </c>
      <c r="CB9168" s="3">
        <v>181.79400000000001</v>
      </c>
      <c r="CC9168" s="3">
        <v>221.93</v>
      </c>
      <c r="CD9168" s="3">
        <v>273.21899999999999</v>
      </c>
      <c r="CE9168" s="3">
        <v>297.59800000000001</v>
      </c>
      <c r="CF9168" s="3">
        <v>325.33600000000001</v>
      </c>
      <c r="CG9168" s="3">
        <v>278.25900000000001</v>
      </c>
      <c r="CH9168" s="3">
        <v>310.52600000000001</v>
      </c>
      <c r="CI9168" s="3">
        <v>280.34199999999998</v>
      </c>
      <c r="CJ9168" s="3">
        <v>269.21600000000001</v>
      </c>
      <c r="CK9168" s="3">
        <v>234.42699999999999</v>
      </c>
      <c r="CL9168" s="3">
        <v>207.06299999999999</v>
      </c>
      <c r="CM9168" s="3">
        <v>169.29</v>
      </c>
      <c r="CN9168" s="3">
        <v>0</v>
      </c>
      <c r="CO9168" s="3">
        <v>0</v>
      </c>
      <c r="CP9168" s="3">
        <v>28092</v>
      </c>
      <c r="CQ9168" s="3">
        <v>28092</v>
      </c>
      <c r="CR9168" s="3">
        <v>3049</v>
      </c>
      <c r="CS9168" s="2">
        <v>2017</v>
      </c>
    </row>
    <row r="9169" spans="1:97" x14ac:dyDescent="0.25">
      <c r="A9169" s="2">
        <v>56917</v>
      </c>
      <c r="B9169" s="5" t="s">
        <v>8</v>
      </c>
      <c r="C9169" s="2" t="s">
        <v>0</v>
      </c>
      <c r="D9169" s="5" t="s">
        <v>5450</v>
      </c>
      <c r="E9169" s="5" t="s">
        <v>5450</v>
      </c>
      <c r="F9169" s="2">
        <v>56167</v>
      </c>
      <c r="G9169" s="5" t="s">
        <v>14</v>
      </c>
      <c r="H9169" s="5" t="s">
        <v>5</v>
      </c>
      <c r="I9169" s="5" t="s">
        <v>107</v>
      </c>
      <c r="J9169" s="5" t="s">
        <v>1</v>
      </c>
      <c r="K9169" s="2">
        <v>22</v>
      </c>
      <c r="L9169" s="2">
        <v>2</v>
      </c>
      <c r="M9169" s="5" t="s">
        <v>4</v>
      </c>
      <c r="N9169" s="5" t="s">
        <v>61</v>
      </c>
      <c r="O9169" s="5" t="s">
        <v>60</v>
      </c>
      <c r="P9169" s="5" t="s">
        <v>60</v>
      </c>
      <c r="Q9169" s="5" t="s">
        <v>1</v>
      </c>
      <c r="R9169" s="5" t="s">
        <v>1</v>
      </c>
      <c r="S9169" s="5" t="s">
        <v>1</v>
      </c>
      <c r="T9169" s="3">
        <v>0</v>
      </c>
      <c r="U9169" s="3">
        <v>0</v>
      </c>
      <c r="V9169" s="3">
        <v>0</v>
      </c>
      <c r="W9169" s="3">
        <v>0</v>
      </c>
      <c r="X9169" s="3">
        <v>0</v>
      </c>
      <c r="Y9169" s="3">
        <v>0</v>
      </c>
      <c r="Z9169" s="3">
        <v>0</v>
      </c>
      <c r="AA9169" s="3">
        <v>0</v>
      </c>
      <c r="AB9169" s="3">
        <v>0</v>
      </c>
      <c r="AC9169" s="3">
        <v>0</v>
      </c>
      <c r="AD9169" s="3">
        <v>0</v>
      </c>
      <c r="AE9169" s="3">
        <v>0</v>
      </c>
      <c r="AF9169" s="3">
        <v>0</v>
      </c>
      <c r="AG9169" s="3">
        <v>0</v>
      </c>
      <c r="AH9169" s="3">
        <v>0</v>
      </c>
      <c r="AI9169" s="3">
        <v>0</v>
      </c>
      <c r="AJ9169" s="3">
        <v>0</v>
      </c>
      <c r="AK9169" s="3">
        <v>0</v>
      </c>
      <c r="AL9169" s="3">
        <v>0</v>
      </c>
      <c r="AM9169" s="3">
        <v>0</v>
      </c>
      <c r="AN9169" s="3">
        <v>0</v>
      </c>
      <c r="AO9169" s="3">
        <v>0</v>
      </c>
      <c r="AP9169" s="3">
        <v>0</v>
      </c>
      <c r="AQ9169" s="3">
        <v>0</v>
      </c>
      <c r="AR9169" s="4">
        <v>0</v>
      </c>
      <c r="AS9169" s="4">
        <v>0</v>
      </c>
      <c r="AT9169" s="4">
        <v>0</v>
      </c>
      <c r="AU9169" s="4">
        <v>0</v>
      </c>
      <c r="AV9169" s="4">
        <v>0</v>
      </c>
      <c r="AW9169" s="4">
        <v>0</v>
      </c>
      <c r="AX9169" s="4">
        <v>0</v>
      </c>
      <c r="AY9169" s="4">
        <v>0</v>
      </c>
      <c r="AZ9169" s="4">
        <v>0</v>
      </c>
      <c r="BA9169" s="4">
        <v>0</v>
      </c>
      <c r="BB9169" s="4">
        <v>0</v>
      </c>
      <c r="BC9169" s="4">
        <v>0</v>
      </c>
      <c r="BD9169" s="3">
        <v>201524</v>
      </c>
      <c r="BE9169" s="3">
        <v>225095</v>
      </c>
      <c r="BF9169" s="3">
        <v>419744</v>
      </c>
      <c r="BG9169" s="3">
        <v>442233</v>
      </c>
      <c r="BH9169" s="3">
        <v>556033</v>
      </c>
      <c r="BI9169" s="3">
        <v>602578</v>
      </c>
      <c r="BJ9169" s="3">
        <v>549256</v>
      </c>
      <c r="BK9169" s="3">
        <v>507598</v>
      </c>
      <c r="BL9169" s="3">
        <v>473988</v>
      </c>
      <c r="BM9169" s="3">
        <v>436653</v>
      </c>
      <c r="BN9169" s="3">
        <v>268325</v>
      </c>
      <c r="BO9169" s="3">
        <v>255903</v>
      </c>
      <c r="BP9169" s="3">
        <v>201524</v>
      </c>
      <c r="BQ9169" s="3">
        <v>225095</v>
      </c>
      <c r="BR9169" s="3">
        <v>419744</v>
      </c>
      <c r="BS9169" s="3">
        <v>442233</v>
      </c>
      <c r="BT9169" s="3">
        <v>556033</v>
      </c>
      <c r="BU9169" s="3">
        <v>602578</v>
      </c>
      <c r="BV9169" s="3">
        <v>549256</v>
      </c>
      <c r="BW9169" s="3">
        <v>507598</v>
      </c>
      <c r="BX9169" s="3">
        <v>473988</v>
      </c>
      <c r="BY9169" s="3">
        <v>436653</v>
      </c>
      <c r="BZ9169" s="3">
        <v>268325</v>
      </c>
      <c r="CA9169" s="3">
        <v>255903</v>
      </c>
      <c r="CB9169" s="3">
        <v>21873.918000000001</v>
      </c>
      <c r="CC9169" s="3">
        <v>24432.366999999998</v>
      </c>
      <c r="CD9169" s="3">
        <v>45560.006000000001</v>
      </c>
      <c r="CE9169" s="3">
        <v>48001.000999999997</v>
      </c>
      <c r="CF9169" s="3">
        <v>60353.11</v>
      </c>
      <c r="CG9169" s="3">
        <v>65405.137999999999</v>
      </c>
      <c r="CH9169" s="3">
        <v>59617.514999999999</v>
      </c>
      <c r="CI9169" s="3">
        <v>55095.85</v>
      </c>
      <c r="CJ9169" s="3">
        <v>51447.764999999999</v>
      </c>
      <c r="CK9169" s="3">
        <v>47395.360999999997</v>
      </c>
      <c r="CL9169" s="3">
        <v>29124.628000000001</v>
      </c>
      <c r="CM9169" s="3">
        <v>27776.341</v>
      </c>
      <c r="CN9169" s="3">
        <v>0</v>
      </c>
      <c r="CO9169" s="3">
        <v>0</v>
      </c>
      <c r="CP9169" s="3">
        <v>4938930</v>
      </c>
      <c r="CQ9169" s="3">
        <v>4938930</v>
      </c>
      <c r="CR9169" s="3">
        <v>536083</v>
      </c>
      <c r="CS9169" s="2">
        <v>2017</v>
      </c>
    </row>
    <row r="9170" spans="1:97" x14ac:dyDescent="0.25">
      <c r="A9170" s="2">
        <v>56919</v>
      </c>
      <c r="B9170" s="5" t="s">
        <v>8</v>
      </c>
      <c r="C9170" s="2" t="s">
        <v>0</v>
      </c>
      <c r="D9170" s="5" t="s">
        <v>5449</v>
      </c>
      <c r="E9170" s="5" t="s">
        <v>5449</v>
      </c>
      <c r="F9170" s="2">
        <v>56122</v>
      </c>
      <c r="G9170" s="5" t="s">
        <v>36</v>
      </c>
      <c r="H9170" s="5" t="s">
        <v>26</v>
      </c>
      <c r="I9170" s="5" t="s">
        <v>220</v>
      </c>
      <c r="J9170" s="5" t="s">
        <v>1</v>
      </c>
      <c r="K9170" s="2">
        <v>22</v>
      </c>
      <c r="L9170" s="2">
        <v>2</v>
      </c>
      <c r="M9170" s="5" t="s">
        <v>4</v>
      </c>
      <c r="N9170" s="5" t="s">
        <v>3</v>
      </c>
      <c r="O9170" s="5" t="s">
        <v>2</v>
      </c>
      <c r="P9170" s="5" t="s">
        <v>2</v>
      </c>
      <c r="Q9170" s="5" t="s">
        <v>1</v>
      </c>
      <c r="R9170" s="5" t="s">
        <v>1</v>
      </c>
      <c r="S9170" s="5" t="s">
        <v>1</v>
      </c>
      <c r="T9170" s="3">
        <v>0</v>
      </c>
      <c r="U9170" s="3">
        <v>0</v>
      </c>
      <c r="V9170" s="3">
        <v>0</v>
      </c>
      <c r="W9170" s="3">
        <v>0</v>
      </c>
      <c r="X9170" s="3">
        <v>0</v>
      </c>
      <c r="Y9170" s="3">
        <v>0</v>
      </c>
      <c r="Z9170" s="3">
        <v>0</v>
      </c>
      <c r="AA9170" s="3">
        <v>0</v>
      </c>
      <c r="AB9170" s="3">
        <v>0</v>
      </c>
      <c r="AC9170" s="3">
        <v>0</v>
      </c>
      <c r="AD9170" s="3">
        <v>0</v>
      </c>
      <c r="AE9170" s="3">
        <v>0</v>
      </c>
      <c r="AF9170" s="3">
        <v>0</v>
      </c>
      <c r="AG9170" s="3">
        <v>0</v>
      </c>
      <c r="AH9170" s="3">
        <v>0</v>
      </c>
      <c r="AI9170" s="3">
        <v>0</v>
      </c>
      <c r="AJ9170" s="3">
        <v>0</v>
      </c>
      <c r="AK9170" s="3">
        <v>0</v>
      </c>
      <c r="AL9170" s="3">
        <v>0</v>
      </c>
      <c r="AM9170" s="3">
        <v>0</v>
      </c>
      <c r="AN9170" s="3">
        <v>0</v>
      </c>
      <c r="AO9170" s="3">
        <v>0</v>
      </c>
      <c r="AP9170" s="3">
        <v>0</v>
      </c>
      <c r="AQ9170" s="3">
        <v>0</v>
      </c>
      <c r="AR9170" s="4">
        <v>0</v>
      </c>
      <c r="AS9170" s="4">
        <v>0</v>
      </c>
      <c r="AT9170" s="4">
        <v>0</v>
      </c>
      <c r="AU9170" s="4">
        <v>0</v>
      </c>
      <c r="AV9170" s="4">
        <v>0</v>
      </c>
      <c r="AW9170" s="4">
        <v>0</v>
      </c>
      <c r="AX9170" s="4">
        <v>0</v>
      </c>
      <c r="AY9170" s="4">
        <v>0</v>
      </c>
      <c r="AZ9170" s="4">
        <v>0</v>
      </c>
      <c r="BA9170" s="4">
        <v>0</v>
      </c>
      <c r="BB9170" s="4">
        <v>0</v>
      </c>
      <c r="BC9170" s="4">
        <v>0</v>
      </c>
      <c r="BD9170" s="3">
        <v>403300</v>
      </c>
      <c r="BE9170" s="3">
        <v>437079</v>
      </c>
      <c r="BF9170" s="3">
        <v>486634</v>
      </c>
      <c r="BG9170" s="3">
        <v>456258</v>
      </c>
      <c r="BH9170" s="3">
        <v>412418</v>
      </c>
      <c r="BI9170" s="3">
        <v>356645</v>
      </c>
      <c r="BJ9170" s="3">
        <v>257832</v>
      </c>
      <c r="BK9170" s="3">
        <v>212079</v>
      </c>
      <c r="BL9170" s="3">
        <v>358833</v>
      </c>
      <c r="BM9170" s="3">
        <v>471834</v>
      </c>
      <c r="BN9170" s="3">
        <v>424715</v>
      </c>
      <c r="BO9170" s="3">
        <v>452888</v>
      </c>
      <c r="BP9170" s="3">
        <v>403300</v>
      </c>
      <c r="BQ9170" s="3">
        <v>437079</v>
      </c>
      <c r="BR9170" s="3">
        <v>486634</v>
      </c>
      <c r="BS9170" s="3">
        <v>456258</v>
      </c>
      <c r="BT9170" s="3">
        <v>412418</v>
      </c>
      <c r="BU9170" s="3">
        <v>356645</v>
      </c>
      <c r="BV9170" s="3">
        <v>257832</v>
      </c>
      <c r="BW9170" s="3">
        <v>212079</v>
      </c>
      <c r="BX9170" s="3">
        <v>358833</v>
      </c>
      <c r="BY9170" s="3">
        <v>471834</v>
      </c>
      <c r="BZ9170" s="3">
        <v>424715</v>
      </c>
      <c r="CA9170" s="3">
        <v>452888</v>
      </c>
      <c r="CB9170" s="3">
        <v>43775.125</v>
      </c>
      <c r="CC9170" s="3">
        <v>47441.582999999999</v>
      </c>
      <c r="CD9170" s="3">
        <v>52820.398000000001</v>
      </c>
      <c r="CE9170" s="3">
        <v>49523.319000000003</v>
      </c>
      <c r="CF9170" s="3">
        <v>44764.79</v>
      </c>
      <c r="CG9170" s="3">
        <v>38711.027000000002</v>
      </c>
      <c r="CH9170" s="3">
        <v>27985.705999999998</v>
      </c>
      <c r="CI9170" s="3">
        <v>23019.58</v>
      </c>
      <c r="CJ9170" s="3">
        <v>38948.589999999997</v>
      </c>
      <c r="CK9170" s="3">
        <v>51213.928</v>
      </c>
      <c r="CL9170" s="3">
        <v>46099.508000000002</v>
      </c>
      <c r="CM9170" s="3">
        <v>49157.446000000004</v>
      </c>
      <c r="CN9170" s="3">
        <v>0</v>
      </c>
      <c r="CO9170" s="3">
        <v>0</v>
      </c>
      <c r="CP9170" s="3">
        <v>4730515</v>
      </c>
      <c r="CQ9170" s="3">
        <v>4730515</v>
      </c>
      <c r="CR9170" s="3">
        <v>513461</v>
      </c>
      <c r="CS9170" s="2">
        <v>2017</v>
      </c>
    </row>
    <row r="9171" spans="1:97" x14ac:dyDescent="0.25">
      <c r="A9171" s="2">
        <v>56920</v>
      </c>
      <c r="B9171" s="5" t="s">
        <v>8</v>
      </c>
      <c r="C9171" s="2" t="s">
        <v>0</v>
      </c>
      <c r="D9171" s="5" t="s">
        <v>5448</v>
      </c>
      <c r="E9171" s="5" t="s">
        <v>2886</v>
      </c>
      <c r="F9171" s="2">
        <v>56215</v>
      </c>
      <c r="G9171" s="5" t="s">
        <v>10</v>
      </c>
      <c r="H9171" s="5" t="s">
        <v>9</v>
      </c>
      <c r="I9171" s="5" t="s">
        <v>96</v>
      </c>
      <c r="J9171" s="5" t="s">
        <v>1</v>
      </c>
      <c r="K9171" s="2">
        <v>22</v>
      </c>
      <c r="L9171" s="2">
        <v>2</v>
      </c>
      <c r="M9171" s="5" t="s">
        <v>4</v>
      </c>
      <c r="N9171" s="5" t="s">
        <v>3</v>
      </c>
      <c r="O9171" s="5" t="s">
        <v>2</v>
      </c>
      <c r="P9171" s="5" t="s">
        <v>2</v>
      </c>
      <c r="Q9171" s="5" t="s">
        <v>1</v>
      </c>
      <c r="R9171" s="5" t="s">
        <v>1</v>
      </c>
      <c r="S9171" s="5" t="s">
        <v>1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399051</v>
      </c>
      <c r="BE9171" s="3">
        <v>395010</v>
      </c>
      <c r="BF9171" s="3">
        <v>478648</v>
      </c>
      <c r="BG9171" s="3">
        <v>467740</v>
      </c>
      <c r="BH9171" s="3">
        <v>417799</v>
      </c>
      <c r="BI9171" s="3">
        <v>319342</v>
      </c>
      <c r="BJ9171" s="3">
        <v>295845</v>
      </c>
      <c r="BK9171" s="3">
        <v>242763</v>
      </c>
      <c r="BL9171" s="3">
        <v>308220</v>
      </c>
      <c r="BM9171" s="3">
        <v>383261</v>
      </c>
      <c r="BN9171" s="3">
        <v>370287</v>
      </c>
      <c r="BO9171" s="3">
        <v>329597</v>
      </c>
      <c r="BP9171" s="3">
        <v>399051</v>
      </c>
      <c r="BQ9171" s="3">
        <v>395010</v>
      </c>
      <c r="BR9171" s="3">
        <v>478648</v>
      </c>
      <c r="BS9171" s="3">
        <v>467740</v>
      </c>
      <c r="BT9171" s="3">
        <v>417799</v>
      </c>
      <c r="BU9171" s="3">
        <v>319342</v>
      </c>
      <c r="BV9171" s="3">
        <v>295845</v>
      </c>
      <c r="BW9171" s="3">
        <v>242763</v>
      </c>
      <c r="BX9171" s="3">
        <v>308220</v>
      </c>
      <c r="BY9171" s="3">
        <v>383261</v>
      </c>
      <c r="BZ9171" s="3">
        <v>370287</v>
      </c>
      <c r="CA9171" s="3">
        <v>329597</v>
      </c>
      <c r="CB9171" s="3">
        <v>43313.881000000001</v>
      </c>
      <c r="CC9171" s="3">
        <v>42875.273000000001</v>
      </c>
      <c r="CD9171" s="3">
        <v>51953.504000000001</v>
      </c>
      <c r="CE9171" s="3">
        <v>50769.616000000002</v>
      </c>
      <c r="CF9171" s="3">
        <v>45348.821000000004</v>
      </c>
      <c r="CG9171" s="3">
        <v>34662.154999999999</v>
      </c>
      <c r="CH9171" s="3">
        <v>32111.708999999999</v>
      </c>
      <c r="CI9171" s="3">
        <v>26350.054</v>
      </c>
      <c r="CJ9171" s="3">
        <v>33454.902000000002</v>
      </c>
      <c r="CK9171" s="3">
        <v>41600.019999999997</v>
      </c>
      <c r="CL9171" s="3">
        <v>40191.807999999997</v>
      </c>
      <c r="CM9171" s="3">
        <v>35775.256999999998</v>
      </c>
      <c r="CN9171" s="3">
        <v>0</v>
      </c>
      <c r="CO9171" s="3">
        <v>0</v>
      </c>
      <c r="CP9171" s="3">
        <v>4407563</v>
      </c>
      <c r="CQ9171" s="3">
        <v>4407563</v>
      </c>
      <c r="CR9171" s="3">
        <v>478407</v>
      </c>
      <c r="CS9171" s="2">
        <v>2017</v>
      </c>
    </row>
    <row r="9172" spans="1:97" x14ac:dyDescent="0.25">
      <c r="A9172" s="2">
        <v>56921</v>
      </c>
      <c r="B9172" s="5" t="s">
        <v>8</v>
      </c>
      <c r="C9172" s="2" t="s">
        <v>0</v>
      </c>
      <c r="D9172" s="5" t="s">
        <v>5447</v>
      </c>
      <c r="E9172" s="5" t="s">
        <v>2886</v>
      </c>
      <c r="F9172" s="2">
        <v>56215</v>
      </c>
      <c r="G9172" s="5" t="s">
        <v>10</v>
      </c>
      <c r="H9172" s="5" t="s">
        <v>9</v>
      </c>
      <c r="I9172" s="5" t="s">
        <v>96</v>
      </c>
      <c r="J9172" s="5" t="s">
        <v>1</v>
      </c>
      <c r="K9172" s="2">
        <v>22</v>
      </c>
      <c r="L9172" s="2">
        <v>2</v>
      </c>
      <c r="M9172" s="5" t="s">
        <v>4</v>
      </c>
      <c r="N9172" s="5" t="s">
        <v>3</v>
      </c>
      <c r="O9172" s="5" t="s">
        <v>2</v>
      </c>
      <c r="P9172" s="5" t="s">
        <v>2</v>
      </c>
      <c r="Q9172" s="5" t="s">
        <v>1</v>
      </c>
      <c r="R9172" s="5" t="s">
        <v>1</v>
      </c>
      <c r="S9172" s="5" t="s">
        <v>1</v>
      </c>
      <c r="T9172" s="3">
        <v>0</v>
      </c>
      <c r="U9172" s="3">
        <v>0</v>
      </c>
      <c r="V9172" s="3">
        <v>0</v>
      </c>
      <c r="W9172" s="3">
        <v>0</v>
      </c>
      <c r="X9172" s="3">
        <v>0</v>
      </c>
      <c r="Y9172" s="3">
        <v>0</v>
      </c>
      <c r="Z9172" s="3">
        <v>0</v>
      </c>
      <c r="AA9172" s="3">
        <v>0</v>
      </c>
      <c r="AB9172" s="3">
        <v>0</v>
      </c>
      <c r="AC9172" s="3">
        <v>0</v>
      </c>
      <c r="AD9172" s="3">
        <v>0</v>
      </c>
      <c r="AE9172" s="3">
        <v>0</v>
      </c>
      <c r="AF9172" s="3">
        <v>0</v>
      </c>
      <c r="AG9172" s="3">
        <v>0</v>
      </c>
      <c r="AH9172" s="3">
        <v>0</v>
      </c>
      <c r="AI9172" s="3">
        <v>0</v>
      </c>
      <c r="AJ9172" s="3">
        <v>0</v>
      </c>
      <c r="AK9172" s="3">
        <v>0</v>
      </c>
      <c r="AL9172" s="3">
        <v>0</v>
      </c>
      <c r="AM9172" s="3">
        <v>0</v>
      </c>
      <c r="AN9172" s="3">
        <v>0</v>
      </c>
      <c r="AO9172" s="3">
        <v>0</v>
      </c>
      <c r="AP9172" s="3">
        <v>0</v>
      </c>
      <c r="AQ9172" s="3">
        <v>0</v>
      </c>
      <c r="AR9172" s="4">
        <v>0</v>
      </c>
      <c r="AS9172" s="4">
        <v>0</v>
      </c>
      <c r="AT9172" s="4">
        <v>0</v>
      </c>
      <c r="AU9172" s="4">
        <v>0</v>
      </c>
      <c r="AV9172" s="4">
        <v>0</v>
      </c>
      <c r="AW9172" s="4">
        <v>0</v>
      </c>
      <c r="AX9172" s="4">
        <v>0</v>
      </c>
      <c r="AY9172" s="4">
        <v>0</v>
      </c>
      <c r="AZ9172" s="4">
        <v>0</v>
      </c>
      <c r="BA9172" s="4">
        <v>0</v>
      </c>
      <c r="BB9172" s="4">
        <v>0</v>
      </c>
      <c r="BC9172" s="4">
        <v>0</v>
      </c>
      <c r="BD9172" s="3">
        <v>312383</v>
      </c>
      <c r="BE9172" s="3">
        <v>309220</v>
      </c>
      <c r="BF9172" s="3">
        <v>374692</v>
      </c>
      <c r="BG9172" s="3">
        <v>366154</v>
      </c>
      <c r="BH9172" s="3">
        <v>327059</v>
      </c>
      <c r="BI9172" s="3">
        <v>249986</v>
      </c>
      <c r="BJ9172" s="3">
        <v>231592</v>
      </c>
      <c r="BK9172" s="3">
        <v>190038</v>
      </c>
      <c r="BL9172" s="3">
        <v>241279</v>
      </c>
      <c r="BM9172" s="3">
        <v>300022</v>
      </c>
      <c r="BN9172" s="3">
        <v>289866</v>
      </c>
      <c r="BO9172" s="3">
        <v>258014</v>
      </c>
      <c r="BP9172" s="3">
        <v>312383</v>
      </c>
      <c r="BQ9172" s="3">
        <v>309220</v>
      </c>
      <c r="BR9172" s="3">
        <v>374692</v>
      </c>
      <c r="BS9172" s="3">
        <v>366154</v>
      </c>
      <c r="BT9172" s="3">
        <v>327059</v>
      </c>
      <c r="BU9172" s="3">
        <v>249986</v>
      </c>
      <c r="BV9172" s="3">
        <v>231592</v>
      </c>
      <c r="BW9172" s="3">
        <v>190038</v>
      </c>
      <c r="BX9172" s="3">
        <v>241279</v>
      </c>
      <c r="BY9172" s="3">
        <v>300022</v>
      </c>
      <c r="BZ9172" s="3">
        <v>289866</v>
      </c>
      <c r="CA9172" s="3">
        <v>258014</v>
      </c>
      <c r="CB9172" s="3">
        <v>33906.74</v>
      </c>
      <c r="CC9172" s="3">
        <v>33563.391000000003</v>
      </c>
      <c r="CD9172" s="3">
        <v>40669.963000000003</v>
      </c>
      <c r="CE9172" s="3">
        <v>39743.197999999997</v>
      </c>
      <c r="CF9172" s="3">
        <v>35499.72</v>
      </c>
      <c r="CG9172" s="3">
        <v>27134.042000000001</v>
      </c>
      <c r="CH9172" s="3">
        <v>25137.516</v>
      </c>
      <c r="CI9172" s="3">
        <v>20627.207999999999</v>
      </c>
      <c r="CJ9172" s="3">
        <v>26188.987000000001</v>
      </c>
      <c r="CK9172" s="3">
        <v>32565.105</v>
      </c>
      <c r="CL9172" s="3">
        <v>31462.735000000001</v>
      </c>
      <c r="CM9172" s="3">
        <v>28005.395</v>
      </c>
      <c r="CN9172" s="3">
        <v>0</v>
      </c>
      <c r="CO9172" s="3">
        <v>0</v>
      </c>
      <c r="CP9172" s="3">
        <v>3450305</v>
      </c>
      <c r="CQ9172" s="3">
        <v>3450305</v>
      </c>
      <c r="CR9172" s="3">
        <v>374504</v>
      </c>
      <c r="CS9172" s="2">
        <v>2017</v>
      </c>
    </row>
    <row r="9173" spans="1:97" x14ac:dyDescent="0.25">
      <c r="A9173" s="2">
        <v>56922</v>
      </c>
      <c r="B9173" s="5" t="s">
        <v>8</v>
      </c>
      <c r="C9173" s="2" t="s">
        <v>0</v>
      </c>
      <c r="D9173" s="5" t="s">
        <v>5446</v>
      </c>
      <c r="E9173" s="5" t="s">
        <v>5347</v>
      </c>
      <c r="F9173" s="2">
        <v>56431</v>
      </c>
      <c r="G9173" s="5" t="s">
        <v>13</v>
      </c>
      <c r="H9173" s="5" t="s">
        <v>12</v>
      </c>
      <c r="I9173" s="5" t="s">
        <v>107</v>
      </c>
      <c r="J9173" s="5" t="s">
        <v>1</v>
      </c>
      <c r="K9173" s="2">
        <v>22</v>
      </c>
      <c r="L9173" s="2">
        <v>2</v>
      </c>
      <c r="M9173" s="5" t="s">
        <v>4</v>
      </c>
      <c r="N9173" s="5" t="s">
        <v>61</v>
      </c>
      <c r="O9173" s="5" t="s">
        <v>60</v>
      </c>
      <c r="P9173" s="5" t="s">
        <v>60</v>
      </c>
      <c r="Q9173" s="5" t="s">
        <v>1</v>
      </c>
      <c r="R9173" s="5" t="s">
        <v>1</v>
      </c>
      <c r="S9173" s="5" t="s">
        <v>1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4">
        <v>0</v>
      </c>
      <c r="AS9173" s="4">
        <v>0</v>
      </c>
      <c r="AT9173" s="4">
        <v>0</v>
      </c>
      <c r="AU9173" s="4">
        <v>0</v>
      </c>
      <c r="AV9173" s="4">
        <v>0</v>
      </c>
      <c r="AW9173" s="4">
        <v>0</v>
      </c>
      <c r="AX9173" s="4">
        <v>0</v>
      </c>
      <c r="AY9173" s="4">
        <v>0</v>
      </c>
      <c r="AZ9173" s="4">
        <v>0</v>
      </c>
      <c r="BA9173" s="4">
        <v>0</v>
      </c>
      <c r="BB9173" s="4">
        <v>0</v>
      </c>
      <c r="BC9173" s="4">
        <v>0</v>
      </c>
      <c r="BD9173" s="3">
        <v>1247</v>
      </c>
      <c r="BE9173" s="3">
        <v>1406</v>
      </c>
      <c r="BF9173" s="3">
        <v>2408</v>
      </c>
      <c r="BG9173" s="3">
        <v>2658</v>
      </c>
      <c r="BH9173" s="3">
        <v>2857</v>
      </c>
      <c r="BI9173" s="3">
        <v>3114</v>
      </c>
      <c r="BJ9173" s="3">
        <v>2269</v>
      </c>
      <c r="BK9173" s="3">
        <v>2494</v>
      </c>
      <c r="BL9173" s="3">
        <v>2387</v>
      </c>
      <c r="BM9173" s="3">
        <v>2271</v>
      </c>
      <c r="BN9173" s="3">
        <v>1433</v>
      </c>
      <c r="BO9173" s="3">
        <v>1335</v>
      </c>
      <c r="BP9173" s="3">
        <v>1247</v>
      </c>
      <c r="BQ9173" s="3">
        <v>1406</v>
      </c>
      <c r="BR9173" s="3">
        <v>2408</v>
      </c>
      <c r="BS9173" s="3">
        <v>2658</v>
      </c>
      <c r="BT9173" s="3">
        <v>2857</v>
      </c>
      <c r="BU9173" s="3">
        <v>3114</v>
      </c>
      <c r="BV9173" s="3">
        <v>2269</v>
      </c>
      <c r="BW9173" s="3">
        <v>2494</v>
      </c>
      <c r="BX9173" s="3">
        <v>2387</v>
      </c>
      <c r="BY9173" s="3">
        <v>2271</v>
      </c>
      <c r="BZ9173" s="3">
        <v>1433</v>
      </c>
      <c r="CA9173" s="3">
        <v>1335</v>
      </c>
      <c r="CB9173" s="3">
        <v>135.29900000000001</v>
      </c>
      <c r="CC9173" s="3">
        <v>152.584</v>
      </c>
      <c r="CD9173" s="3">
        <v>261.39999999999998</v>
      </c>
      <c r="CE9173" s="3">
        <v>288.54000000000002</v>
      </c>
      <c r="CF9173" s="3">
        <v>310.11200000000002</v>
      </c>
      <c r="CG9173" s="3">
        <v>338.005</v>
      </c>
      <c r="CH9173" s="3">
        <v>246.29</v>
      </c>
      <c r="CI9173" s="3">
        <v>270.709</v>
      </c>
      <c r="CJ9173" s="3">
        <v>259.12099999999998</v>
      </c>
      <c r="CK9173" s="3">
        <v>246.49100000000001</v>
      </c>
      <c r="CL9173" s="3">
        <v>155.53899999999999</v>
      </c>
      <c r="CM9173" s="3">
        <v>144.91</v>
      </c>
      <c r="CN9173" s="3">
        <v>0</v>
      </c>
      <c r="CO9173" s="3">
        <v>0</v>
      </c>
      <c r="CP9173" s="3">
        <v>25879</v>
      </c>
      <c r="CQ9173" s="3">
        <v>25879</v>
      </c>
      <c r="CR9173" s="3">
        <v>2809</v>
      </c>
      <c r="CS9173" s="2">
        <v>2017</v>
      </c>
    </row>
    <row r="9174" spans="1:97" x14ac:dyDescent="0.25">
      <c r="A9174" s="2">
        <v>56923</v>
      </c>
      <c r="B9174" s="5" t="s">
        <v>8</v>
      </c>
      <c r="C9174" s="2" t="s">
        <v>0</v>
      </c>
      <c r="D9174" s="5" t="s">
        <v>5445</v>
      </c>
      <c r="E9174" s="5" t="s">
        <v>5445</v>
      </c>
      <c r="F9174" s="2">
        <v>56123</v>
      </c>
      <c r="G9174" s="5" t="s">
        <v>52</v>
      </c>
      <c r="H9174" s="5" t="s">
        <v>26</v>
      </c>
      <c r="I9174" s="5" t="s">
        <v>220</v>
      </c>
      <c r="J9174" s="5" t="s">
        <v>1</v>
      </c>
      <c r="K9174" s="2">
        <v>22</v>
      </c>
      <c r="L9174" s="2">
        <v>2</v>
      </c>
      <c r="M9174" s="5" t="s">
        <v>4</v>
      </c>
      <c r="N9174" s="5" t="s">
        <v>3</v>
      </c>
      <c r="O9174" s="5" t="s">
        <v>2</v>
      </c>
      <c r="P9174" s="5" t="s">
        <v>2</v>
      </c>
      <c r="Q9174" s="5" t="s">
        <v>1</v>
      </c>
      <c r="R9174" s="5" t="s">
        <v>1</v>
      </c>
      <c r="S9174" s="5" t="s">
        <v>1</v>
      </c>
      <c r="T9174" s="3">
        <v>0</v>
      </c>
      <c r="U9174" s="3">
        <v>0</v>
      </c>
      <c r="V9174" s="3">
        <v>0</v>
      </c>
      <c r="W9174" s="3">
        <v>0</v>
      </c>
      <c r="X9174" s="3">
        <v>0</v>
      </c>
      <c r="Y9174" s="3">
        <v>0</v>
      </c>
      <c r="Z9174" s="3">
        <v>0</v>
      </c>
      <c r="AA9174" s="3">
        <v>0</v>
      </c>
      <c r="AB9174" s="3">
        <v>0</v>
      </c>
      <c r="AC9174" s="3">
        <v>0</v>
      </c>
      <c r="AD9174" s="3">
        <v>0</v>
      </c>
      <c r="AE9174" s="3">
        <v>0</v>
      </c>
      <c r="AF9174" s="3">
        <v>0</v>
      </c>
      <c r="AG9174" s="3">
        <v>0</v>
      </c>
      <c r="AH9174" s="3">
        <v>0</v>
      </c>
      <c r="AI9174" s="3">
        <v>0</v>
      </c>
      <c r="AJ9174" s="3">
        <v>0</v>
      </c>
      <c r="AK9174" s="3">
        <v>0</v>
      </c>
      <c r="AL9174" s="3">
        <v>0</v>
      </c>
      <c r="AM9174" s="3">
        <v>0</v>
      </c>
      <c r="AN9174" s="3">
        <v>0</v>
      </c>
      <c r="AO9174" s="3">
        <v>0</v>
      </c>
      <c r="AP9174" s="3">
        <v>0</v>
      </c>
      <c r="AQ9174" s="3">
        <v>0</v>
      </c>
      <c r="AR9174" s="4">
        <v>0</v>
      </c>
      <c r="AS9174" s="4">
        <v>0</v>
      </c>
      <c r="AT9174" s="4">
        <v>0</v>
      </c>
      <c r="AU9174" s="4">
        <v>0</v>
      </c>
      <c r="AV9174" s="4">
        <v>0</v>
      </c>
      <c r="AW9174" s="4">
        <v>0</v>
      </c>
      <c r="AX9174" s="4">
        <v>0</v>
      </c>
      <c r="AY9174" s="4">
        <v>0</v>
      </c>
      <c r="AZ9174" s="4">
        <v>0</v>
      </c>
      <c r="BA9174" s="4">
        <v>0</v>
      </c>
      <c r="BB9174" s="4">
        <v>0</v>
      </c>
      <c r="BC9174" s="4">
        <v>0</v>
      </c>
      <c r="BD9174" s="3">
        <v>386633</v>
      </c>
      <c r="BE9174" s="3">
        <v>485514</v>
      </c>
      <c r="BF9174" s="3">
        <v>541768</v>
      </c>
      <c r="BG9174" s="3">
        <v>466155</v>
      </c>
      <c r="BH9174" s="3">
        <v>417929</v>
      </c>
      <c r="BI9174" s="3">
        <v>346631</v>
      </c>
      <c r="BJ9174" s="3">
        <v>194073</v>
      </c>
      <c r="BK9174" s="3">
        <v>181778</v>
      </c>
      <c r="BL9174" s="3">
        <v>319992</v>
      </c>
      <c r="BM9174" s="3">
        <v>497548</v>
      </c>
      <c r="BN9174" s="3">
        <v>464152</v>
      </c>
      <c r="BO9174" s="3">
        <v>457998</v>
      </c>
      <c r="BP9174" s="3">
        <v>386633</v>
      </c>
      <c r="BQ9174" s="3">
        <v>485514</v>
      </c>
      <c r="BR9174" s="3">
        <v>541768</v>
      </c>
      <c r="BS9174" s="3">
        <v>466155</v>
      </c>
      <c r="BT9174" s="3">
        <v>417929</v>
      </c>
      <c r="BU9174" s="3">
        <v>346631</v>
      </c>
      <c r="BV9174" s="3">
        <v>194073</v>
      </c>
      <c r="BW9174" s="3">
        <v>181778</v>
      </c>
      <c r="BX9174" s="3">
        <v>319992</v>
      </c>
      <c r="BY9174" s="3">
        <v>497548</v>
      </c>
      <c r="BZ9174" s="3">
        <v>464152</v>
      </c>
      <c r="CA9174" s="3">
        <v>457998</v>
      </c>
      <c r="CB9174" s="3">
        <v>41966.078000000001</v>
      </c>
      <c r="CC9174" s="3">
        <v>52698.813000000002</v>
      </c>
      <c r="CD9174" s="3">
        <v>58804.747000000003</v>
      </c>
      <c r="CE9174" s="3">
        <v>50597.483</v>
      </c>
      <c r="CF9174" s="3">
        <v>45363.012999999999</v>
      </c>
      <c r="CG9174" s="3">
        <v>37624.118000000002</v>
      </c>
      <c r="CH9174" s="3">
        <v>21065.167000000001</v>
      </c>
      <c r="CI9174" s="3">
        <v>19730.546999999999</v>
      </c>
      <c r="CJ9174" s="3">
        <v>34732.705000000002</v>
      </c>
      <c r="CK9174" s="3">
        <v>54005.033000000003</v>
      </c>
      <c r="CL9174" s="3">
        <v>50380.152000000002</v>
      </c>
      <c r="CM9174" s="3">
        <v>49712.144</v>
      </c>
      <c r="CN9174" s="3">
        <v>0</v>
      </c>
      <c r="CO9174" s="3">
        <v>0</v>
      </c>
      <c r="CP9174" s="3">
        <v>4760171</v>
      </c>
      <c r="CQ9174" s="3">
        <v>4760171</v>
      </c>
      <c r="CR9174" s="3">
        <v>516680</v>
      </c>
      <c r="CS9174" s="2">
        <v>2017</v>
      </c>
    </row>
    <row r="9175" spans="1:97" x14ac:dyDescent="0.25">
      <c r="A9175" s="2">
        <v>56924</v>
      </c>
      <c r="B9175" s="5" t="s">
        <v>8</v>
      </c>
      <c r="C9175" s="2" t="s">
        <v>0</v>
      </c>
      <c r="D9175" s="5" t="s">
        <v>5444</v>
      </c>
      <c r="E9175" s="5" t="s">
        <v>5444</v>
      </c>
      <c r="F9175" s="2">
        <v>56119</v>
      </c>
      <c r="G9175" s="5" t="s">
        <v>52</v>
      </c>
      <c r="H9175" s="5" t="s">
        <v>26</v>
      </c>
      <c r="I9175" s="5" t="s">
        <v>220</v>
      </c>
      <c r="J9175" s="5" t="s">
        <v>1</v>
      </c>
      <c r="K9175" s="2">
        <v>22</v>
      </c>
      <c r="L9175" s="2">
        <v>2</v>
      </c>
      <c r="M9175" s="5" t="s">
        <v>4</v>
      </c>
      <c r="N9175" s="5" t="s">
        <v>3</v>
      </c>
      <c r="O9175" s="5" t="s">
        <v>2</v>
      </c>
      <c r="P9175" s="5" t="s">
        <v>2</v>
      </c>
      <c r="Q9175" s="5" t="s">
        <v>1</v>
      </c>
      <c r="R9175" s="5" t="s">
        <v>1</v>
      </c>
      <c r="S9175" s="5" t="s">
        <v>1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369718</v>
      </c>
      <c r="BE9175" s="3">
        <v>464273</v>
      </c>
      <c r="BF9175" s="3">
        <v>518066</v>
      </c>
      <c r="BG9175" s="3">
        <v>445760</v>
      </c>
      <c r="BH9175" s="3">
        <v>399645</v>
      </c>
      <c r="BI9175" s="3">
        <v>331466</v>
      </c>
      <c r="BJ9175" s="3">
        <v>185583</v>
      </c>
      <c r="BK9175" s="3">
        <v>173825</v>
      </c>
      <c r="BL9175" s="3">
        <v>305993</v>
      </c>
      <c r="BM9175" s="3">
        <v>475780</v>
      </c>
      <c r="BN9175" s="3">
        <v>443845</v>
      </c>
      <c r="BO9175" s="3">
        <v>437960</v>
      </c>
      <c r="BP9175" s="3">
        <v>369718</v>
      </c>
      <c r="BQ9175" s="3">
        <v>464273</v>
      </c>
      <c r="BR9175" s="3">
        <v>518066</v>
      </c>
      <c r="BS9175" s="3">
        <v>445760</v>
      </c>
      <c r="BT9175" s="3">
        <v>399645</v>
      </c>
      <c r="BU9175" s="3">
        <v>331466</v>
      </c>
      <c r="BV9175" s="3">
        <v>185583</v>
      </c>
      <c r="BW9175" s="3">
        <v>173825</v>
      </c>
      <c r="BX9175" s="3">
        <v>305993</v>
      </c>
      <c r="BY9175" s="3">
        <v>475780</v>
      </c>
      <c r="BZ9175" s="3">
        <v>443845</v>
      </c>
      <c r="CA9175" s="3">
        <v>437960</v>
      </c>
      <c r="CB9175" s="3">
        <v>40130.044000000002</v>
      </c>
      <c r="CC9175" s="3">
        <v>50393.214</v>
      </c>
      <c r="CD9175" s="3">
        <v>56232.010999999999</v>
      </c>
      <c r="CE9175" s="3">
        <v>48383.817999999999</v>
      </c>
      <c r="CF9175" s="3">
        <v>43378.358999999997</v>
      </c>
      <c r="CG9175" s="3">
        <v>35978.044000000002</v>
      </c>
      <c r="CH9175" s="3">
        <v>20143.556</v>
      </c>
      <c r="CI9175" s="3">
        <v>18867.326000000001</v>
      </c>
      <c r="CJ9175" s="3">
        <v>33213.133000000002</v>
      </c>
      <c r="CK9175" s="3">
        <v>51642.286</v>
      </c>
      <c r="CL9175" s="3">
        <v>48175.995999999999</v>
      </c>
      <c r="CM9175" s="3">
        <v>47537.213000000003</v>
      </c>
      <c r="CN9175" s="3">
        <v>0</v>
      </c>
      <c r="CO9175" s="3">
        <v>0</v>
      </c>
      <c r="CP9175" s="3">
        <v>4551914</v>
      </c>
      <c r="CQ9175" s="3">
        <v>4551914</v>
      </c>
      <c r="CR9175" s="3">
        <v>494075</v>
      </c>
      <c r="CS9175" s="2">
        <v>2017</v>
      </c>
    </row>
    <row r="9176" spans="1:97" x14ac:dyDescent="0.25">
      <c r="A9176" s="2">
        <v>56925</v>
      </c>
      <c r="B9176" s="5" t="s">
        <v>8</v>
      </c>
      <c r="C9176" s="2" t="s">
        <v>0</v>
      </c>
      <c r="D9176" s="5" t="s">
        <v>5443</v>
      </c>
      <c r="E9176" s="5" t="s">
        <v>5443</v>
      </c>
      <c r="F9176" s="2">
        <v>56124</v>
      </c>
      <c r="G9176" s="5" t="s">
        <v>52</v>
      </c>
      <c r="H9176" s="5" t="s">
        <v>26</v>
      </c>
      <c r="I9176" s="5" t="s">
        <v>220</v>
      </c>
      <c r="J9176" s="5" t="s">
        <v>1</v>
      </c>
      <c r="K9176" s="2">
        <v>22</v>
      </c>
      <c r="L9176" s="2">
        <v>2</v>
      </c>
      <c r="M9176" s="5" t="s">
        <v>4</v>
      </c>
      <c r="N9176" s="5" t="s">
        <v>3</v>
      </c>
      <c r="O9176" s="5" t="s">
        <v>2</v>
      </c>
      <c r="P9176" s="5" t="s">
        <v>2</v>
      </c>
      <c r="Q9176" s="5" t="s">
        <v>1</v>
      </c>
      <c r="R9176" s="5" t="s">
        <v>1</v>
      </c>
      <c r="S9176" s="5" t="s">
        <v>1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4">
        <v>0</v>
      </c>
      <c r="AS9176" s="4">
        <v>0</v>
      </c>
      <c r="AT9176" s="4">
        <v>0</v>
      </c>
      <c r="AU9176" s="4">
        <v>0</v>
      </c>
      <c r="AV9176" s="4">
        <v>0</v>
      </c>
      <c r="AW9176" s="4">
        <v>0</v>
      </c>
      <c r="AX9176" s="4">
        <v>0</v>
      </c>
      <c r="AY9176" s="4">
        <v>0</v>
      </c>
      <c r="AZ9176" s="4">
        <v>0</v>
      </c>
      <c r="BA9176" s="4">
        <v>0</v>
      </c>
      <c r="BB9176" s="4">
        <v>0</v>
      </c>
      <c r="BC9176" s="4">
        <v>0</v>
      </c>
      <c r="BD9176" s="3">
        <v>435177</v>
      </c>
      <c r="BE9176" s="3">
        <v>546473</v>
      </c>
      <c r="BF9176" s="3">
        <v>609790</v>
      </c>
      <c r="BG9176" s="3">
        <v>524683</v>
      </c>
      <c r="BH9176" s="3">
        <v>470403</v>
      </c>
      <c r="BI9176" s="3">
        <v>390152</v>
      </c>
      <c r="BJ9176" s="3">
        <v>218440</v>
      </c>
      <c r="BK9176" s="3">
        <v>204601</v>
      </c>
      <c r="BL9176" s="3">
        <v>360169</v>
      </c>
      <c r="BM9176" s="3">
        <v>560018</v>
      </c>
      <c r="BN9176" s="3">
        <v>522429</v>
      </c>
      <c r="BO9176" s="3">
        <v>515502</v>
      </c>
      <c r="BP9176" s="3">
        <v>435177</v>
      </c>
      <c r="BQ9176" s="3">
        <v>546473</v>
      </c>
      <c r="BR9176" s="3">
        <v>609790</v>
      </c>
      <c r="BS9176" s="3">
        <v>524683</v>
      </c>
      <c r="BT9176" s="3">
        <v>470403</v>
      </c>
      <c r="BU9176" s="3">
        <v>390152</v>
      </c>
      <c r="BV9176" s="3">
        <v>218440</v>
      </c>
      <c r="BW9176" s="3">
        <v>204601</v>
      </c>
      <c r="BX9176" s="3">
        <v>360169</v>
      </c>
      <c r="BY9176" s="3">
        <v>560018</v>
      </c>
      <c r="BZ9176" s="3">
        <v>522429</v>
      </c>
      <c r="CA9176" s="3">
        <v>515502</v>
      </c>
      <c r="CB9176" s="3">
        <v>47235.148000000001</v>
      </c>
      <c r="CC9176" s="3">
        <v>59315.436999999998</v>
      </c>
      <c r="CD9176" s="3">
        <v>66188.005000000005</v>
      </c>
      <c r="CE9176" s="3">
        <v>56950.273000000001</v>
      </c>
      <c r="CF9176" s="3">
        <v>51058.588000000003</v>
      </c>
      <c r="CG9176" s="3">
        <v>42348.031999999999</v>
      </c>
      <c r="CH9176" s="3">
        <v>23710.013999999999</v>
      </c>
      <c r="CI9176" s="3">
        <v>22207.825000000001</v>
      </c>
      <c r="CJ9176" s="3">
        <v>39093.587</v>
      </c>
      <c r="CK9176" s="3">
        <v>60785.66</v>
      </c>
      <c r="CL9176" s="3">
        <v>56705.656000000003</v>
      </c>
      <c r="CM9176" s="3">
        <v>55953.775000000001</v>
      </c>
      <c r="CN9176" s="3">
        <v>0</v>
      </c>
      <c r="CO9176" s="3">
        <v>0</v>
      </c>
      <c r="CP9176" s="3">
        <v>5357837</v>
      </c>
      <c r="CQ9176" s="3">
        <v>5357837</v>
      </c>
      <c r="CR9176" s="3">
        <v>581552</v>
      </c>
      <c r="CS9176" s="2">
        <v>2017</v>
      </c>
    </row>
    <row r="9177" spans="1:97" x14ac:dyDescent="0.25">
      <c r="A9177" s="2">
        <v>56928</v>
      </c>
      <c r="B9177" s="5" t="s">
        <v>22</v>
      </c>
      <c r="C9177" s="2" t="s">
        <v>0</v>
      </c>
      <c r="D9177" s="5" t="s">
        <v>5442</v>
      </c>
      <c r="E9177" s="5" t="s">
        <v>5441</v>
      </c>
      <c r="F9177" s="2">
        <v>56143</v>
      </c>
      <c r="G9177" s="5" t="s">
        <v>87</v>
      </c>
      <c r="H9177" s="5" t="s">
        <v>28</v>
      </c>
      <c r="I9177" s="5" t="s">
        <v>103</v>
      </c>
      <c r="J9177" s="5" t="s">
        <v>1</v>
      </c>
      <c r="K9177" s="2">
        <v>611</v>
      </c>
      <c r="L9177" s="2">
        <v>5</v>
      </c>
      <c r="M9177" s="5" t="s">
        <v>74</v>
      </c>
      <c r="N9177" s="5" t="s">
        <v>85</v>
      </c>
      <c r="O9177" s="5" t="s">
        <v>47</v>
      </c>
      <c r="P9177" s="5" t="s">
        <v>47</v>
      </c>
      <c r="Q9177" s="5" t="s">
        <v>1</v>
      </c>
      <c r="R9177" s="5" t="s">
        <v>1</v>
      </c>
      <c r="S9177" s="5" t="s">
        <v>46</v>
      </c>
      <c r="T9177" s="3">
        <v>16773</v>
      </c>
      <c r="U9177" s="3">
        <v>13418</v>
      </c>
      <c r="V9177" s="3">
        <v>12695</v>
      </c>
      <c r="W9177" s="3">
        <v>11535</v>
      </c>
      <c r="X9177" s="3">
        <v>10424</v>
      </c>
      <c r="Y9177" s="3">
        <v>12218</v>
      </c>
      <c r="Z9177" s="3">
        <v>16665</v>
      </c>
      <c r="AA9177" s="3">
        <v>16618</v>
      </c>
      <c r="AB9177" s="3">
        <v>12292</v>
      </c>
      <c r="AC9177" s="3">
        <v>14597</v>
      </c>
      <c r="AD9177" s="3">
        <v>16368</v>
      </c>
      <c r="AE9177" s="3">
        <v>16531</v>
      </c>
      <c r="AF9177" s="3">
        <v>11534</v>
      </c>
      <c r="AG9177" s="3">
        <v>9227</v>
      </c>
      <c r="AH9177" s="3">
        <v>8731</v>
      </c>
      <c r="AI9177" s="3">
        <v>7933</v>
      </c>
      <c r="AJ9177" s="3">
        <v>7169</v>
      </c>
      <c r="AK9177" s="3">
        <v>8403</v>
      </c>
      <c r="AL9177" s="3">
        <v>11461</v>
      </c>
      <c r="AM9177" s="3">
        <v>11429</v>
      </c>
      <c r="AN9177" s="3">
        <v>8454</v>
      </c>
      <c r="AO9177" s="3">
        <v>10039</v>
      </c>
      <c r="AP9177" s="3">
        <v>11257</v>
      </c>
      <c r="AQ9177" s="3">
        <v>11369</v>
      </c>
      <c r="AR9177" s="4">
        <v>1.0289999999999999</v>
      </c>
      <c r="AS9177" s="4">
        <v>1.0289999999999999</v>
      </c>
      <c r="AT9177" s="4">
        <v>1.0289999999999999</v>
      </c>
      <c r="AU9177" s="4">
        <v>1.0289999999999999</v>
      </c>
      <c r="AV9177" s="4">
        <v>1.0289999999999999</v>
      </c>
      <c r="AW9177" s="4">
        <v>1.0289999999999999</v>
      </c>
      <c r="AX9177" s="4">
        <v>1.0289999999999999</v>
      </c>
      <c r="AY9177" s="4">
        <v>1.0289999999999999</v>
      </c>
      <c r="AZ9177" s="4">
        <v>1.0289999999999999</v>
      </c>
      <c r="BA9177" s="4">
        <v>1.0289999999999999</v>
      </c>
      <c r="BB9177" s="4">
        <v>1.0289999999999999</v>
      </c>
      <c r="BC9177" s="4">
        <v>1.0289999999999999</v>
      </c>
      <c r="BD9177" s="3">
        <v>17259</v>
      </c>
      <c r="BE9177" s="3">
        <v>13807</v>
      </c>
      <c r="BF9177" s="3">
        <v>13063</v>
      </c>
      <c r="BG9177" s="3">
        <v>11870</v>
      </c>
      <c r="BH9177" s="3">
        <v>10726</v>
      </c>
      <c r="BI9177" s="3">
        <v>12572</v>
      </c>
      <c r="BJ9177" s="3">
        <v>17148</v>
      </c>
      <c r="BK9177" s="3">
        <v>17100</v>
      </c>
      <c r="BL9177" s="3">
        <v>12648</v>
      </c>
      <c r="BM9177" s="3">
        <v>15020</v>
      </c>
      <c r="BN9177" s="3">
        <v>16843</v>
      </c>
      <c r="BO9177" s="3">
        <v>17010</v>
      </c>
      <c r="BP9177" s="3">
        <v>11869</v>
      </c>
      <c r="BQ9177" s="3">
        <v>9495</v>
      </c>
      <c r="BR9177" s="3">
        <v>8984</v>
      </c>
      <c r="BS9177" s="3">
        <v>8163</v>
      </c>
      <c r="BT9177" s="3">
        <v>7377</v>
      </c>
      <c r="BU9177" s="3">
        <v>8647</v>
      </c>
      <c r="BV9177" s="3">
        <v>11793</v>
      </c>
      <c r="BW9177" s="3">
        <v>11760</v>
      </c>
      <c r="BX9177" s="3">
        <v>8699</v>
      </c>
      <c r="BY9177" s="3">
        <v>10330</v>
      </c>
      <c r="BZ9177" s="3">
        <v>11583</v>
      </c>
      <c r="CA9177" s="3">
        <v>11699</v>
      </c>
      <c r="CB9177" s="3">
        <v>1752.383</v>
      </c>
      <c r="CC9177" s="3">
        <v>1401.913</v>
      </c>
      <c r="CD9177" s="3">
        <v>1326.3979999999999</v>
      </c>
      <c r="CE9177" s="3">
        <v>1205.1990000000001</v>
      </c>
      <c r="CF9177" s="3">
        <v>1089.1669999999999</v>
      </c>
      <c r="CG9177" s="3">
        <v>1276.607</v>
      </c>
      <c r="CH9177" s="3">
        <v>1741.1610000000001</v>
      </c>
      <c r="CI9177" s="3">
        <v>1736.2940000000001</v>
      </c>
      <c r="CJ9177" s="3">
        <v>1284.338</v>
      </c>
      <c r="CK9177" s="3">
        <v>1525.155</v>
      </c>
      <c r="CL9177" s="3">
        <v>1710.1659999999999</v>
      </c>
      <c r="CM9177" s="3">
        <v>1727.2190000000001</v>
      </c>
      <c r="CN9177" s="3">
        <v>170134</v>
      </c>
      <c r="CO9177" s="3">
        <v>117006</v>
      </c>
      <c r="CP9177" s="3">
        <v>175066</v>
      </c>
      <c r="CQ9177" s="3">
        <v>120399</v>
      </c>
      <c r="CR9177" s="3">
        <v>17776</v>
      </c>
      <c r="CS9177" s="2">
        <v>2017</v>
      </c>
    </row>
    <row r="9178" spans="1:97" x14ac:dyDescent="0.25">
      <c r="A9178" s="2">
        <v>56929</v>
      </c>
      <c r="B9178" s="5" t="s">
        <v>8</v>
      </c>
      <c r="C9178" s="2" t="s">
        <v>0</v>
      </c>
      <c r="D9178" s="5" t="s">
        <v>5440</v>
      </c>
      <c r="E9178" s="5" t="s">
        <v>745</v>
      </c>
      <c r="F9178" s="2">
        <v>6452</v>
      </c>
      <c r="G9178" s="5" t="s">
        <v>30</v>
      </c>
      <c r="H9178" s="5" t="s">
        <v>23</v>
      </c>
      <c r="I9178" s="5" t="s">
        <v>141</v>
      </c>
      <c r="J9178" s="5" t="s">
        <v>1</v>
      </c>
      <c r="K9178" s="2">
        <v>22</v>
      </c>
      <c r="L9178" s="2">
        <v>1</v>
      </c>
      <c r="M9178" s="5" t="s">
        <v>33</v>
      </c>
      <c r="N9178" s="5" t="s">
        <v>61</v>
      </c>
      <c r="O9178" s="5" t="s">
        <v>60</v>
      </c>
      <c r="P9178" s="5" t="s">
        <v>60</v>
      </c>
      <c r="Q9178" s="5" t="s">
        <v>1</v>
      </c>
      <c r="R9178" s="5" t="s">
        <v>1</v>
      </c>
      <c r="S9178" s="5" t="s">
        <v>1</v>
      </c>
      <c r="T9178" s="3">
        <v>0</v>
      </c>
      <c r="U9178" s="3">
        <v>0</v>
      </c>
      <c r="V9178" s="3">
        <v>0</v>
      </c>
      <c r="W9178" s="3">
        <v>0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4">
        <v>0</v>
      </c>
      <c r="AS9178" s="4">
        <v>0</v>
      </c>
      <c r="AT9178" s="4">
        <v>0</v>
      </c>
      <c r="AU9178" s="4">
        <v>0</v>
      </c>
      <c r="AV9178" s="4">
        <v>0</v>
      </c>
      <c r="AW9178" s="4">
        <v>0</v>
      </c>
      <c r="AX9178" s="4">
        <v>0</v>
      </c>
      <c r="AY9178" s="4">
        <v>0</v>
      </c>
      <c r="AZ9178" s="4">
        <v>0</v>
      </c>
      <c r="BA9178" s="4">
        <v>0</v>
      </c>
      <c r="BB9178" s="4">
        <v>0</v>
      </c>
      <c r="BC9178" s="4">
        <v>0</v>
      </c>
      <c r="BD9178" s="3">
        <v>26477</v>
      </c>
      <c r="BE9178" s="3">
        <v>32323</v>
      </c>
      <c r="BF9178" s="3">
        <v>39793</v>
      </c>
      <c r="BG9178" s="3">
        <v>43343</v>
      </c>
      <c r="BH9178" s="3">
        <v>47383</v>
      </c>
      <c r="BI9178" s="3">
        <v>40527</v>
      </c>
      <c r="BJ9178" s="3">
        <v>45226</v>
      </c>
      <c r="BK9178" s="3">
        <v>40830</v>
      </c>
      <c r="BL9178" s="3">
        <v>39210</v>
      </c>
      <c r="BM9178" s="3">
        <v>34143</v>
      </c>
      <c r="BN9178" s="3">
        <v>30157</v>
      </c>
      <c r="BO9178" s="3">
        <v>24656</v>
      </c>
      <c r="BP9178" s="3">
        <v>26477</v>
      </c>
      <c r="BQ9178" s="3">
        <v>32323</v>
      </c>
      <c r="BR9178" s="3">
        <v>39793</v>
      </c>
      <c r="BS9178" s="3">
        <v>43343</v>
      </c>
      <c r="BT9178" s="3">
        <v>47383</v>
      </c>
      <c r="BU9178" s="3">
        <v>40527</v>
      </c>
      <c r="BV9178" s="3">
        <v>45226</v>
      </c>
      <c r="BW9178" s="3">
        <v>40830</v>
      </c>
      <c r="BX9178" s="3">
        <v>39210</v>
      </c>
      <c r="BY9178" s="3">
        <v>34143</v>
      </c>
      <c r="BZ9178" s="3">
        <v>30157</v>
      </c>
      <c r="CA9178" s="3">
        <v>24656</v>
      </c>
      <c r="CB9178" s="3">
        <v>2873.88</v>
      </c>
      <c r="CC9178" s="3">
        <v>3508.375</v>
      </c>
      <c r="CD9178" s="3">
        <v>4319.1689999999999</v>
      </c>
      <c r="CE9178" s="3">
        <v>4704.5659999999998</v>
      </c>
      <c r="CF9178" s="3">
        <v>5143.0659999999998</v>
      </c>
      <c r="CG9178" s="3">
        <v>4398.8540000000003</v>
      </c>
      <c r="CH9178" s="3">
        <v>4908.9380000000001</v>
      </c>
      <c r="CI9178" s="3">
        <v>4431.7700000000004</v>
      </c>
      <c r="CJ9178" s="3">
        <v>4255.8890000000001</v>
      </c>
      <c r="CK9178" s="3">
        <v>3705.9319999999998</v>
      </c>
      <c r="CL9178" s="3">
        <v>3273.3490000000002</v>
      </c>
      <c r="CM9178" s="3">
        <v>2676.212</v>
      </c>
      <c r="CN9178" s="3">
        <v>0</v>
      </c>
      <c r="CO9178" s="3">
        <v>0</v>
      </c>
      <c r="CP9178" s="3">
        <v>444068</v>
      </c>
      <c r="CQ9178" s="3">
        <v>444068</v>
      </c>
      <c r="CR9178" s="3">
        <v>48200</v>
      </c>
      <c r="CS9178" s="2">
        <v>2017</v>
      </c>
    </row>
    <row r="9179" spans="1:97" x14ac:dyDescent="0.25">
      <c r="A9179" s="2">
        <v>56930</v>
      </c>
      <c r="B9179" s="5" t="s">
        <v>8</v>
      </c>
      <c r="C9179" s="2" t="s">
        <v>0</v>
      </c>
      <c r="D9179" s="5" t="s">
        <v>5439</v>
      </c>
      <c r="E9179" s="5" t="s">
        <v>745</v>
      </c>
      <c r="F9179" s="2">
        <v>6452</v>
      </c>
      <c r="G9179" s="5" t="s">
        <v>30</v>
      </c>
      <c r="H9179" s="5" t="s">
        <v>23</v>
      </c>
      <c r="I9179" s="5" t="s">
        <v>141</v>
      </c>
      <c r="J9179" s="5" t="s">
        <v>1</v>
      </c>
      <c r="K9179" s="2">
        <v>22</v>
      </c>
      <c r="L9179" s="2">
        <v>1</v>
      </c>
      <c r="M9179" s="5" t="s">
        <v>33</v>
      </c>
      <c r="N9179" s="5" t="s">
        <v>61</v>
      </c>
      <c r="O9179" s="5" t="s">
        <v>60</v>
      </c>
      <c r="P9179" s="5" t="s">
        <v>60</v>
      </c>
      <c r="Q9179" s="5" t="s">
        <v>1</v>
      </c>
      <c r="R9179" s="5" t="s">
        <v>1</v>
      </c>
      <c r="S9179" s="5" t="s">
        <v>1</v>
      </c>
      <c r="T9179" s="3">
        <v>0</v>
      </c>
      <c r="U9179" s="3">
        <v>0</v>
      </c>
      <c r="V9179" s="3">
        <v>0</v>
      </c>
      <c r="W9179" s="3">
        <v>0</v>
      </c>
      <c r="X9179" s="3">
        <v>0</v>
      </c>
      <c r="Y9179" s="3">
        <v>0</v>
      </c>
      <c r="Z9179" s="3">
        <v>0</v>
      </c>
      <c r="AA9179" s="3">
        <v>0</v>
      </c>
      <c r="AB9179" s="3">
        <v>0</v>
      </c>
      <c r="AC9179" s="3">
        <v>0</v>
      </c>
      <c r="AD9179" s="3">
        <v>0</v>
      </c>
      <c r="AE9179" s="3">
        <v>0</v>
      </c>
      <c r="AF9179" s="3">
        <v>0</v>
      </c>
      <c r="AG9179" s="3">
        <v>0</v>
      </c>
      <c r="AH9179" s="3">
        <v>0</v>
      </c>
      <c r="AI9179" s="3">
        <v>0</v>
      </c>
      <c r="AJ9179" s="3">
        <v>0</v>
      </c>
      <c r="AK9179" s="3">
        <v>0</v>
      </c>
      <c r="AL9179" s="3">
        <v>0</v>
      </c>
      <c r="AM9179" s="3">
        <v>0</v>
      </c>
      <c r="AN9179" s="3">
        <v>0</v>
      </c>
      <c r="AO9179" s="3">
        <v>0</v>
      </c>
      <c r="AP9179" s="3">
        <v>0</v>
      </c>
      <c r="AQ9179" s="3">
        <v>0</v>
      </c>
      <c r="AR9179" s="4">
        <v>0</v>
      </c>
      <c r="AS9179" s="4">
        <v>0</v>
      </c>
      <c r="AT9179" s="4">
        <v>0</v>
      </c>
      <c r="AU9179" s="4">
        <v>0</v>
      </c>
      <c r="AV9179" s="4">
        <v>0</v>
      </c>
      <c r="AW9179" s="4">
        <v>0</v>
      </c>
      <c r="AX9179" s="4">
        <v>0</v>
      </c>
      <c r="AY9179" s="4">
        <v>0</v>
      </c>
      <c r="AZ9179" s="4">
        <v>0</v>
      </c>
      <c r="BA9179" s="4">
        <v>0</v>
      </c>
      <c r="BB9179" s="4">
        <v>0</v>
      </c>
      <c r="BC9179" s="4">
        <v>0</v>
      </c>
      <c r="BD9179" s="3">
        <v>8546</v>
      </c>
      <c r="BE9179" s="3">
        <v>10432</v>
      </c>
      <c r="BF9179" s="3">
        <v>12843</v>
      </c>
      <c r="BG9179" s="3">
        <v>13989</v>
      </c>
      <c r="BH9179" s="3">
        <v>15293</v>
      </c>
      <c r="BI9179" s="3">
        <v>13080</v>
      </c>
      <c r="BJ9179" s="3">
        <v>14597</v>
      </c>
      <c r="BK9179" s="3">
        <v>13178</v>
      </c>
      <c r="BL9179" s="3">
        <v>12655</v>
      </c>
      <c r="BM9179" s="3">
        <v>11020</v>
      </c>
      <c r="BN9179" s="3">
        <v>9734</v>
      </c>
      <c r="BO9179" s="3">
        <v>7958</v>
      </c>
      <c r="BP9179" s="3">
        <v>8546</v>
      </c>
      <c r="BQ9179" s="3">
        <v>10432</v>
      </c>
      <c r="BR9179" s="3">
        <v>12843</v>
      </c>
      <c r="BS9179" s="3">
        <v>13989</v>
      </c>
      <c r="BT9179" s="3">
        <v>15293</v>
      </c>
      <c r="BU9179" s="3">
        <v>13080</v>
      </c>
      <c r="BV9179" s="3">
        <v>14597</v>
      </c>
      <c r="BW9179" s="3">
        <v>13178</v>
      </c>
      <c r="BX9179" s="3">
        <v>12655</v>
      </c>
      <c r="BY9179" s="3">
        <v>11020</v>
      </c>
      <c r="BZ9179" s="3">
        <v>9734</v>
      </c>
      <c r="CA9179" s="3">
        <v>7958</v>
      </c>
      <c r="CB9179" s="3">
        <v>927.57</v>
      </c>
      <c r="CC9179" s="3">
        <v>1132.3610000000001</v>
      </c>
      <c r="CD9179" s="3">
        <v>1394.0519999999999</v>
      </c>
      <c r="CE9179" s="3">
        <v>1518.443</v>
      </c>
      <c r="CF9179" s="3">
        <v>1659.973</v>
      </c>
      <c r="CG9179" s="3">
        <v>1419.771</v>
      </c>
      <c r="CH9179" s="3">
        <v>1584.4059999999999</v>
      </c>
      <c r="CI9179" s="3">
        <v>1430.395</v>
      </c>
      <c r="CJ9179" s="3">
        <v>1373.6279999999999</v>
      </c>
      <c r="CK9179" s="3">
        <v>1196.124</v>
      </c>
      <c r="CL9179" s="3">
        <v>1056.5039999999999</v>
      </c>
      <c r="CM9179" s="3">
        <v>863.77300000000002</v>
      </c>
      <c r="CN9179" s="3">
        <v>0</v>
      </c>
      <c r="CO9179" s="3">
        <v>0</v>
      </c>
      <c r="CP9179" s="3">
        <v>143325</v>
      </c>
      <c r="CQ9179" s="3">
        <v>143325</v>
      </c>
      <c r="CR9179" s="3">
        <v>15557</v>
      </c>
      <c r="CS9179" s="2">
        <v>2017</v>
      </c>
    </row>
    <row r="9180" spans="1:97" x14ac:dyDescent="0.25">
      <c r="A9180" s="2">
        <v>56932</v>
      </c>
      <c r="B9180" s="5" t="s">
        <v>8</v>
      </c>
      <c r="C9180" s="2" t="s">
        <v>0</v>
      </c>
      <c r="D9180" s="5" t="s">
        <v>5438</v>
      </c>
      <c r="E9180" s="5" t="s">
        <v>5437</v>
      </c>
      <c r="F9180" s="2">
        <v>22040</v>
      </c>
      <c r="G9180" s="5" t="s">
        <v>6</v>
      </c>
      <c r="H9180" s="5" t="s">
        <v>5</v>
      </c>
      <c r="I9180" s="5" t="s">
        <v>107</v>
      </c>
      <c r="J9180" s="5" t="s">
        <v>1</v>
      </c>
      <c r="K9180" s="2">
        <v>611</v>
      </c>
      <c r="L9180" s="2">
        <v>4</v>
      </c>
      <c r="M9180" s="5" t="s">
        <v>62</v>
      </c>
      <c r="N9180" s="5" t="s">
        <v>73</v>
      </c>
      <c r="O9180" s="5" t="s">
        <v>54</v>
      </c>
      <c r="P9180" s="5" t="s">
        <v>54</v>
      </c>
      <c r="Q9180" s="5" t="s">
        <v>1</v>
      </c>
      <c r="R9180" s="5" t="s">
        <v>1</v>
      </c>
      <c r="S9180" s="5" t="s">
        <v>40</v>
      </c>
      <c r="T9180" s="3">
        <v>0</v>
      </c>
      <c r="U9180" s="3">
        <v>0</v>
      </c>
      <c r="V9180" s="3">
        <v>0</v>
      </c>
      <c r="W9180" s="3">
        <v>0</v>
      </c>
      <c r="X9180" s="3">
        <v>0</v>
      </c>
      <c r="Y9180" s="3">
        <v>0</v>
      </c>
      <c r="Z9180" s="3">
        <v>0</v>
      </c>
      <c r="AA9180" s="3">
        <v>0</v>
      </c>
      <c r="AB9180" s="3">
        <v>0</v>
      </c>
      <c r="AC9180" s="3">
        <v>0</v>
      </c>
      <c r="AD9180" s="3">
        <v>0</v>
      </c>
      <c r="AE9180" s="3">
        <v>0</v>
      </c>
      <c r="AF9180" s="3">
        <v>0</v>
      </c>
      <c r="AG9180" s="3">
        <v>0</v>
      </c>
      <c r="AH9180" s="3">
        <v>0</v>
      </c>
      <c r="AI9180" s="3">
        <v>0</v>
      </c>
      <c r="AJ9180" s="3">
        <v>0</v>
      </c>
      <c r="AK9180" s="3">
        <v>0</v>
      </c>
      <c r="AL9180" s="3">
        <v>0</v>
      </c>
      <c r="AM9180" s="3">
        <v>0</v>
      </c>
      <c r="AN9180" s="3">
        <v>0</v>
      </c>
      <c r="AO9180" s="3">
        <v>0</v>
      </c>
      <c r="AP9180" s="3">
        <v>0</v>
      </c>
      <c r="AQ9180" s="3">
        <v>0</v>
      </c>
      <c r="AR9180" s="4">
        <v>0</v>
      </c>
      <c r="AS9180" s="4">
        <v>0</v>
      </c>
      <c r="AT9180" s="4">
        <v>0</v>
      </c>
      <c r="AU9180" s="4">
        <v>0</v>
      </c>
      <c r="AV9180" s="4">
        <v>0</v>
      </c>
      <c r="AW9180" s="4">
        <v>0</v>
      </c>
      <c r="AX9180" s="4">
        <v>0</v>
      </c>
      <c r="AY9180" s="4">
        <v>0</v>
      </c>
      <c r="AZ9180" s="4">
        <v>0</v>
      </c>
      <c r="BA9180" s="4">
        <v>0</v>
      </c>
      <c r="BB9180" s="4">
        <v>0</v>
      </c>
      <c r="BC9180" s="4">
        <v>0</v>
      </c>
      <c r="BD9180" s="3">
        <v>0</v>
      </c>
      <c r="BE9180" s="3">
        <v>0</v>
      </c>
      <c r="BF9180" s="3">
        <v>0</v>
      </c>
      <c r="BG9180" s="3">
        <v>0</v>
      </c>
      <c r="BH9180" s="3">
        <v>0</v>
      </c>
      <c r="BI9180" s="3">
        <v>0</v>
      </c>
      <c r="BJ9180" s="3">
        <v>0</v>
      </c>
      <c r="BK9180" s="3">
        <v>0</v>
      </c>
      <c r="BL9180" s="3">
        <v>0</v>
      </c>
      <c r="BM9180" s="3">
        <v>0</v>
      </c>
      <c r="BN9180" s="3">
        <v>0</v>
      </c>
      <c r="BO9180" s="3">
        <v>0</v>
      </c>
      <c r="BP9180" s="3">
        <v>0</v>
      </c>
      <c r="BQ9180" s="3">
        <v>0</v>
      </c>
      <c r="BR9180" s="3">
        <v>0</v>
      </c>
      <c r="BS9180" s="3">
        <v>0</v>
      </c>
      <c r="BT9180" s="3">
        <v>0</v>
      </c>
      <c r="BU9180" s="3">
        <v>0</v>
      </c>
      <c r="BV9180" s="3">
        <v>0</v>
      </c>
      <c r="BW9180" s="3">
        <v>0</v>
      </c>
      <c r="BX9180" s="3">
        <v>0</v>
      </c>
      <c r="BY9180" s="3">
        <v>0</v>
      </c>
      <c r="BZ9180" s="3">
        <v>0</v>
      </c>
      <c r="CA9180" s="3">
        <v>0</v>
      </c>
      <c r="CB9180" s="3">
        <v>0</v>
      </c>
      <c r="CC9180" s="3">
        <v>0</v>
      </c>
      <c r="CD9180" s="3">
        <v>0</v>
      </c>
      <c r="CE9180" s="3">
        <v>0</v>
      </c>
      <c r="CF9180" s="3">
        <v>0</v>
      </c>
      <c r="CG9180" s="3">
        <v>0</v>
      </c>
      <c r="CH9180" s="3">
        <v>0</v>
      </c>
      <c r="CI9180" s="3">
        <v>0</v>
      </c>
      <c r="CJ9180" s="3">
        <v>0</v>
      </c>
      <c r="CK9180" s="3">
        <v>0</v>
      </c>
      <c r="CL9180" s="3">
        <v>0</v>
      </c>
      <c r="CM9180" s="3">
        <v>0</v>
      </c>
      <c r="CN9180" s="3">
        <v>0</v>
      </c>
      <c r="CO9180" s="3">
        <v>0</v>
      </c>
      <c r="CP9180" s="3">
        <v>0</v>
      </c>
      <c r="CQ9180" s="3">
        <v>0</v>
      </c>
      <c r="CR9180" s="3">
        <v>0</v>
      </c>
      <c r="CS9180" s="2">
        <v>2017</v>
      </c>
    </row>
    <row r="9181" spans="1:97" x14ac:dyDescent="0.25">
      <c r="A9181" s="2">
        <v>56933</v>
      </c>
      <c r="B9181" s="5" t="s">
        <v>8</v>
      </c>
      <c r="C9181" s="2" t="s">
        <v>0</v>
      </c>
      <c r="D9181" s="5" t="s">
        <v>5436</v>
      </c>
      <c r="E9181" s="5" t="s">
        <v>5435</v>
      </c>
      <c r="F9181" s="2">
        <v>56159</v>
      </c>
      <c r="G9181" s="5" t="s">
        <v>118</v>
      </c>
      <c r="H9181" s="5" t="s">
        <v>5</v>
      </c>
      <c r="I9181" s="5" t="s">
        <v>107</v>
      </c>
      <c r="J9181" s="5" t="s">
        <v>1</v>
      </c>
      <c r="K9181" s="2">
        <v>22</v>
      </c>
      <c r="L9181" s="2">
        <v>2</v>
      </c>
      <c r="M9181" s="5" t="s">
        <v>4</v>
      </c>
      <c r="N9181" s="5" t="s">
        <v>3</v>
      </c>
      <c r="O9181" s="5" t="s">
        <v>2</v>
      </c>
      <c r="P9181" s="5" t="s">
        <v>2</v>
      </c>
      <c r="Q9181" s="5" t="s">
        <v>1</v>
      </c>
      <c r="R9181" s="5" t="s">
        <v>1</v>
      </c>
      <c r="S9181" s="5" t="s">
        <v>1</v>
      </c>
      <c r="T9181" s="3">
        <v>0</v>
      </c>
      <c r="U9181" s="3">
        <v>0</v>
      </c>
      <c r="V9181" s="3">
        <v>0</v>
      </c>
      <c r="W9181" s="3">
        <v>0</v>
      </c>
      <c r="X9181" s="3">
        <v>0</v>
      </c>
      <c r="Y9181" s="3">
        <v>0</v>
      </c>
      <c r="Z9181" s="3">
        <v>0</v>
      </c>
      <c r="AA9181" s="3">
        <v>0</v>
      </c>
      <c r="AB9181" s="3">
        <v>0</v>
      </c>
      <c r="AC9181" s="3">
        <v>0</v>
      </c>
      <c r="AD9181" s="3">
        <v>0</v>
      </c>
      <c r="AE9181" s="3">
        <v>0</v>
      </c>
      <c r="AF9181" s="3">
        <v>0</v>
      </c>
      <c r="AG9181" s="3">
        <v>0</v>
      </c>
      <c r="AH9181" s="3">
        <v>0</v>
      </c>
      <c r="AI9181" s="3">
        <v>0</v>
      </c>
      <c r="AJ9181" s="3">
        <v>0</v>
      </c>
      <c r="AK9181" s="3">
        <v>0</v>
      </c>
      <c r="AL9181" s="3">
        <v>0</v>
      </c>
      <c r="AM9181" s="3">
        <v>0</v>
      </c>
      <c r="AN9181" s="3">
        <v>0</v>
      </c>
      <c r="AO9181" s="3">
        <v>0</v>
      </c>
      <c r="AP9181" s="3">
        <v>0</v>
      </c>
      <c r="AQ9181" s="3">
        <v>0</v>
      </c>
      <c r="AR9181" s="4">
        <v>0</v>
      </c>
      <c r="AS9181" s="4">
        <v>0</v>
      </c>
      <c r="AT9181" s="4">
        <v>0</v>
      </c>
      <c r="AU9181" s="4">
        <v>0</v>
      </c>
      <c r="AV9181" s="4">
        <v>0</v>
      </c>
      <c r="AW9181" s="4">
        <v>0</v>
      </c>
      <c r="AX9181" s="4">
        <v>0</v>
      </c>
      <c r="AY9181" s="4">
        <v>0</v>
      </c>
      <c r="AZ9181" s="4">
        <v>0</v>
      </c>
      <c r="BA9181" s="4">
        <v>0</v>
      </c>
      <c r="BB9181" s="4">
        <v>0</v>
      </c>
      <c r="BC9181" s="4">
        <v>0</v>
      </c>
      <c r="BD9181" s="3">
        <v>6866</v>
      </c>
      <c r="BE9181" s="3">
        <v>10202</v>
      </c>
      <c r="BF9181" s="3">
        <v>15198</v>
      </c>
      <c r="BG9181" s="3">
        <v>19472</v>
      </c>
      <c r="BH9181" s="3">
        <v>15466</v>
      </c>
      <c r="BI9181" s="3">
        <v>20248</v>
      </c>
      <c r="BJ9181" s="3">
        <v>22151</v>
      </c>
      <c r="BK9181" s="3">
        <v>16399</v>
      </c>
      <c r="BL9181" s="3">
        <v>13492</v>
      </c>
      <c r="BM9181" s="3">
        <v>15814</v>
      </c>
      <c r="BN9181" s="3">
        <v>11212</v>
      </c>
      <c r="BO9181" s="3">
        <v>6750</v>
      </c>
      <c r="BP9181" s="3">
        <v>6866</v>
      </c>
      <c r="BQ9181" s="3">
        <v>10202</v>
      </c>
      <c r="BR9181" s="3">
        <v>15198</v>
      </c>
      <c r="BS9181" s="3">
        <v>19472</v>
      </c>
      <c r="BT9181" s="3">
        <v>15466</v>
      </c>
      <c r="BU9181" s="3">
        <v>20248</v>
      </c>
      <c r="BV9181" s="3">
        <v>22151</v>
      </c>
      <c r="BW9181" s="3">
        <v>16399</v>
      </c>
      <c r="BX9181" s="3">
        <v>13492</v>
      </c>
      <c r="BY9181" s="3">
        <v>15814</v>
      </c>
      <c r="BZ9181" s="3">
        <v>11212</v>
      </c>
      <c r="CA9181" s="3">
        <v>6750</v>
      </c>
      <c r="CB9181" s="3">
        <v>745.24800000000005</v>
      </c>
      <c r="CC9181" s="3">
        <v>1107.3789999999999</v>
      </c>
      <c r="CD9181" s="3">
        <v>1649.5730000000001</v>
      </c>
      <c r="CE9181" s="3">
        <v>2113.5479999999998</v>
      </c>
      <c r="CF9181" s="3">
        <v>1678.73</v>
      </c>
      <c r="CG9181" s="3">
        <v>2197.7460000000001</v>
      </c>
      <c r="CH9181" s="3">
        <v>2404.2750000000001</v>
      </c>
      <c r="CI9181" s="3">
        <v>1780.039</v>
      </c>
      <c r="CJ9181" s="3">
        <v>1464.4179999999999</v>
      </c>
      <c r="CK9181" s="3">
        <v>1716.4770000000001</v>
      </c>
      <c r="CL9181" s="3">
        <v>1216.934</v>
      </c>
      <c r="CM9181" s="3">
        <v>732.63300000000004</v>
      </c>
      <c r="CN9181" s="3">
        <v>0</v>
      </c>
      <c r="CO9181" s="3">
        <v>0</v>
      </c>
      <c r="CP9181" s="3">
        <v>173270</v>
      </c>
      <c r="CQ9181" s="3">
        <v>173270</v>
      </c>
      <c r="CR9181" s="3">
        <v>18807</v>
      </c>
      <c r="CS9181" s="2">
        <v>2017</v>
      </c>
    </row>
    <row r="9182" spans="1:97" x14ac:dyDescent="0.25">
      <c r="A9182" s="2">
        <v>56934</v>
      </c>
      <c r="B9182" s="5" t="s">
        <v>8</v>
      </c>
      <c r="C9182" s="2" t="s">
        <v>0</v>
      </c>
      <c r="D9182" s="5" t="s">
        <v>5434</v>
      </c>
      <c r="E9182" s="5" t="s">
        <v>5433</v>
      </c>
      <c r="F9182" s="2">
        <v>56158</v>
      </c>
      <c r="G9182" s="5" t="s">
        <v>209</v>
      </c>
      <c r="H9182" s="5" t="s">
        <v>12</v>
      </c>
      <c r="I9182" s="5" t="s">
        <v>107</v>
      </c>
      <c r="J9182" s="5" t="s">
        <v>1</v>
      </c>
      <c r="K9182" s="2">
        <v>22</v>
      </c>
      <c r="L9182" s="2">
        <v>2</v>
      </c>
      <c r="M9182" s="5" t="s">
        <v>4</v>
      </c>
      <c r="N9182" s="5" t="s">
        <v>3</v>
      </c>
      <c r="O9182" s="5" t="s">
        <v>2</v>
      </c>
      <c r="P9182" s="5" t="s">
        <v>2</v>
      </c>
      <c r="Q9182" s="5" t="s">
        <v>1</v>
      </c>
      <c r="R9182" s="5" t="s">
        <v>1</v>
      </c>
      <c r="S9182" s="5" t="s">
        <v>1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4">
        <v>0</v>
      </c>
      <c r="AS9182" s="4">
        <v>0</v>
      </c>
      <c r="AT9182" s="4">
        <v>0</v>
      </c>
      <c r="AU9182" s="4">
        <v>0</v>
      </c>
      <c r="AV9182" s="4">
        <v>0</v>
      </c>
      <c r="AW9182" s="4">
        <v>0</v>
      </c>
      <c r="AX9182" s="4">
        <v>0</v>
      </c>
      <c r="AY9182" s="4">
        <v>0</v>
      </c>
      <c r="AZ9182" s="4">
        <v>0</v>
      </c>
      <c r="BA9182" s="4">
        <v>0</v>
      </c>
      <c r="BB9182" s="4">
        <v>0</v>
      </c>
      <c r="BC9182" s="4">
        <v>0</v>
      </c>
      <c r="BD9182" s="3">
        <v>18875</v>
      </c>
      <c r="BE9182" s="3">
        <v>18463</v>
      </c>
      <c r="BF9182" s="3">
        <v>19453</v>
      </c>
      <c r="BG9182" s="3">
        <v>19287</v>
      </c>
      <c r="BH9182" s="3">
        <v>18453</v>
      </c>
      <c r="BI9182" s="3">
        <v>13928</v>
      </c>
      <c r="BJ9182" s="3">
        <v>11492</v>
      </c>
      <c r="BK9182" s="3">
        <v>12491</v>
      </c>
      <c r="BL9182" s="3">
        <v>12973</v>
      </c>
      <c r="BM9182" s="3">
        <v>19618</v>
      </c>
      <c r="BN9182" s="3">
        <v>18762</v>
      </c>
      <c r="BO9182" s="3">
        <v>19904</v>
      </c>
      <c r="BP9182" s="3">
        <v>18875</v>
      </c>
      <c r="BQ9182" s="3">
        <v>18463</v>
      </c>
      <c r="BR9182" s="3">
        <v>19453</v>
      </c>
      <c r="BS9182" s="3">
        <v>19287</v>
      </c>
      <c r="BT9182" s="3">
        <v>18453</v>
      </c>
      <c r="BU9182" s="3">
        <v>13928</v>
      </c>
      <c r="BV9182" s="3">
        <v>11492</v>
      </c>
      <c r="BW9182" s="3">
        <v>12491</v>
      </c>
      <c r="BX9182" s="3">
        <v>12973</v>
      </c>
      <c r="BY9182" s="3">
        <v>19618</v>
      </c>
      <c r="BZ9182" s="3">
        <v>18762</v>
      </c>
      <c r="CA9182" s="3">
        <v>19904</v>
      </c>
      <c r="CB9182" s="3">
        <v>2048.7249999999999</v>
      </c>
      <c r="CC9182" s="3">
        <v>2004.0060000000001</v>
      </c>
      <c r="CD9182" s="3">
        <v>2111.5230000000001</v>
      </c>
      <c r="CE9182" s="3">
        <v>2093.4279999999999</v>
      </c>
      <c r="CF9182" s="3">
        <v>2002.8869999999999</v>
      </c>
      <c r="CG9182" s="3">
        <v>1511.7460000000001</v>
      </c>
      <c r="CH9182" s="3">
        <v>1247.386</v>
      </c>
      <c r="CI9182" s="3">
        <v>1355.8</v>
      </c>
      <c r="CJ9182" s="3">
        <v>1408.0989999999999</v>
      </c>
      <c r="CK9182" s="3">
        <v>2129.4229999999998</v>
      </c>
      <c r="CL9182" s="3">
        <v>2036.501</v>
      </c>
      <c r="CM9182" s="3">
        <v>2160.4760000000001</v>
      </c>
      <c r="CN9182" s="3">
        <v>0</v>
      </c>
      <c r="CO9182" s="3">
        <v>0</v>
      </c>
      <c r="CP9182" s="3">
        <v>203699</v>
      </c>
      <c r="CQ9182" s="3">
        <v>203699</v>
      </c>
      <c r="CR9182" s="3">
        <v>22110</v>
      </c>
      <c r="CS9182" s="2">
        <v>2017</v>
      </c>
    </row>
    <row r="9183" spans="1:97" x14ac:dyDescent="0.25">
      <c r="A9183" s="2">
        <v>56935</v>
      </c>
      <c r="B9183" s="5" t="s">
        <v>8</v>
      </c>
      <c r="C9183" s="2" t="s">
        <v>0</v>
      </c>
      <c r="D9183" s="5" t="s">
        <v>5432</v>
      </c>
      <c r="E9183" s="5" t="s">
        <v>5431</v>
      </c>
      <c r="F9183" s="2">
        <v>56157</v>
      </c>
      <c r="G9183" s="5" t="s">
        <v>209</v>
      </c>
      <c r="H9183" s="5" t="s">
        <v>12</v>
      </c>
      <c r="I9183" s="5" t="s">
        <v>107</v>
      </c>
      <c r="J9183" s="5" t="s">
        <v>1</v>
      </c>
      <c r="K9183" s="2">
        <v>22</v>
      </c>
      <c r="L9183" s="2">
        <v>2</v>
      </c>
      <c r="M9183" s="5" t="s">
        <v>4</v>
      </c>
      <c r="N9183" s="5" t="s">
        <v>3</v>
      </c>
      <c r="O9183" s="5" t="s">
        <v>2</v>
      </c>
      <c r="P9183" s="5" t="s">
        <v>2</v>
      </c>
      <c r="Q9183" s="5" t="s">
        <v>1</v>
      </c>
      <c r="R9183" s="5" t="s">
        <v>1</v>
      </c>
      <c r="S9183" s="5" t="s">
        <v>1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33135</v>
      </c>
      <c r="BE9183" s="3">
        <v>32412</v>
      </c>
      <c r="BF9183" s="3">
        <v>34150</v>
      </c>
      <c r="BG9183" s="3">
        <v>33858</v>
      </c>
      <c r="BH9183" s="3">
        <v>32393</v>
      </c>
      <c r="BI9183" s="3">
        <v>24450</v>
      </c>
      <c r="BJ9183" s="3">
        <v>20174</v>
      </c>
      <c r="BK9183" s="3">
        <v>21928</v>
      </c>
      <c r="BL9183" s="3">
        <v>22774</v>
      </c>
      <c r="BM9183" s="3">
        <v>34440</v>
      </c>
      <c r="BN9183" s="3">
        <v>32937</v>
      </c>
      <c r="BO9183" s="3">
        <v>34942</v>
      </c>
      <c r="BP9183" s="3">
        <v>33135</v>
      </c>
      <c r="BQ9183" s="3">
        <v>32412</v>
      </c>
      <c r="BR9183" s="3">
        <v>34150</v>
      </c>
      <c r="BS9183" s="3">
        <v>33858</v>
      </c>
      <c r="BT9183" s="3">
        <v>32393</v>
      </c>
      <c r="BU9183" s="3">
        <v>24450</v>
      </c>
      <c r="BV9183" s="3">
        <v>20174</v>
      </c>
      <c r="BW9183" s="3">
        <v>21928</v>
      </c>
      <c r="BX9183" s="3">
        <v>22774</v>
      </c>
      <c r="BY9183" s="3">
        <v>34440</v>
      </c>
      <c r="BZ9183" s="3">
        <v>32937</v>
      </c>
      <c r="CA9183" s="3">
        <v>34942</v>
      </c>
      <c r="CB9183" s="3">
        <v>3596.5259999999998</v>
      </c>
      <c r="CC9183" s="3">
        <v>3518.0230000000001</v>
      </c>
      <c r="CD9183" s="3">
        <v>3706.7689999999998</v>
      </c>
      <c r="CE9183" s="3">
        <v>3675.0030000000002</v>
      </c>
      <c r="CF9183" s="3">
        <v>3516.0590000000002</v>
      </c>
      <c r="CG9183" s="3">
        <v>2653.8620000000001</v>
      </c>
      <c r="CH9183" s="3">
        <v>2189.7800000000002</v>
      </c>
      <c r="CI9183" s="3">
        <v>2380.1010000000001</v>
      </c>
      <c r="CJ9183" s="3">
        <v>2471.9119999999998</v>
      </c>
      <c r="CK9183" s="3">
        <v>3738.192</v>
      </c>
      <c r="CL9183" s="3">
        <v>3575.0680000000002</v>
      </c>
      <c r="CM9183" s="3">
        <v>3792.7049999999999</v>
      </c>
      <c r="CN9183" s="3">
        <v>0</v>
      </c>
      <c r="CO9183" s="3">
        <v>0</v>
      </c>
      <c r="CP9183" s="3">
        <v>357593</v>
      </c>
      <c r="CQ9183" s="3">
        <v>357593</v>
      </c>
      <c r="CR9183" s="3">
        <v>38814</v>
      </c>
      <c r="CS9183" s="2">
        <v>2017</v>
      </c>
    </row>
    <row r="9184" spans="1:97" x14ac:dyDescent="0.25">
      <c r="A9184" s="2">
        <v>56936</v>
      </c>
      <c r="B9184" s="5" t="s">
        <v>8</v>
      </c>
      <c r="C9184" s="2" t="s">
        <v>0</v>
      </c>
      <c r="D9184" s="5" t="s">
        <v>5430</v>
      </c>
      <c r="E9184" s="5" t="s">
        <v>3311</v>
      </c>
      <c r="F9184" s="2">
        <v>5914</v>
      </c>
      <c r="G9184" s="5" t="s">
        <v>63</v>
      </c>
      <c r="H9184" s="5" t="s">
        <v>49</v>
      </c>
      <c r="I9184" s="5" t="s">
        <v>103</v>
      </c>
      <c r="J9184" s="5" t="s">
        <v>1</v>
      </c>
      <c r="K9184" s="2">
        <v>322122</v>
      </c>
      <c r="L9184" s="2">
        <v>6</v>
      </c>
      <c r="M9184" s="5" t="s">
        <v>11</v>
      </c>
      <c r="N9184" s="5" t="s">
        <v>82</v>
      </c>
      <c r="O9184" s="5" t="s">
        <v>81</v>
      </c>
      <c r="P9184" s="5" t="s">
        <v>80</v>
      </c>
      <c r="Q9184" s="5" t="s">
        <v>1</v>
      </c>
      <c r="R9184" s="5" t="s">
        <v>1</v>
      </c>
      <c r="S9184" s="5" t="s">
        <v>1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4">
        <v>0</v>
      </c>
      <c r="AS9184" s="4">
        <v>0</v>
      </c>
      <c r="AT9184" s="4">
        <v>0</v>
      </c>
      <c r="AU9184" s="4">
        <v>0</v>
      </c>
      <c r="AV9184" s="4">
        <v>0</v>
      </c>
      <c r="AW9184" s="4">
        <v>0</v>
      </c>
      <c r="AX9184" s="4">
        <v>0</v>
      </c>
      <c r="AY9184" s="4">
        <v>0</v>
      </c>
      <c r="AZ9184" s="4">
        <v>0</v>
      </c>
      <c r="BA9184" s="4">
        <v>0</v>
      </c>
      <c r="BB9184" s="4">
        <v>0</v>
      </c>
      <c r="BC9184" s="4">
        <v>0</v>
      </c>
      <c r="BD9184" s="3">
        <v>51335</v>
      </c>
      <c r="BE9184" s="3">
        <v>47659</v>
      </c>
      <c r="BF9184" s="3">
        <v>57590</v>
      </c>
      <c r="BG9184" s="3">
        <v>54412</v>
      </c>
      <c r="BH9184" s="3">
        <v>57637</v>
      </c>
      <c r="BI9184" s="3">
        <v>58060</v>
      </c>
      <c r="BJ9184" s="3">
        <v>60944</v>
      </c>
      <c r="BK9184" s="3">
        <v>28643</v>
      </c>
      <c r="BL9184" s="3">
        <v>26358</v>
      </c>
      <c r="BM9184" s="3">
        <v>23926</v>
      </c>
      <c r="BN9184" s="3">
        <v>52450</v>
      </c>
      <c r="BO9184" s="3">
        <v>52975</v>
      </c>
      <c r="BP9184" s="3">
        <v>51335</v>
      </c>
      <c r="BQ9184" s="3">
        <v>47659</v>
      </c>
      <c r="BR9184" s="3">
        <v>57590</v>
      </c>
      <c r="BS9184" s="3">
        <v>54412</v>
      </c>
      <c r="BT9184" s="3">
        <v>57637</v>
      </c>
      <c r="BU9184" s="3">
        <v>58060</v>
      </c>
      <c r="BV9184" s="3">
        <v>60944</v>
      </c>
      <c r="BW9184" s="3">
        <v>28643</v>
      </c>
      <c r="BX9184" s="3">
        <v>26358</v>
      </c>
      <c r="BY9184" s="3">
        <v>23926</v>
      </c>
      <c r="BZ9184" s="3">
        <v>52450</v>
      </c>
      <c r="CA9184" s="3">
        <v>52975</v>
      </c>
      <c r="CB9184" s="3">
        <v>5572</v>
      </c>
      <c r="CC9184" s="3">
        <v>5173</v>
      </c>
      <c r="CD9184" s="3">
        <v>6251</v>
      </c>
      <c r="CE9184" s="3">
        <v>5906</v>
      </c>
      <c r="CF9184" s="3">
        <v>6256</v>
      </c>
      <c r="CG9184" s="3">
        <v>6302</v>
      </c>
      <c r="CH9184" s="3">
        <v>6615</v>
      </c>
      <c r="CI9184" s="3">
        <v>3109</v>
      </c>
      <c r="CJ9184" s="3">
        <v>2861</v>
      </c>
      <c r="CK9184" s="3">
        <v>2597</v>
      </c>
      <c r="CL9184" s="3">
        <v>5693</v>
      </c>
      <c r="CM9184" s="3">
        <v>5750</v>
      </c>
      <c r="CN9184" s="3">
        <v>0</v>
      </c>
      <c r="CO9184" s="3">
        <v>0</v>
      </c>
      <c r="CP9184" s="3">
        <v>571989</v>
      </c>
      <c r="CQ9184" s="3">
        <v>571989</v>
      </c>
      <c r="CR9184" s="3">
        <v>62085</v>
      </c>
      <c r="CS9184" s="2">
        <v>2017</v>
      </c>
    </row>
    <row r="9185" spans="1:97" x14ac:dyDescent="0.25">
      <c r="A9185" s="2">
        <v>56937</v>
      </c>
      <c r="B9185" s="5" t="s">
        <v>8</v>
      </c>
      <c r="C9185" s="2" t="s">
        <v>0</v>
      </c>
      <c r="D9185" s="5" t="s">
        <v>5429</v>
      </c>
      <c r="E9185" s="5" t="s">
        <v>5429</v>
      </c>
      <c r="F9185" s="2">
        <v>56175</v>
      </c>
      <c r="G9185" s="5" t="s">
        <v>21</v>
      </c>
      <c r="H9185" s="5" t="s">
        <v>20</v>
      </c>
      <c r="I9185" s="5" t="s">
        <v>99</v>
      </c>
      <c r="J9185" s="5" t="s">
        <v>1</v>
      </c>
      <c r="K9185" s="2">
        <v>339</v>
      </c>
      <c r="L9185" s="2">
        <v>6</v>
      </c>
      <c r="M9185" s="5" t="s">
        <v>11</v>
      </c>
      <c r="N9185" s="5" t="s">
        <v>73</v>
      </c>
      <c r="O9185" s="5" t="s">
        <v>54</v>
      </c>
      <c r="P9185" s="5" t="s">
        <v>54</v>
      </c>
      <c r="Q9185" s="5" t="s">
        <v>1</v>
      </c>
      <c r="R9185" s="5" t="s">
        <v>1</v>
      </c>
      <c r="S9185" s="5" t="s">
        <v>4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8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8</v>
      </c>
      <c r="AR9185" s="4">
        <v>0</v>
      </c>
      <c r="AS9185" s="4">
        <v>0</v>
      </c>
      <c r="AT9185" s="4">
        <v>0</v>
      </c>
      <c r="AU9185" s="4">
        <v>0</v>
      </c>
      <c r="AV9185" s="4">
        <v>0</v>
      </c>
      <c r="AW9185" s="4">
        <v>0</v>
      </c>
      <c r="AX9185" s="4">
        <v>0</v>
      </c>
      <c r="AY9185" s="4">
        <v>0</v>
      </c>
      <c r="AZ9185" s="4">
        <v>0</v>
      </c>
      <c r="BA9185" s="4">
        <v>0</v>
      </c>
      <c r="BB9185" s="4">
        <v>0</v>
      </c>
      <c r="BC9185" s="4">
        <v>5.5</v>
      </c>
      <c r="BD9185" s="3">
        <v>0</v>
      </c>
      <c r="BE9185" s="3">
        <v>0</v>
      </c>
      <c r="BF9185" s="3">
        <v>0</v>
      </c>
      <c r="BG9185" s="3">
        <v>0</v>
      </c>
      <c r="BH9185" s="3">
        <v>0</v>
      </c>
      <c r="BI9185" s="3">
        <v>0</v>
      </c>
      <c r="BJ9185" s="3">
        <v>0</v>
      </c>
      <c r="BK9185" s="3">
        <v>0</v>
      </c>
      <c r="BL9185" s="3">
        <v>0</v>
      </c>
      <c r="BM9185" s="3">
        <v>0</v>
      </c>
      <c r="BN9185" s="3">
        <v>0</v>
      </c>
      <c r="BO9185" s="3">
        <v>44</v>
      </c>
      <c r="BP9185" s="3">
        <v>0</v>
      </c>
      <c r="BQ9185" s="3">
        <v>0</v>
      </c>
      <c r="BR9185" s="3">
        <v>0</v>
      </c>
      <c r="BS9185" s="3">
        <v>0</v>
      </c>
      <c r="BT9185" s="3">
        <v>0</v>
      </c>
      <c r="BU9185" s="3">
        <v>0</v>
      </c>
      <c r="BV9185" s="3">
        <v>0</v>
      </c>
      <c r="BW9185" s="3">
        <v>0</v>
      </c>
      <c r="BX9185" s="3">
        <v>0</v>
      </c>
      <c r="BY9185" s="3">
        <v>0</v>
      </c>
      <c r="BZ9185" s="3">
        <v>0</v>
      </c>
      <c r="CA9185" s="3">
        <v>44</v>
      </c>
      <c r="CB9185" s="3">
        <v>0</v>
      </c>
      <c r="CC9185" s="3">
        <v>0</v>
      </c>
      <c r="CD9185" s="3">
        <v>0</v>
      </c>
      <c r="CE9185" s="3">
        <v>0</v>
      </c>
      <c r="CF9185" s="3">
        <v>0</v>
      </c>
      <c r="CG9185" s="3">
        <v>0</v>
      </c>
      <c r="CH9185" s="3">
        <v>0</v>
      </c>
      <c r="CI9185" s="3">
        <v>0</v>
      </c>
      <c r="CJ9185" s="3">
        <v>0</v>
      </c>
      <c r="CK9185" s="3">
        <v>0</v>
      </c>
      <c r="CL9185" s="3">
        <v>0</v>
      </c>
      <c r="CM9185" s="3">
        <v>3</v>
      </c>
      <c r="CN9185" s="3">
        <v>8</v>
      </c>
      <c r="CO9185" s="3">
        <v>8</v>
      </c>
      <c r="CP9185" s="3">
        <v>44</v>
      </c>
      <c r="CQ9185" s="3">
        <v>44</v>
      </c>
      <c r="CR9185" s="3">
        <v>3</v>
      </c>
      <c r="CS9185" s="2">
        <v>2017</v>
      </c>
    </row>
    <row r="9186" spans="1:97" x14ac:dyDescent="0.25">
      <c r="A9186" s="2">
        <v>56938</v>
      </c>
      <c r="B9186" s="5" t="s">
        <v>8</v>
      </c>
      <c r="C9186" s="2" t="s">
        <v>0</v>
      </c>
      <c r="D9186" s="5" t="s">
        <v>5428</v>
      </c>
      <c r="E9186" s="5" t="s">
        <v>5427</v>
      </c>
      <c r="F9186" s="2">
        <v>56183</v>
      </c>
      <c r="G9186" s="5" t="s">
        <v>55</v>
      </c>
      <c r="H9186" s="5" t="s">
        <v>23</v>
      </c>
      <c r="I9186" s="5" t="s">
        <v>92</v>
      </c>
      <c r="J9186" s="5" t="s">
        <v>1</v>
      </c>
      <c r="K9186" s="2">
        <v>22</v>
      </c>
      <c r="L9186" s="2">
        <v>2</v>
      </c>
      <c r="M9186" s="5" t="s">
        <v>4</v>
      </c>
      <c r="N9186" s="5" t="s">
        <v>61</v>
      </c>
      <c r="O9186" s="5" t="s">
        <v>60</v>
      </c>
      <c r="P9186" s="5" t="s">
        <v>60</v>
      </c>
      <c r="Q9186" s="5" t="s">
        <v>1</v>
      </c>
      <c r="R9186" s="5" t="s">
        <v>1</v>
      </c>
      <c r="S9186" s="5" t="s">
        <v>1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4">
        <v>0</v>
      </c>
      <c r="AS9186" s="4">
        <v>0</v>
      </c>
      <c r="AT9186" s="4">
        <v>0</v>
      </c>
      <c r="AU9186" s="4">
        <v>0</v>
      </c>
      <c r="AV9186" s="4">
        <v>0</v>
      </c>
      <c r="AW9186" s="4">
        <v>0</v>
      </c>
      <c r="AX9186" s="4">
        <v>0</v>
      </c>
      <c r="AY9186" s="4">
        <v>0</v>
      </c>
      <c r="AZ9186" s="4">
        <v>0</v>
      </c>
      <c r="BA9186" s="4">
        <v>0</v>
      </c>
      <c r="BB9186" s="4">
        <v>0</v>
      </c>
      <c r="BC9186" s="4">
        <v>0</v>
      </c>
      <c r="BD9186" s="3">
        <v>834</v>
      </c>
      <c r="BE9186" s="3">
        <v>1019</v>
      </c>
      <c r="BF9186" s="3">
        <v>1254</v>
      </c>
      <c r="BG9186" s="3">
        <v>1366</v>
      </c>
      <c r="BH9186" s="3">
        <v>1493</v>
      </c>
      <c r="BI9186" s="3">
        <v>1277</v>
      </c>
      <c r="BJ9186" s="3">
        <v>1425</v>
      </c>
      <c r="BK9186" s="3">
        <v>1287</v>
      </c>
      <c r="BL9186" s="3">
        <v>1236</v>
      </c>
      <c r="BM9186" s="3">
        <v>1076</v>
      </c>
      <c r="BN9186" s="3">
        <v>950</v>
      </c>
      <c r="BO9186" s="3">
        <v>777</v>
      </c>
      <c r="BP9186" s="3">
        <v>834</v>
      </c>
      <c r="BQ9186" s="3">
        <v>1019</v>
      </c>
      <c r="BR9186" s="3">
        <v>1254</v>
      </c>
      <c r="BS9186" s="3">
        <v>1366</v>
      </c>
      <c r="BT9186" s="3">
        <v>1493</v>
      </c>
      <c r="BU9186" s="3">
        <v>1277</v>
      </c>
      <c r="BV9186" s="3">
        <v>1425</v>
      </c>
      <c r="BW9186" s="3">
        <v>1287</v>
      </c>
      <c r="BX9186" s="3">
        <v>1236</v>
      </c>
      <c r="BY9186" s="3">
        <v>1076</v>
      </c>
      <c r="BZ9186" s="3">
        <v>950</v>
      </c>
      <c r="CA9186" s="3">
        <v>777</v>
      </c>
      <c r="CB9186" s="3">
        <v>90.567999999999998</v>
      </c>
      <c r="CC9186" s="3">
        <v>110.565</v>
      </c>
      <c r="CD9186" s="3">
        <v>136.11699999999999</v>
      </c>
      <c r="CE9186" s="3">
        <v>148.262</v>
      </c>
      <c r="CF9186" s="3">
        <v>162.08099999999999</v>
      </c>
      <c r="CG9186" s="3">
        <v>138.62799999999999</v>
      </c>
      <c r="CH9186" s="3">
        <v>154.703</v>
      </c>
      <c r="CI9186" s="3">
        <v>139.66499999999999</v>
      </c>
      <c r="CJ9186" s="3">
        <v>134.12200000000001</v>
      </c>
      <c r="CK9186" s="3">
        <v>116.791</v>
      </c>
      <c r="CL9186" s="3">
        <v>103.158</v>
      </c>
      <c r="CM9186" s="3">
        <v>84.34</v>
      </c>
      <c r="CN9186" s="3">
        <v>0</v>
      </c>
      <c r="CO9186" s="3">
        <v>0</v>
      </c>
      <c r="CP9186" s="3">
        <v>13994</v>
      </c>
      <c r="CQ9186" s="3">
        <v>13994</v>
      </c>
      <c r="CR9186" s="3">
        <v>1519</v>
      </c>
      <c r="CS9186" s="2">
        <v>2017</v>
      </c>
    </row>
    <row r="9187" spans="1:97" x14ac:dyDescent="0.25">
      <c r="A9187" s="2">
        <v>56939</v>
      </c>
      <c r="B9187" s="5" t="s">
        <v>8</v>
      </c>
      <c r="C9187" s="2" t="s">
        <v>0</v>
      </c>
      <c r="D9187" s="5" t="s">
        <v>5426</v>
      </c>
      <c r="E9187" s="5" t="s">
        <v>5425</v>
      </c>
      <c r="F9187" s="2">
        <v>59399</v>
      </c>
      <c r="G9187" s="5" t="s">
        <v>14</v>
      </c>
      <c r="H9187" s="5" t="s">
        <v>5</v>
      </c>
      <c r="I9187" s="5" t="s">
        <v>107</v>
      </c>
      <c r="J9187" s="5" t="s">
        <v>1</v>
      </c>
      <c r="K9187" s="2">
        <v>22</v>
      </c>
      <c r="L9187" s="2">
        <v>2</v>
      </c>
      <c r="M9187" s="5" t="s">
        <v>4</v>
      </c>
      <c r="N9187" s="5" t="s">
        <v>61</v>
      </c>
      <c r="O9187" s="5" t="s">
        <v>60</v>
      </c>
      <c r="P9187" s="5" t="s">
        <v>60</v>
      </c>
      <c r="Q9187" s="5" t="s">
        <v>1</v>
      </c>
      <c r="R9187" s="5" t="s">
        <v>1</v>
      </c>
      <c r="S9187" s="5" t="s">
        <v>1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4">
        <v>0</v>
      </c>
      <c r="AS9187" s="4">
        <v>0</v>
      </c>
      <c r="AT9187" s="4">
        <v>0</v>
      </c>
      <c r="AU9187" s="4">
        <v>0</v>
      </c>
      <c r="AV9187" s="4">
        <v>0</v>
      </c>
      <c r="AW9187" s="4">
        <v>0</v>
      </c>
      <c r="AX9187" s="4">
        <v>0</v>
      </c>
      <c r="AY9187" s="4">
        <v>0</v>
      </c>
      <c r="AZ9187" s="4">
        <v>0</v>
      </c>
      <c r="BA9187" s="4">
        <v>0</v>
      </c>
      <c r="BB9187" s="4">
        <v>0</v>
      </c>
      <c r="BC9187" s="4">
        <v>0</v>
      </c>
      <c r="BD9187" s="3">
        <v>16543</v>
      </c>
      <c r="BE9187" s="3">
        <v>18478</v>
      </c>
      <c r="BF9187" s="3">
        <v>34458</v>
      </c>
      <c r="BG9187" s="3">
        <v>36304</v>
      </c>
      <c r="BH9187" s="3">
        <v>45646</v>
      </c>
      <c r="BI9187" s="3">
        <v>49467</v>
      </c>
      <c r="BJ9187" s="3">
        <v>45089</v>
      </c>
      <c r="BK9187" s="3">
        <v>41670</v>
      </c>
      <c r="BL9187" s="3">
        <v>38911</v>
      </c>
      <c r="BM9187" s="3">
        <v>35846</v>
      </c>
      <c r="BN9187" s="3">
        <v>22027</v>
      </c>
      <c r="BO9187" s="3">
        <v>21008</v>
      </c>
      <c r="BP9187" s="3">
        <v>16543</v>
      </c>
      <c r="BQ9187" s="3">
        <v>18478</v>
      </c>
      <c r="BR9187" s="3">
        <v>34458</v>
      </c>
      <c r="BS9187" s="3">
        <v>36304</v>
      </c>
      <c r="BT9187" s="3">
        <v>45646</v>
      </c>
      <c r="BU9187" s="3">
        <v>49467</v>
      </c>
      <c r="BV9187" s="3">
        <v>45089</v>
      </c>
      <c r="BW9187" s="3">
        <v>41670</v>
      </c>
      <c r="BX9187" s="3">
        <v>38911</v>
      </c>
      <c r="BY9187" s="3">
        <v>35846</v>
      </c>
      <c r="BZ9187" s="3">
        <v>22027</v>
      </c>
      <c r="CA9187" s="3">
        <v>21008</v>
      </c>
      <c r="CB9187" s="3">
        <v>1795.6690000000001</v>
      </c>
      <c r="CC9187" s="3">
        <v>2005.6959999999999</v>
      </c>
      <c r="CD9187" s="3">
        <v>3740.1010000000001</v>
      </c>
      <c r="CE9187" s="3">
        <v>3940.4870000000001</v>
      </c>
      <c r="CF9187" s="3">
        <v>4954.4930000000004</v>
      </c>
      <c r="CG9187" s="3">
        <v>5369.223</v>
      </c>
      <c r="CH9187" s="3">
        <v>4894.107</v>
      </c>
      <c r="CI9187" s="3">
        <v>4522.9160000000002</v>
      </c>
      <c r="CJ9187" s="3">
        <v>4223.4380000000001</v>
      </c>
      <c r="CK9187" s="3">
        <v>3890.7689999999998</v>
      </c>
      <c r="CL9187" s="3">
        <v>2390.8919999999998</v>
      </c>
      <c r="CM9187" s="3">
        <v>2280.2089999999998</v>
      </c>
      <c r="CN9187" s="3">
        <v>0</v>
      </c>
      <c r="CO9187" s="3">
        <v>0</v>
      </c>
      <c r="CP9187" s="3">
        <v>405447</v>
      </c>
      <c r="CQ9187" s="3">
        <v>405447</v>
      </c>
      <c r="CR9187" s="3">
        <v>44008</v>
      </c>
      <c r="CS9187" s="2">
        <v>2017</v>
      </c>
    </row>
    <row r="9188" spans="1:97" x14ac:dyDescent="0.25">
      <c r="A9188" s="2">
        <v>56941</v>
      </c>
      <c r="B9188" s="5" t="s">
        <v>8</v>
      </c>
      <c r="C9188" s="2" t="s">
        <v>0</v>
      </c>
      <c r="D9188" s="5" t="s">
        <v>5424</v>
      </c>
      <c r="E9188" s="5" t="s">
        <v>811</v>
      </c>
      <c r="F9188" s="2">
        <v>49893</v>
      </c>
      <c r="G9188" s="5" t="s">
        <v>75</v>
      </c>
      <c r="H9188" s="5" t="s">
        <v>20</v>
      </c>
      <c r="I9188" s="5" t="s">
        <v>99</v>
      </c>
      <c r="J9188" s="5" t="s">
        <v>1</v>
      </c>
      <c r="K9188" s="2">
        <v>22</v>
      </c>
      <c r="L9188" s="2">
        <v>2</v>
      </c>
      <c r="M9188" s="5" t="s">
        <v>4</v>
      </c>
      <c r="N9188" s="5" t="s">
        <v>3</v>
      </c>
      <c r="O9188" s="5" t="s">
        <v>2</v>
      </c>
      <c r="P9188" s="5" t="s">
        <v>2</v>
      </c>
      <c r="Q9188" s="5" t="s">
        <v>1</v>
      </c>
      <c r="R9188" s="5" t="s">
        <v>1</v>
      </c>
      <c r="S9188" s="5" t="s">
        <v>1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492845</v>
      </c>
      <c r="BE9188" s="3">
        <v>554009</v>
      </c>
      <c r="BF9188" s="3">
        <v>571731</v>
      </c>
      <c r="BG9188" s="3">
        <v>566365</v>
      </c>
      <c r="BH9188" s="3">
        <v>477274</v>
      </c>
      <c r="BI9188" s="3">
        <v>413470</v>
      </c>
      <c r="BJ9188" s="3">
        <v>206540</v>
      </c>
      <c r="BK9188" s="3">
        <v>181152</v>
      </c>
      <c r="BL9188" s="3">
        <v>227836</v>
      </c>
      <c r="BM9188" s="3">
        <v>510326</v>
      </c>
      <c r="BN9188" s="3">
        <v>545634</v>
      </c>
      <c r="BO9188" s="3">
        <v>529664</v>
      </c>
      <c r="BP9188" s="3">
        <v>492845</v>
      </c>
      <c r="BQ9188" s="3">
        <v>554009</v>
      </c>
      <c r="BR9188" s="3">
        <v>571731</v>
      </c>
      <c r="BS9188" s="3">
        <v>566365</v>
      </c>
      <c r="BT9188" s="3">
        <v>477274</v>
      </c>
      <c r="BU9188" s="3">
        <v>413470</v>
      </c>
      <c r="BV9188" s="3">
        <v>206540</v>
      </c>
      <c r="BW9188" s="3">
        <v>181152</v>
      </c>
      <c r="BX9188" s="3">
        <v>227836</v>
      </c>
      <c r="BY9188" s="3">
        <v>510326</v>
      </c>
      <c r="BZ9188" s="3">
        <v>545634</v>
      </c>
      <c r="CA9188" s="3">
        <v>529664</v>
      </c>
      <c r="CB9188" s="3">
        <v>53494.552000000003</v>
      </c>
      <c r="CC9188" s="3">
        <v>60133.396999999997</v>
      </c>
      <c r="CD9188" s="3">
        <v>62057.019</v>
      </c>
      <c r="CE9188" s="3">
        <v>61474.563000000002</v>
      </c>
      <c r="CF9188" s="3">
        <v>51804.368000000002</v>
      </c>
      <c r="CG9188" s="3">
        <v>44878.925000000003</v>
      </c>
      <c r="CH9188" s="3">
        <v>22418.32</v>
      </c>
      <c r="CI9188" s="3">
        <v>19662.695</v>
      </c>
      <c r="CJ9188" s="3">
        <v>24729.888999999999</v>
      </c>
      <c r="CK9188" s="3">
        <v>55391.997000000003</v>
      </c>
      <c r="CL9188" s="3">
        <v>59224.341</v>
      </c>
      <c r="CM9188" s="3">
        <v>57490.934000000001</v>
      </c>
      <c r="CN9188" s="3">
        <v>0</v>
      </c>
      <c r="CO9188" s="3">
        <v>0</v>
      </c>
      <c r="CP9188" s="3">
        <v>5276846</v>
      </c>
      <c r="CQ9188" s="3">
        <v>5276846</v>
      </c>
      <c r="CR9188" s="3">
        <v>572761</v>
      </c>
      <c r="CS9188" s="2">
        <v>2017</v>
      </c>
    </row>
    <row r="9189" spans="1:97" x14ac:dyDescent="0.25">
      <c r="A9189" s="2">
        <v>56942</v>
      </c>
      <c r="B9189" s="5" t="s">
        <v>8</v>
      </c>
      <c r="C9189" s="2" t="s">
        <v>0</v>
      </c>
      <c r="D9189" s="5" t="s">
        <v>5423</v>
      </c>
      <c r="E9189" s="5" t="s">
        <v>811</v>
      </c>
      <c r="F9189" s="2">
        <v>49893</v>
      </c>
      <c r="G9189" s="5" t="s">
        <v>21</v>
      </c>
      <c r="H9189" s="5" t="s">
        <v>20</v>
      </c>
      <c r="I9189" s="5" t="s">
        <v>220</v>
      </c>
      <c r="J9189" s="5" t="s">
        <v>1</v>
      </c>
      <c r="K9189" s="2">
        <v>22</v>
      </c>
      <c r="L9189" s="2">
        <v>2</v>
      </c>
      <c r="M9189" s="5" t="s">
        <v>4</v>
      </c>
      <c r="N9189" s="5" t="s">
        <v>3</v>
      </c>
      <c r="O9189" s="5" t="s">
        <v>2</v>
      </c>
      <c r="P9189" s="5" t="s">
        <v>2</v>
      </c>
      <c r="Q9189" s="5" t="s">
        <v>1</v>
      </c>
      <c r="R9189" s="5" t="s">
        <v>1</v>
      </c>
      <c r="S9189" s="5" t="s">
        <v>1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278385</v>
      </c>
      <c r="BE9189" s="3">
        <v>295579</v>
      </c>
      <c r="BF9189" s="3">
        <v>310243</v>
      </c>
      <c r="BG9189" s="3">
        <v>302440</v>
      </c>
      <c r="BH9189" s="3">
        <v>256608</v>
      </c>
      <c r="BI9189" s="3">
        <v>217115</v>
      </c>
      <c r="BJ9189" s="3">
        <v>109386</v>
      </c>
      <c r="BK9189" s="3">
        <v>97100</v>
      </c>
      <c r="BL9189" s="3">
        <v>124158</v>
      </c>
      <c r="BM9189" s="3">
        <v>280086</v>
      </c>
      <c r="BN9189" s="3">
        <v>308791</v>
      </c>
      <c r="BO9189" s="3">
        <v>305970</v>
      </c>
      <c r="BP9189" s="3">
        <v>278385</v>
      </c>
      <c r="BQ9189" s="3">
        <v>295579</v>
      </c>
      <c r="BR9189" s="3">
        <v>310243</v>
      </c>
      <c r="BS9189" s="3">
        <v>302440</v>
      </c>
      <c r="BT9189" s="3">
        <v>256608</v>
      </c>
      <c r="BU9189" s="3">
        <v>217115</v>
      </c>
      <c r="BV9189" s="3">
        <v>109386</v>
      </c>
      <c r="BW9189" s="3">
        <v>97100</v>
      </c>
      <c r="BX9189" s="3">
        <v>124158</v>
      </c>
      <c r="BY9189" s="3">
        <v>280086</v>
      </c>
      <c r="BZ9189" s="3">
        <v>308791</v>
      </c>
      <c r="CA9189" s="3">
        <v>305970</v>
      </c>
      <c r="CB9189" s="3">
        <v>30216.502</v>
      </c>
      <c r="CC9189" s="3">
        <v>32082.826000000001</v>
      </c>
      <c r="CD9189" s="3">
        <v>33674.506000000001</v>
      </c>
      <c r="CE9189" s="3">
        <v>32827.569000000003</v>
      </c>
      <c r="CF9189" s="3">
        <v>27852.865000000002</v>
      </c>
      <c r="CG9189" s="3">
        <v>23566.114000000001</v>
      </c>
      <c r="CH9189" s="3">
        <v>11872.985000000001</v>
      </c>
      <c r="CI9189" s="3">
        <v>10539.427</v>
      </c>
      <c r="CJ9189" s="3">
        <v>13476.421</v>
      </c>
      <c r="CK9189" s="3">
        <v>30401.171999999999</v>
      </c>
      <c r="CL9189" s="3">
        <v>33516.911</v>
      </c>
      <c r="CM9189" s="3">
        <v>33210.701999999997</v>
      </c>
      <c r="CN9189" s="3">
        <v>0</v>
      </c>
      <c r="CO9189" s="3">
        <v>0</v>
      </c>
      <c r="CP9189" s="3">
        <v>2885861</v>
      </c>
      <c r="CQ9189" s="3">
        <v>2885861</v>
      </c>
      <c r="CR9189" s="3">
        <v>313238</v>
      </c>
      <c r="CS9189" s="2">
        <v>2017</v>
      </c>
    </row>
    <row r="9190" spans="1:97" x14ac:dyDescent="0.25">
      <c r="A9190" s="2">
        <v>56944</v>
      </c>
      <c r="B9190" s="5" t="s">
        <v>8</v>
      </c>
      <c r="C9190" s="2" t="s">
        <v>0</v>
      </c>
      <c r="D9190" s="5" t="s">
        <v>5422</v>
      </c>
      <c r="E9190" s="5" t="s">
        <v>5131</v>
      </c>
      <c r="F9190" s="2">
        <v>57036</v>
      </c>
      <c r="G9190" s="5" t="s">
        <v>626</v>
      </c>
      <c r="H9190" s="5" t="s">
        <v>12</v>
      </c>
      <c r="I9190" s="5" t="s">
        <v>107</v>
      </c>
      <c r="J9190" s="5" t="s">
        <v>1</v>
      </c>
      <c r="K9190" s="2">
        <v>22</v>
      </c>
      <c r="L9190" s="2">
        <v>2</v>
      </c>
      <c r="M9190" s="5" t="s">
        <v>4</v>
      </c>
      <c r="N9190" s="5" t="s">
        <v>61</v>
      </c>
      <c r="O9190" s="5" t="s">
        <v>60</v>
      </c>
      <c r="P9190" s="5" t="s">
        <v>60</v>
      </c>
      <c r="Q9190" s="5" t="s">
        <v>1</v>
      </c>
      <c r="R9190" s="5" t="s">
        <v>1</v>
      </c>
      <c r="S9190" s="5" t="s">
        <v>1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0</v>
      </c>
      <c r="Z9190" s="3">
        <v>0</v>
      </c>
      <c r="AA9190" s="3">
        <v>0</v>
      </c>
      <c r="AB9190" s="3">
        <v>0</v>
      </c>
      <c r="AC9190" s="3">
        <v>0</v>
      </c>
      <c r="AD9190" s="3">
        <v>0</v>
      </c>
      <c r="AE9190" s="3">
        <v>0</v>
      </c>
      <c r="AF9190" s="3">
        <v>0</v>
      </c>
      <c r="AG9190" s="3">
        <v>0</v>
      </c>
      <c r="AH9190" s="3">
        <v>0</v>
      </c>
      <c r="AI9190" s="3">
        <v>0</v>
      </c>
      <c r="AJ9190" s="3">
        <v>0</v>
      </c>
      <c r="AK9190" s="3">
        <v>0</v>
      </c>
      <c r="AL9190" s="3">
        <v>0</v>
      </c>
      <c r="AM9190" s="3">
        <v>0</v>
      </c>
      <c r="AN9190" s="3">
        <v>0</v>
      </c>
      <c r="AO9190" s="3">
        <v>0</v>
      </c>
      <c r="AP9190" s="3">
        <v>0</v>
      </c>
      <c r="AQ9190" s="3">
        <v>0</v>
      </c>
      <c r="AR9190" s="4">
        <v>0</v>
      </c>
      <c r="AS9190" s="4">
        <v>0</v>
      </c>
      <c r="AT9190" s="4">
        <v>0</v>
      </c>
      <c r="AU9190" s="4">
        <v>0</v>
      </c>
      <c r="AV9190" s="4">
        <v>0</v>
      </c>
      <c r="AW9190" s="4">
        <v>0</v>
      </c>
      <c r="AX9190" s="4">
        <v>0</v>
      </c>
      <c r="AY9190" s="4">
        <v>0</v>
      </c>
      <c r="AZ9190" s="4">
        <v>0</v>
      </c>
      <c r="BA9190" s="4">
        <v>0</v>
      </c>
      <c r="BB9190" s="4">
        <v>0</v>
      </c>
      <c r="BC9190" s="4">
        <v>0</v>
      </c>
      <c r="BD9190" s="3">
        <v>8920</v>
      </c>
      <c r="BE9190" s="3">
        <v>9173</v>
      </c>
      <c r="BF9190" s="3">
        <v>16012</v>
      </c>
      <c r="BG9190" s="3">
        <v>17607</v>
      </c>
      <c r="BH9190" s="3">
        <v>19710</v>
      </c>
      <c r="BI9190" s="3">
        <v>20228</v>
      </c>
      <c r="BJ9190" s="3">
        <v>17018</v>
      </c>
      <c r="BK9190" s="3">
        <v>17465</v>
      </c>
      <c r="BL9190" s="3">
        <v>15674</v>
      </c>
      <c r="BM9190" s="3">
        <v>15410</v>
      </c>
      <c r="BN9190" s="3">
        <v>10592</v>
      </c>
      <c r="BO9190" s="3">
        <v>10195</v>
      </c>
      <c r="BP9190" s="3">
        <v>8920</v>
      </c>
      <c r="BQ9190" s="3">
        <v>9173</v>
      </c>
      <c r="BR9190" s="3">
        <v>16012</v>
      </c>
      <c r="BS9190" s="3">
        <v>17607</v>
      </c>
      <c r="BT9190" s="3">
        <v>19710</v>
      </c>
      <c r="BU9190" s="3">
        <v>20228</v>
      </c>
      <c r="BV9190" s="3">
        <v>17018</v>
      </c>
      <c r="BW9190" s="3">
        <v>17465</v>
      </c>
      <c r="BX9190" s="3">
        <v>15674</v>
      </c>
      <c r="BY9190" s="3">
        <v>15410</v>
      </c>
      <c r="BZ9190" s="3">
        <v>10592</v>
      </c>
      <c r="CA9190" s="3">
        <v>10195</v>
      </c>
      <c r="CB9190" s="3">
        <v>968.21100000000001</v>
      </c>
      <c r="CC9190" s="3">
        <v>995.60799999999995</v>
      </c>
      <c r="CD9190" s="3">
        <v>1737.9739999999999</v>
      </c>
      <c r="CE9190" s="3">
        <v>1911.134</v>
      </c>
      <c r="CF9190" s="3">
        <v>2139.36</v>
      </c>
      <c r="CG9190" s="3">
        <v>2195.616</v>
      </c>
      <c r="CH9190" s="3">
        <v>1847.16</v>
      </c>
      <c r="CI9190" s="3">
        <v>1895.6669999999999</v>
      </c>
      <c r="CJ9190" s="3">
        <v>1701.2909999999999</v>
      </c>
      <c r="CK9190" s="3">
        <v>1672.674</v>
      </c>
      <c r="CL9190" s="3">
        <v>1149.721</v>
      </c>
      <c r="CM9190" s="3">
        <v>1106.5840000000001</v>
      </c>
      <c r="CN9190" s="3">
        <v>0</v>
      </c>
      <c r="CO9190" s="3">
        <v>0</v>
      </c>
      <c r="CP9190" s="3">
        <v>178004</v>
      </c>
      <c r="CQ9190" s="3">
        <v>178004</v>
      </c>
      <c r="CR9190" s="3">
        <v>19321</v>
      </c>
      <c r="CS9190" s="2">
        <v>2017</v>
      </c>
    </row>
    <row r="9191" spans="1:97" x14ac:dyDescent="0.25">
      <c r="A9191" s="2">
        <v>56945</v>
      </c>
      <c r="B9191" s="5" t="s">
        <v>8</v>
      </c>
      <c r="C9191" s="2" t="s">
        <v>0</v>
      </c>
      <c r="D9191" s="5" t="s">
        <v>5421</v>
      </c>
      <c r="E9191" s="5" t="s">
        <v>4721</v>
      </c>
      <c r="F9191" s="2">
        <v>59883</v>
      </c>
      <c r="G9191" s="5" t="s">
        <v>218</v>
      </c>
      <c r="H9191" s="5" t="s">
        <v>12</v>
      </c>
      <c r="I9191" s="5" t="s">
        <v>107</v>
      </c>
      <c r="J9191" s="5" t="s">
        <v>1</v>
      </c>
      <c r="K9191" s="2">
        <v>22</v>
      </c>
      <c r="L9191" s="2">
        <v>2</v>
      </c>
      <c r="M9191" s="5" t="s">
        <v>4</v>
      </c>
      <c r="N9191" s="5" t="s">
        <v>3</v>
      </c>
      <c r="O9191" s="5" t="s">
        <v>2</v>
      </c>
      <c r="P9191" s="5" t="s">
        <v>2</v>
      </c>
      <c r="Q9191" s="5" t="s">
        <v>1</v>
      </c>
      <c r="R9191" s="5" t="s">
        <v>1</v>
      </c>
      <c r="S9191" s="5" t="s">
        <v>1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4">
        <v>0</v>
      </c>
      <c r="AS9191" s="4">
        <v>0</v>
      </c>
      <c r="AT9191" s="4">
        <v>0</v>
      </c>
      <c r="AU9191" s="4">
        <v>0</v>
      </c>
      <c r="AV9191" s="4">
        <v>0</v>
      </c>
      <c r="AW9191" s="4">
        <v>0</v>
      </c>
      <c r="AX9191" s="4">
        <v>0</v>
      </c>
      <c r="AY9191" s="4">
        <v>0</v>
      </c>
      <c r="AZ9191" s="4">
        <v>0</v>
      </c>
      <c r="BA9191" s="4">
        <v>0</v>
      </c>
      <c r="BB9191" s="4">
        <v>0</v>
      </c>
      <c r="BC9191" s="4">
        <v>0</v>
      </c>
      <c r="BD9191" s="3">
        <v>251023</v>
      </c>
      <c r="BE9191" s="3">
        <v>245543</v>
      </c>
      <c r="BF9191" s="3">
        <v>258717</v>
      </c>
      <c r="BG9191" s="3">
        <v>256500</v>
      </c>
      <c r="BH9191" s="3">
        <v>245406</v>
      </c>
      <c r="BI9191" s="3">
        <v>185228</v>
      </c>
      <c r="BJ9191" s="3">
        <v>152838</v>
      </c>
      <c r="BK9191" s="3">
        <v>166121</v>
      </c>
      <c r="BL9191" s="3">
        <v>172529</v>
      </c>
      <c r="BM9191" s="3">
        <v>260910</v>
      </c>
      <c r="BN9191" s="3">
        <v>249525</v>
      </c>
      <c r="BO9191" s="3">
        <v>264715</v>
      </c>
      <c r="BP9191" s="3">
        <v>251023</v>
      </c>
      <c r="BQ9191" s="3">
        <v>245543</v>
      </c>
      <c r="BR9191" s="3">
        <v>258717</v>
      </c>
      <c r="BS9191" s="3">
        <v>256500</v>
      </c>
      <c r="BT9191" s="3">
        <v>245406</v>
      </c>
      <c r="BU9191" s="3">
        <v>185228</v>
      </c>
      <c r="BV9191" s="3">
        <v>152838</v>
      </c>
      <c r="BW9191" s="3">
        <v>166121</v>
      </c>
      <c r="BX9191" s="3">
        <v>172529</v>
      </c>
      <c r="BY9191" s="3">
        <v>260910</v>
      </c>
      <c r="BZ9191" s="3">
        <v>249525</v>
      </c>
      <c r="CA9191" s="3">
        <v>264715</v>
      </c>
      <c r="CB9191" s="3">
        <v>27246.560000000001</v>
      </c>
      <c r="CC9191" s="3">
        <v>26651.832999999999</v>
      </c>
      <c r="CD9191" s="3">
        <v>28081.732</v>
      </c>
      <c r="CE9191" s="3">
        <v>27841.076000000001</v>
      </c>
      <c r="CF9191" s="3">
        <v>26636.948</v>
      </c>
      <c r="CG9191" s="3">
        <v>20105.120999999999</v>
      </c>
      <c r="CH9191" s="3">
        <v>16589.331999999999</v>
      </c>
      <c r="CI9191" s="3">
        <v>18031.16</v>
      </c>
      <c r="CJ9191" s="3">
        <v>18726.703000000001</v>
      </c>
      <c r="CK9191" s="3">
        <v>28319.785</v>
      </c>
      <c r="CL9191" s="3">
        <v>27083.988000000001</v>
      </c>
      <c r="CM9191" s="3">
        <v>28732.761999999999</v>
      </c>
      <c r="CN9191" s="3">
        <v>0</v>
      </c>
      <c r="CO9191" s="3">
        <v>0</v>
      </c>
      <c r="CP9191" s="3">
        <v>2709055</v>
      </c>
      <c r="CQ9191" s="3">
        <v>2709055</v>
      </c>
      <c r="CR9191" s="3">
        <v>294047</v>
      </c>
      <c r="CS9191" s="2">
        <v>2017</v>
      </c>
    </row>
    <row r="9192" spans="1:97" x14ac:dyDescent="0.25">
      <c r="A9192" s="2">
        <v>56946</v>
      </c>
      <c r="B9192" s="5" t="s">
        <v>8</v>
      </c>
      <c r="C9192" s="2" t="s">
        <v>0</v>
      </c>
      <c r="D9192" s="5" t="s">
        <v>5420</v>
      </c>
      <c r="E9192" s="5" t="s">
        <v>4721</v>
      </c>
      <c r="F9192" s="2">
        <v>59883</v>
      </c>
      <c r="G9192" s="5" t="s">
        <v>88</v>
      </c>
      <c r="H9192" s="5" t="s">
        <v>9</v>
      </c>
      <c r="I9192" s="5" t="s">
        <v>113</v>
      </c>
      <c r="J9192" s="5" t="s">
        <v>1</v>
      </c>
      <c r="K9192" s="2">
        <v>22</v>
      </c>
      <c r="L9192" s="2">
        <v>2</v>
      </c>
      <c r="M9192" s="5" t="s">
        <v>4</v>
      </c>
      <c r="N9192" s="5" t="s">
        <v>3</v>
      </c>
      <c r="O9192" s="5" t="s">
        <v>2</v>
      </c>
      <c r="P9192" s="5" t="s">
        <v>2</v>
      </c>
      <c r="Q9192" s="5" t="s">
        <v>1</v>
      </c>
      <c r="R9192" s="5" t="s">
        <v>1</v>
      </c>
      <c r="S9192" s="5" t="s">
        <v>1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46848</v>
      </c>
      <c r="BE9192" s="3">
        <v>50080</v>
      </c>
      <c r="BF9192" s="3">
        <v>58911</v>
      </c>
      <c r="BG9192" s="3">
        <v>55437</v>
      </c>
      <c r="BH9192" s="3">
        <v>45732</v>
      </c>
      <c r="BI9192" s="3">
        <v>46934</v>
      </c>
      <c r="BJ9192" s="3">
        <v>35199</v>
      </c>
      <c r="BK9192" s="3">
        <v>23509</v>
      </c>
      <c r="BL9192" s="3">
        <v>43921</v>
      </c>
      <c r="BM9192" s="3">
        <v>60769</v>
      </c>
      <c r="BN9192" s="3">
        <v>48161</v>
      </c>
      <c r="BO9192" s="3">
        <v>48547</v>
      </c>
      <c r="BP9192" s="3">
        <v>46848</v>
      </c>
      <c r="BQ9192" s="3">
        <v>50080</v>
      </c>
      <c r="BR9192" s="3">
        <v>58911</v>
      </c>
      <c r="BS9192" s="3">
        <v>55437</v>
      </c>
      <c r="BT9192" s="3">
        <v>45732</v>
      </c>
      <c r="BU9192" s="3">
        <v>46934</v>
      </c>
      <c r="BV9192" s="3">
        <v>35199</v>
      </c>
      <c r="BW9192" s="3">
        <v>23509</v>
      </c>
      <c r="BX9192" s="3">
        <v>43921</v>
      </c>
      <c r="BY9192" s="3">
        <v>60769</v>
      </c>
      <c r="BZ9192" s="3">
        <v>48161</v>
      </c>
      <c r="CA9192" s="3">
        <v>48547</v>
      </c>
      <c r="CB9192" s="3">
        <v>5085.018</v>
      </c>
      <c r="CC9192" s="3">
        <v>5435.7430000000004</v>
      </c>
      <c r="CD9192" s="3">
        <v>6394.2879999999996</v>
      </c>
      <c r="CE9192" s="3">
        <v>6017.2579999999998</v>
      </c>
      <c r="CF9192" s="3">
        <v>4963.8090000000002</v>
      </c>
      <c r="CG9192" s="3">
        <v>5094.3109999999997</v>
      </c>
      <c r="CH9192" s="3">
        <v>3820.6289999999999</v>
      </c>
      <c r="CI9192" s="3">
        <v>2551.692</v>
      </c>
      <c r="CJ9192" s="3">
        <v>4767.2839999999997</v>
      </c>
      <c r="CK9192" s="3">
        <v>6595.9859999999999</v>
      </c>
      <c r="CL9192" s="3">
        <v>5227.558</v>
      </c>
      <c r="CM9192" s="3">
        <v>5269.424</v>
      </c>
      <c r="CN9192" s="3">
        <v>0</v>
      </c>
      <c r="CO9192" s="3">
        <v>0</v>
      </c>
      <c r="CP9192" s="3">
        <v>564048</v>
      </c>
      <c r="CQ9192" s="3">
        <v>564048</v>
      </c>
      <c r="CR9192" s="3">
        <v>61223</v>
      </c>
      <c r="CS9192" s="2">
        <v>2017</v>
      </c>
    </row>
    <row r="9193" spans="1:97" x14ac:dyDescent="0.25">
      <c r="A9193" s="2">
        <v>56947</v>
      </c>
      <c r="B9193" s="5" t="s">
        <v>8</v>
      </c>
      <c r="C9193" s="2" t="s">
        <v>0</v>
      </c>
      <c r="D9193" s="5" t="s">
        <v>5419</v>
      </c>
      <c r="E9193" s="5" t="s">
        <v>4721</v>
      </c>
      <c r="F9193" s="2">
        <v>59883</v>
      </c>
      <c r="G9193" s="5" t="s">
        <v>64</v>
      </c>
      <c r="H9193" s="5" t="s">
        <v>26</v>
      </c>
      <c r="I9193" s="5" t="s">
        <v>220</v>
      </c>
      <c r="J9193" s="5" t="s">
        <v>1</v>
      </c>
      <c r="K9193" s="2">
        <v>22</v>
      </c>
      <c r="L9193" s="2">
        <v>2</v>
      </c>
      <c r="M9193" s="5" t="s">
        <v>4</v>
      </c>
      <c r="N9193" s="5" t="s">
        <v>3</v>
      </c>
      <c r="O9193" s="5" t="s">
        <v>2</v>
      </c>
      <c r="P9193" s="5" t="s">
        <v>2</v>
      </c>
      <c r="Q9193" s="5" t="s">
        <v>1</v>
      </c>
      <c r="R9193" s="5" t="s">
        <v>1</v>
      </c>
      <c r="S9193" s="5" t="s">
        <v>1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189658</v>
      </c>
      <c r="BE9193" s="3">
        <v>205543</v>
      </c>
      <c r="BF9193" s="3">
        <v>228847</v>
      </c>
      <c r="BG9193" s="3">
        <v>214563</v>
      </c>
      <c r="BH9193" s="3">
        <v>193946</v>
      </c>
      <c r="BI9193" s="3">
        <v>167718</v>
      </c>
      <c r="BJ9193" s="3">
        <v>121250</v>
      </c>
      <c r="BK9193" s="3">
        <v>99734</v>
      </c>
      <c r="BL9193" s="3">
        <v>168747</v>
      </c>
      <c r="BM9193" s="3">
        <v>221887</v>
      </c>
      <c r="BN9193" s="3">
        <v>199729</v>
      </c>
      <c r="BO9193" s="3">
        <v>212977</v>
      </c>
      <c r="BP9193" s="3">
        <v>189658</v>
      </c>
      <c r="BQ9193" s="3">
        <v>205543</v>
      </c>
      <c r="BR9193" s="3">
        <v>228847</v>
      </c>
      <c r="BS9193" s="3">
        <v>214563</v>
      </c>
      <c r="BT9193" s="3">
        <v>193946</v>
      </c>
      <c r="BU9193" s="3">
        <v>167718</v>
      </c>
      <c r="BV9193" s="3">
        <v>121250</v>
      </c>
      <c r="BW9193" s="3">
        <v>99734</v>
      </c>
      <c r="BX9193" s="3">
        <v>168747</v>
      </c>
      <c r="BY9193" s="3">
        <v>221887</v>
      </c>
      <c r="BZ9193" s="3">
        <v>199729</v>
      </c>
      <c r="CA9193" s="3">
        <v>212977</v>
      </c>
      <c r="CB9193" s="3">
        <v>20585.932000000001</v>
      </c>
      <c r="CC9193" s="3">
        <v>22310.14</v>
      </c>
      <c r="CD9193" s="3">
        <v>24839.612000000001</v>
      </c>
      <c r="CE9193" s="3">
        <v>23289.109</v>
      </c>
      <c r="CF9193" s="3">
        <v>21051.337</v>
      </c>
      <c r="CG9193" s="3">
        <v>18204.460999999999</v>
      </c>
      <c r="CH9193" s="3">
        <v>13160.712</v>
      </c>
      <c r="CI9193" s="3">
        <v>10825.314</v>
      </c>
      <c r="CJ9193" s="3">
        <v>18316.179</v>
      </c>
      <c r="CK9193" s="3">
        <v>24084.144</v>
      </c>
      <c r="CL9193" s="3">
        <v>21679.008999999998</v>
      </c>
      <c r="CM9193" s="3">
        <v>23117.050999999999</v>
      </c>
      <c r="CN9193" s="3">
        <v>0</v>
      </c>
      <c r="CO9193" s="3">
        <v>0</v>
      </c>
      <c r="CP9193" s="3">
        <v>2224599</v>
      </c>
      <c r="CQ9193" s="3">
        <v>2224599</v>
      </c>
      <c r="CR9193" s="3">
        <v>241463</v>
      </c>
      <c r="CS9193" s="2">
        <v>2017</v>
      </c>
    </row>
    <row r="9194" spans="1:97" x14ac:dyDescent="0.25">
      <c r="A9194" s="2">
        <v>56948</v>
      </c>
      <c r="B9194" s="5" t="s">
        <v>8</v>
      </c>
      <c r="C9194" s="2" t="s">
        <v>0</v>
      </c>
      <c r="D9194" s="5" t="s">
        <v>5418</v>
      </c>
      <c r="E9194" s="5" t="s">
        <v>5417</v>
      </c>
      <c r="F9194" s="2">
        <v>56218</v>
      </c>
      <c r="G9194" s="5" t="s">
        <v>68</v>
      </c>
      <c r="H9194" s="5" t="s">
        <v>12</v>
      </c>
      <c r="I9194" s="5" t="s">
        <v>107</v>
      </c>
      <c r="J9194" s="5" t="s">
        <v>1</v>
      </c>
      <c r="K9194" s="2">
        <v>22</v>
      </c>
      <c r="L9194" s="2">
        <v>2</v>
      </c>
      <c r="M9194" s="5" t="s">
        <v>4</v>
      </c>
      <c r="N9194" s="5" t="s">
        <v>85</v>
      </c>
      <c r="O9194" s="5" t="s">
        <v>47</v>
      </c>
      <c r="P9194" s="5" t="s">
        <v>47</v>
      </c>
      <c r="Q9194" s="5" t="s">
        <v>1</v>
      </c>
      <c r="R9194" s="5" t="s">
        <v>1</v>
      </c>
      <c r="S9194" s="5" t="s">
        <v>46</v>
      </c>
      <c r="T9194" s="3">
        <v>122694</v>
      </c>
      <c r="U9194" s="3">
        <v>83937</v>
      </c>
      <c r="V9194" s="3">
        <v>176971</v>
      </c>
      <c r="W9194" s="3">
        <v>90308</v>
      </c>
      <c r="X9194" s="3">
        <v>137969</v>
      </c>
      <c r="Y9194" s="3">
        <v>126187</v>
      </c>
      <c r="Z9194" s="3">
        <v>203440</v>
      </c>
      <c r="AA9194" s="3">
        <v>200225</v>
      </c>
      <c r="AB9194" s="3">
        <v>157470</v>
      </c>
      <c r="AC9194" s="3">
        <v>150746</v>
      </c>
      <c r="AD9194" s="3">
        <v>97736</v>
      </c>
      <c r="AE9194" s="3">
        <v>73038</v>
      </c>
      <c r="AF9194" s="3">
        <v>122694</v>
      </c>
      <c r="AG9194" s="3">
        <v>83937</v>
      </c>
      <c r="AH9194" s="3">
        <v>176971</v>
      </c>
      <c r="AI9194" s="3">
        <v>90308</v>
      </c>
      <c r="AJ9194" s="3">
        <v>137969</v>
      </c>
      <c r="AK9194" s="3">
        <v>126187</v>
      </c>
      <c r="AL9194" s="3">
        <v>203440</v>
      </c>
      <c r="AM9194" s="3">
        <v>200225</v>
      </c>
      <c r="AN9194" s="3">
        <v>157470</v>
      </c>
      <c r="AO9194" s="3">
        <v>150746</v>
      </c>
      <c r="AP9194" s="3">
        <v>97736</v>
      </c>
      <c r="AQ9194" s="3">
        <v>73038</v>
      </c>
      <c r="AR9194" s="4">
        <v>1.05</v>
      </c>
      <c r="AS9194" s="4">
        <v>1.05</v>
      </c>
      <c r="AT9194" s="4">
        <v>1.06</v>
      </c>
      <c r="AU9194" s="4">
        <v>1.05</v>
      </c>
      <c r="AV9194" s="4">
        <v>1.06</v>
      </c>
      <c r="AW9194" s="4">
        <v>1.05</v>
      </c>
      <c r="AX9194" s="4">
        <v>1.05</v>
      </c>
      <c r="AY9194" s="4">
        <v>1.06</v>
      </c>
      <c r="AZ9194" s="4">
        <v>1.07</v>
      </c>
      <c r="BA9194" s="4">
        <v>1.06</v>
      </c>
      <c r="BB9194" s="4">
        <v>1.06</v>
      </c>
      <c r="BC9194" s="4">
        <v>1.06</v>
      </c>
      <c r="BD9194" s="3">
        <v>128829</v>
      </c>
      <c r="BE9194" s="3">
        <v>88134</v>
      </c>
      <c r="BF9194" s="3">
        <v>187589</v>
      </c>
      <c r="BG9194" s="3">
        <v>94823</v>
      </c>
      <c r="BH9194" s="3">
        <v>146247</v>
      </c>
      <c r="BI9194" s="3">
        <v>132496</v>
      </c>
      <c r="BJ9194" s="3">
        <v>213612</v>
      </c>
      <c r="BK9194" s="3">
        <v>212239</v>
      </c>
      <c r="BL9194" s="3">
        <v>168493</v>
      </c>
      <c r="BM9194" s="3">
        <v>159791</v>
      </c>
      <c r="BN9194" s="3">
        <v>103600</v>
      </c>
      <c r="BO9194" s="3">
        <v>77420</v>
      </c>
      <c r="BP9194" s="3">
        <v>128829</v>
      </c>
      <c r="BQ9194" s="3">
        <v>88134</v>
      </c>
      <c r="BR9194" s="3">
        <v>187589</v>
      </c>
      <c r="BS9194" s="3">
        <v>94823</v>
      </c>
      <c r="BT9194" s="3">
        <v>146247</v>
      </c>
      <c r="BU9194" s="3">
        <v>132496</v>
      </c>
      <c r="BV9194" s="3">
        <v>213612</v>
      </c>
      <c r="BW9194" s="3">
        <v>212239</v>
      </c>
      <c r="BX9194" s="3">
        <v>168493</v>
      </c>
      <c r="BY9194" s="3">
        <v>159791</v>
      </c>
      <c r="BZ9194" s="3">
        <v>103600</v>
      </c>
      <c r="CA9194" s="3">
        <v>77420</v>
      </c>
      <c r="CB9194" s="3">
        <v>12458.74</v>
      </c>
      <c r="CC9194" s="3">
        <v>8703.3799999999992</v>
      </c>
      <c r="CD9194" s="3">
        <v>18279.939999999999</v>
      </c>
      <c r="CE9194" s="3">
        <v>9218.86</v>
      </c>
      <c r="CF9194" s="3">
        <v>13972.84</v>
      </c>
      <c r="CG9194" s="3">
        <v>13135.92</v>
      </c>
      <c r="CH9194" s="3">
        <v>21027.86</v>
      </c>
      <c r="CI9194" s="3">
        <v>20995.52</v>
      </c>
      <c r="CJ9194" s="3">
        <v>16464.98</v>
      </c>
      <c r="CK9194" s="3">
        <v>15416.38</v>
      </c>
      <c r="CL9194" s="3">
        <v>10016.58</v>
      </c>
      <c r="CM9194" s="3">
        <v>7574.42</v>
      </c>
      <c r="CN9194" s="3">
        <v>1620721</v>
      </c>
      <c r="CO9194" s="3">
        <v>1620721</v>
      </c>
      <c r="CP9194" s="3">
        <v>1713273</v>
      </c>
      <c r="CQ9194" s="3">
        <v>1713273</v>
      </c>
      <c r="CR9194" s="3">
        <v>167265.42000000001</v>
      </c>
      <c r="CS9194" s="2">
        <v>2017</v>
      </c>
    </row>
    <row r="9195" spans="1:97" x14ac:dyDescent="0.25">
      <c r="A9195" s="2">
        <v>56951</v>
      </c>
      <c r="B9195" s="5" t="s">
        <v>8</v>
      </c>
      <c r="C9195" s="2" t="s">
        <v>0</v>
      </c>
      <c r="D9195" s="5" t="s">
        <v>5416</v>
      </c>
      <c r="E9195" s="5" t="s">
        <v>5415</v>
      </c>
      <c r="F9195" s="2">
        <v>58523</v>
      </c>
      <c r="G9195" s="5" t="s">
        <v>24</v>
      </c>
      <c r="H9195" s="5" t="s">
        <v>23</v>
      </c>
      <c r="I9195" s="5" t="s">
        <v>92</v>
      </c>
      <c r="J9195" s="5" t="s">
        <v>1</v>
      </c>
      <c r="K9195" s="2">
        <v>22</v>
      </c>
      <c r="L9195" s="2">
        <v>2</v>
      </c>
      <c r="M9195" s="5" t="s">
        <v>4</v>
      </c>
      <c r="N9195" s="5" t="s">
        <v>73</v>
      </c>
      <c r="O9195" s="5" t="s">
        <v>77</v>
      </c>
      <c r="P9195" s="5" t="s">
        <v>76</v>
      </c>
      <c r="Q9195" s="5" t="s">
        <v>1</v>
      </c>
      <c r="R9195" s="5" t="s">
        <v>1</v>
      </c>
      <c r="S9195" s="5" t="s">
        <v>46</v>
      </c>
      <c r="T9195" s="3">
        <v>34801</v>
      </c>
      <c r="U9195" s="3">
        <v>33206</v>
      </c>
      <c r="V9195" s="3">
        <v>33967</v>
      </c>
      <c r="W9195" s="3">
        <v>30764</v>
      </c>
      <c r="X9195" s="3">
        <v>31217</v>
      </c>
      <c r="Y9195" s="3">
        <v>29626</v>
      </c>
      <c r="Z9195" s="3">
        <v>30656</v>
      </c>
      <c r="AA9195" s="3">
        <v>29105</v>
      </c>
      <c r="AB9195" s="3">
        <v>27049</v>
      </c>
      <c r="AC9195" s="3">
        <v>31986</v>
      </c>
      <c r="AD9195" s="3">
        <v>33017</v>
      </c>
      <c r="AE9195" s="3">
        <v>34088</v>
      </c>
      <c r="AF9195" s="3">
        <v>34801</v>
      </c>
      <c r="AG9195" s="3">
        <v>33206</v>
      </c>
      <c r="AH9195" s="3">
        <v>33967</v>
      </c>
      <c r="AI9195" s="3">
        <v>30764</v>
      </c>
      <c r="AJ9195" s="3">
        <v>31217</v>
      </c>
      <c r="AK9195" s="3">
        <v>29626</v>
      </c>
      <c r="AL9195" s="3">
        <v>30656</v>
      </c>
      <c r="AM9195" s="3">
        <v>29105</v>
      </c>
      <c r="AN9195" s="3">
        <v>27049</v>
      </c>
      <c r="AO9195" s="3">
        <v>31986</v>
      </c>
      <c r="AP9195" s="3">
        <v>33017</v>
      </c>
      <c r="AQ9195" s="3">
        <v>34088</v>
      </c>
      <c r="AR9195" s="4">
        <v>0.52600000000000002</v>
      </c>
      <c r="AS9195" s="4">
        <v>0.52600000000000002</v>
      </c>
      <c r="AT9195" s="4">
        <v>0.52600000000000002</v>
      </c>
      <c r="AU9195" s="4">
        <v>0.52600000000000002</v>
      </c>
      <c r="AV9195" s="4">
        <v>0.52600000000000002</v>
      </c>
      <c r="AW9195" s="4">
        <v>0.52600000000000002</v>
      </c>
      <c r="AX9195" s="4">
        <v>0.52600000000000002</v>
      </c>
      <c r="AY9195" s="4">
        <v>0.52600000000000002</v>
      </c>
      <c r="AZ9195" s="4">
        <v>0.52600000000000002</v>
      </c>
      <c r="BA9195" s="4">
        <v>0.52600000000000002</v>
      </c>
      <c r="BB9195" s="4">
        <v>0.52600000000000002</v>
      </c>
      <c r="BC9195" s="4">
        <v>0.52600000000000002</v>
      </c>
      <c r="BD9195" s="3">
        <v>18305</v>
      </c>
      <c r="BE9195" s="3">
        <v>17466</v>
      </c>
      <c r="BF9195" s="3">
        <v>17867</v>
      </c>
      <c r="BG9195" s="3">
        <v>16182</v>
      </c>
      <c r="BH9195" s="3">
        <v>16420</v>
      </c>
      <c r="BI9195" s="3">
        <v>15583</v>
      </c>
      <c r="BJ9195" s="3">
        <v>16125</v>
      </c>
      <c r="BK9195" s="3">
        <v>15309</v>
      </c>
      <c r="BL9195" s="3">
        <v>14228</v>
      </c>
      <c r="BM9195" s="3">
        <v>16825</v>
      </c>
      <c r="BN9195" s="3">
        <v>17367</v>
      </c>
      <c r="BO9195" s="3">
        <v>17930</v>
      </c>
      <c r="BP9195" s="3">
        <v>18305</v>
      </c>
      <c r="BQ9195" s="3">
        <v>17466</v>
      </c>
      <c r="BR9195" s="3">
        <v>17867</v>
      </c>
      <c r="BS9195" s="3">
        <v>16182</v>
      </c>
      <c r="BT9195" s="3">
        <v>16420</v>
      </c>
      <c r="BU9195" s="3">
        <v>15583</v>
      </c>
      <c r="BV9195" s="3">
        <v>16125</v>
      </c>
      <c r="BW9195" s="3">
        <v>15309</v>
      </c>
      <c r="BX9195" s="3">
        <v>14228</v>
      </c>
      <c r="BY9195" s="3">
        <v>16825</v>
      </c>
      <c r="BZ9195" s="3">
        <v>17367</v>
      </c>
      <c r="CA9195" s="3">
        <v>17930</v>
      </c>
      <c r="CB9195" s="3">
        <v>1282.577</v>
      </c>
      <c r="CC9195" s="3">
        <v>1223.835</v>
      </c>
      <c r="CD9195" s="3">
        <v>1251.8679999999999</v>
      </c>
      <c r="CE9195" s="3">
        <v>1133.837</v>
      </c>
      <c r="CF9195" s="3">
        <v>1150.5150000000001</v>
      </c>
      <c r="CG9195" s="3">
        <v>1091.893</v>
      </c>
      <c r="CH9195" s="3">
        <v>1129.8420000000001</v>
      </c>
      <c r="CI9195" s="3">
        <v>1072.665</v>
      </c>
      <c r="CJ9195" s="3">
        <v>996.91200000000003</v>
      </c>
      <c r="CK9195" s="3">
        <v>1178.867</v>
      </c>
      <c r="CL9195" s="3">
        <v>1216.8579999999999</v>
      </c>
      <c r="CM9195" s="3">
        <v>1256.3309999999999</v>
      </c>
      <c r="CN9195" s="3">
        <v>379482</v>
      </c>
      <c r="CO9195" s="3">
        <v>379482</v>
      </c>
      <c r="CP9195" s="3">
        <v>199607</v>
      </c>
      <c r="CQ9195" s="3">
        <v>199607</v>
      </c>
      <c r="CR9195" s="3">
        <v>13986</v>
      </c>
      <c r="CS9195" s="2">
        <v>2017</v>
      </c>
    </row>
    <row r="9196" spans="1:97" x14ac:dyDescent="0.25">
      <c r="A9196" s="2">
        <v>56952</v>
      </c>
      <c r="B9196" s="5" t="s">
        <v>8</v>
      </c>
      <c r="C9196" s="2" t="s">
        <v>0</v>
      </c>
      <c r="D9196" s="5" t="s">
        <v>5414</v>
      </c>
      <c r="E9196" s="5" t="s">
        <v>811</v>
      </c>
      <c r="F9196" s="2">
        <v>49893</v>
      </c>
      <c r="G9196" s="5" t="s">
        <v>118</v>
      </c>
      <c r="H9196" s="5" t="s">
        <v>5</v>
      </c>
      <c r="I9196" s="5" t="s">
        <v>107</v>
      </c>
      <c r="J9196" s="5" t="s">
        <v>1</v>
      </c>
      <c r="K9196" s="2">
        <v>22</v>
      </c>
      <c r="L9196" s="2">
        <v>2</v>
      </c>
      <c r="M9196" s="5" t="s">
        <v>4</v>
      </c>
      <c r="N9196" s="5" t="s">
        <v>3</v>
      </c>
      <c r="O9196" s="5" t="s">
        <v>2</v>
      </c>
      <c r="P9196" s="5" t="s">
        <v>2</v>
      </c>
      <c r="Q9196" s="5" t="s">
        <v>1</v>
      </c>
      <c r="R9196" s="5" t="s">
        <v>1</v>
      </c>
      <c r="S9196" s="5" t="s">
        <v>1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51361</v>
      </c>
      <c r="BE9196" s="3">
        <v>76318</v>
      </c>
      <c r="BF9196" s="3">
        <v>113685</v>
      </c>
      <c r="BG9196" s="3">
        <v>145661</v>
      </c>
      <c r="BH9196" s="3">
        <v>115695</v>
      </c>
      <c r="BI9196" s="3">
        <v>151464</v>
      </c>
      <c r="BJ9196" s="3">
        <v>165698</v>
      </c>
      <c r="BK9196" s="3">
        <v>122677</v>
      </c>
      <c r="BL9196" s="3">
        <v>100925</v>
      </c>
      <c r="BM9196" s="3">
        <v>118296</v>
      </c>
      <c r="BN9196" s="3">
        <v>83869</v>
      </c>
      <c r="BO9196" s="3">
        <v>50492</v>
      </c>
      <c r="BP9196" s="3">
        <v>51361</v>
      </c>
      <c r="BQ9196" s="3">
        <v>76318</v>
      </c>
      <c r="BR9196" s="3">
        <v>113685</v>
      </c>
      <c r="BS9196" s="3">
        <v>145661</v>
      </c>
      <c r="BT9196" s="3">
        <v>115695</v>
      </c>
      <c r="BU9196" s="3">
        <v>151464</v>
      </c>
      <c r="BV9196" s="3">
        <v>165698</v>
      </c>
      <c r="BW9196" s="3">
        <v>122677</v>
      </c>
      <c r="BX9196" s="3">
        <v>100925</v>
      </c>
      <c r="BY9196" s="3">
        <v>118296</v>
      </c>
      <c r="BZ9196" s="3">
        <v>83869</v>
      </c>
      <c r="CA9196" s="3">
        <v>50492</v>
      </c>
      <c r="CB9196" s="3">
        <v>5574.8320000000003</v>
      </c>
      <c r="CC9196" s="3">
        <v>8283.7659999999996</v>
      </c>
      <c r="CD9196" s="3">
        <v>12339.651</v>
      </c>
      <c r="CE9196" s="3">
        <v>15810.419</v>
      </c>
      <c r="CF9196" s="3">
        <v>12557.759</v>
      </c>
      <c r="CG9196" s="3">
        <v>16440.27</v>
      </c>
      <c r="CH9196" s="3">
        <v>17985.208999999999</v>
      </c>
      <c r="CI9196" s="3">
        <v>13315.602999999999</v>
      </c>
      <c r="CJ9196" s="3">
        <v>10954.597</v>
      </c>
      <c r="CK9196" s="3">
        <v>12840.130999999999</v>
      </c>
      <c r="CL9196" s="3">
        <v>9103.2890000000007</v>
      </c>
      <c r="CM9196" s="3">
        <v>5480.4740000000002</v>
      </c>
      <c r="CN9196" s="3">
        <v>0</v>
      </c>
      <c r="CO9196" s="3">
        <v>0</v>
      </c>
      <c r="CP9196" s="3">
        <v>1296141</v>
      </c>
      <c r="CQ9196" s="3">
        <v>1296141</v>
      </c>
      <c r="CR9196" s="3">
        <v>140686</v>
      </c>
      <c r="CS9196" s="2">
        <v>2017</v>
      </c>
    </row>
    <row r="9197" spans="1:97" x14ac:dyDescent="0.25">
      <c r="A9197" s="2">
        <v>56953</v>
      </c>
      <c r="B9197" s="5" t="s">
        <v>8</v>
      </c>
      <c r="C9197" s="2" t="s">
        <v>0</v>
      </c>
      <c r="D9197" s="5" t="s">
        <v>5413</v>
      </c>
      <c r="E9197" s="5" t="s">
        <v>811</v>
      </c>
      <c r="F9197" s="2">
        <v>49893</v>
      </c>
      <c r="G9197" s="5" t="s">
        <v>63</v>
      </c>
      <c r="H9197" s="5" t="s">
        <v>49</v>
      </c>
      <c r="I9197" s="5" t="s">
        <v>103</v>
      </c>
      <c r="J9197" s="5" t="s">
        <v>1</v>
      </c>
      <c r="K9197" s="2">
        <v>22</v>
      </c>
      <c r="L9197" s="2">
        <v>2</v>
      </c>
      <c r="M9197" s="5" t="s">
        <v>4</v>
      </c>
      <c r="N9197" s="5" t="s">
        <v>3</v>
      </c>
      <c r="O9197" s="5" t="s">
        <v>2</v>
      </c>
      <c r="P9197" s="5" t="s">
        <v>2</v>
      </c>
      <c r="Q9197" s="5" t="s">
        <v>1</v>
      </c>
      <c r="R9197" s="5" t="s">
        <v>1</v>
      </c>
      <c r="S9197" s="5" t="s">
        <v>1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182719</v>
      </c>
      <c r="BE9197" s="3">
        <v>191179</v>
      </c>
      <c r="BF9197" s="3">
        <v>221220</v>
      </c>
      <c r="BG9197" s="3">
        <v>215723</v>
      </c>
      <c r="BH9197" s="3">
        <v>190460</v>
      </c>
      <c r="BI9197" s="3">
        <v>163742</v>
      </c>
      <c r="BJ9197" s="3">
        <v>133855</v>
      </c>
      <c r="BK9197" s="3">
        <v>110044</v>
      </c>
      <c r="BL9197" s="3">
        <v>148226</v>
      </c>
      <c r="BM9197" s="3">
        <v>201987</v>
      </c>
      <c r="BN9197" s="3">
        <v>185793</v>
      </c>
      <c r="BO9197" s="3">
        <v>180123</v>
      </c>
      <c r="BP9197" s="3">
        <v>182719</v>
      </c>
      <c r="BQ9197" s="3">
        <v>191179</v>
      </c>
      <c r="BR9197" s="3">
        <v>221220</v>
      </c>
      <c r="BS9197" s="3">
        <v>215723</v>
      </c>
      <c r="BT9197" s="3">
        <v>190460</v>
      </c>
      <c r="BU9197" s="3">
        <v>163742</v>
      </c>
      <c r="BV9197" s="3">
        <v>133855</v>
      </c>
      <c r="BW9197" s="3">
        <v>110044</v>
      </c>
      <c r="BX9197" s="3">
        <v>148226</v>
      </c>
      <c r="BY9197" s="3">
        <v>201987</v>
      </c>
      <c r="BZ9197" s="3">
        <v>185793</v>
      </c>
      <c r="CA9197" s="3">
        <v>180123</v>
      </c>
      <c r="CB9197" s="3">
        <v>19832.686000000002</v>
      </c>
      <c r="CC9197" s="3">
        <v>20751.039000000001</v>
      </c>
      <c r="CD9197" s="3">
        <v>24011.734</v>
      </c>
      <c r="CE9197" s="3">
        <v>23415.066999999999</v>
      </c>
      <c r="CF9197" s="3">
        <v>20672.96</v>
      </c>
      <c r="CG9197" s="3">
        <v>17772.976999999999</v>
      </c>
      <c r="CH9197" s="3">
        <v>14528.897000000001</v>
      </c>
      <c r="CI9197" s="3">
        <v>11944.39</v>
      </c>
      <c r="CJ9197" s="3">
        <v>16088.776</v>
      </c>
      <c r="CK9197" s="3">
        <v>21924.114000000001</v>
      </c>
      <c r="CL9197" s="3">
        <v>20166.366999999998</v>
      </c>
      <c r="CM9197" s="3">
        <v>19550.992999999999</v>
      </c>
      <c r="CN9197" s="3">
        <v>0</v>
      </c>
      <c r="CO9197" s="3">
        <v>0</v>
      </c>
      <c r="CP9197" s="3">
        <v>2125071</v>
      </c>
      <c r="CQ9197" s="3">
        <v>2125071</v>
      </c>
      <c r="CR9197" s="3">
        <v>230660</v>
      </c>
      <c r="CS9197" s="2">
        <v>2017</v>
      </c>
    </row>
    <row r="9198" spans="1:97" x14ac:dyDescent="0.25">
      <c r="A9198" s="2">
        <v>56954</v>
      </c>
      <c r="B9198" s="5" t="s">
        <v>8</v>
      </c>
      <c r="C9198" s="2" t="s">
        <v>0</v>
      </c>
      <c r="D9198" s="5" t="s">
        <v>5412</v>
      </c>
      <c r="E9198" s="5" t="s">
        <v>4804</v>
      </c>
      <c r="F9198" s="2">
        <v>13630</v>
      </c>
      <c r="G9198" s="5" t="s">
        <v>55</v>
      </c>
      <c r="H9198" s="5" t="s">
        <v>23</v>
      </c>
      <c r="I9198" s="5" t="s">
        <v>92</v>
      </c>
      <c r="J9198" s="5" t="s">
        <v>1</v>
      </c>
      <c r="K9198" s="2">
        <v>22</v>
      </c>
      <c r="L9198" s="2">
        <v>1</v>
      </c>
      <c r="M9198" s="5" t="s">
        <v>33</v>
      </c>
      <c r="N9198" s="5" t="s">
        <v>73</v>
      </c>
      <c r="O9198" s="5" t="s">
        <v>54</v>
      </c>
      <c r="P9198" s="5" t="s">
        <v>54</v>
      </c>
      <c r="Q9198" s="5" t="s">
        <v>1</v>
      </c>
      <c r="R9198" s="5" t="s">
        <v>1</v>
      </c>
      <c r="S9198" s="5" t="s">
        <v>40</v>
      </c>
      <c r="T9198" s="3">
        <v>48</v>
      </c>
      <c r="U9198" s="3">
        <v>25</v>
      </c>
      <c r="V9198" s="3">
        <v>32</v>
      </c>
      <c r="W9198" s="3">
        <v>33</v>
      </c>
      <c r="X9198" s="3">
        <v>36</v>
      </c>
      <c r="Y9198" s="3">
        <v>24</v>
      </c>
      <c r="Z9198" s="3">
        <v>21</v>
      </c>
      <c r="AA9198" s="3">
        <v>16</v>
      </c>
      <c r="AB9198" s="3">
        <v>28</v>
      </c>
      <c r="AC9198" s="3">
        <v>39</v>
      </c>
      <c r="AD9198" s="3">
        <v>59</v>
      </c>
      <c r="AE9198" s="3">
        <v>59</v>
      </c>
      <c r="AF9198" s="3">
        <v>48</v>
      </c>
      <c r="AG9198" s="3">
        <v>25</v>
      </c>
      <c r="AH9198" s="3">
        <v>32</v>
      </c>
      <c r="AI9198" s="3">
        <v>33</v>
      </c>
      <c r="AJ9198" s="3">
        <v>36</v>
      </c>
      <c r="AK9198" s="3">
        <v>24</v>
      </c>
      <c r="AL9198" s="3">
        <v>21</v>
      </c>
      <c r="AM9198" s="3">
        <v>16</v>
      </c>
      <c r="AN9198" s="3">
        <v>28</v>
      </c>
      <c r="AO9198" s="3">
        <v>39</v>
      </c>
      <c r="AP9198" s="3">
        <v>59</v>
      </c>
      <c r="AQ9198" s="3">
        <v>59</v>
      </c>
      <c r="AR9198" s="4">
        <v>6.2</v>
      </c>
      <c r="AS9198" s="4">
        <v>6.2</v>
      </c>
      <c r="AT9198" s="4">
        <v>6.2</v>
      </c>
      <c r="AU9198" s="4">
        <v>6.2</v>
      </c>
      <c r="AV9198" s="4">
        <v>6.2</v>
      </c>
      <c r="AW9198" s="4">
        <v>6.2</v>
      </c>
      <c r="AX9198" s="4">
        <v>6.2</v>
      </c>
      <c r="AY9198" s="4">
        <v>6.2</v>
      </c>
      <c r="AZ9198" s="4">
        <v>6.2</v>
      </c>
      <c r="BA9198" s="4">
        <v>6.2</v>
      </c>
      <c r="BB9198" s="4">
        <v>6.2</v>
      </c>
      <c r="BC9198" s="4">
        <v>6.2</v>
      </c>
      <c r="BD9198" s="3">
        <v>298</v>
      </c>
      <c r="BE9198" s="3">
        <v>155</v>
      </c>
      <c r="BF9198" s="3">
        <v>198</v>
      </c>
      <c r="BG9198" s="3">
        <v>205</v>
      </c>
      <c r="BH9198" s="3">
        <v>223</v>
      </c>
      <c r="BI9198" s="3">
        <v>149</v>
      </c>
      <c r="BJ9198" s="3">
        <v>130</v>
      </c>
      <c r="BK9198" s="3">
        <v>99</v>
      </c>
      <c r="BL9198" s="3">
        <v>174</v>
      </c>
      <c r="BM9198" s="3">
        <v>242</v>
      </c>
      <c r="BN9198" s="3">
        <v>366</v>
      </c>
      <c r="BO9198" s="3">
        <v>366</v>
      </c>
      <c r="BP9198" s="3">
        <v>298</v>
      </c>
      <c r="BQ9198" s="3">
        <v>155</v>
      </c>
      <c r="BR9198" s="3">
        <v>198</v>
      </c>
      <c r="BS9198" s="3">
        <v>205</v>
      </c>
      <c r="BT9198" s="3">
        <v>223</v>
      </c>
      <c r="BU9198" s="3">
        <v>149</v>
      </c>
      <c r="BV9198" s="3">
        <v>130</v>
      </c>
      <c r="BW9198" s="3">
        <v>99</v>
      </c>
      <c r="BX9198" s="3">
        <v>174</v>
      </c>
      <c r="BY9198" s="3">
        <v>242</v>
      </c>
      <c r="BZ9198" s="3">
        <v>366</v>
      </c>
      <c r="CA9198" s="3">
        <v>366</v>
      </c>
      <c r="CB9198" s="3">
        <v>-1.7350000000000001</v>
      </c>
      <c r="CC9198" s="3">
        <v>-0.879</v>
      </c>
      <c r="CD9198" s="3">
        <v>-1.1539999999999999</v>
      </c>
      <c r="CE9198" s="3">
        <v>-1.161</v>
      </c>
      <c r="CF9198" s="3">
        <v>-1.2949999999999999</v>
      </c>
      <c r="CG9198" s="3">
        <v>-0.84199999999999997</v>
      </c>
      <c r="CH9198" s="3">
        <v>-0.73199999999999998</v>
      </c>
      <c r="CI9198" s="3">
        <v>-0.57199999999999995</v>
      </c>
      <c r="CJ9198" s="3">
        <v>-1.012</v>
      </c>
      <c r="CK9198" s="3">
        <v>-1.399</v>
      </c>
      <c r="CL9198" s="3">
        <v>-2.1230000000000002</v>
      </c>
      <c r="CM9198" s="3">
        <v>-2.0960000000000001</v>
      </c>
      <c r="CN9198" s="3">
        <v>420</v>
      </c>
      <c r="CO9198" s="3">
        <v>420</v>
      </c>
      <c r="CP9198" s="3">
        <v>2605</v>
      </c>
      <c r="CQ9198" s="3">
        <v>2605</v>
      </c>
      <c r="CR9198" s="3">
        <v>-15</v>
      </c>
      <c r="CS9198" s="2">
        <v>2017</v>
      </c>
    </row>
    <row r="9199" spans="1:97" x14ac:dyDescent="0.25">
      <c r="A9199" s="2">
        <v>56956</v>
      </c>
      <c r="B9199" s="5" t="s">
        <v>8</v>
      </c>
      <c r="C9199" s="2" t="s">
        <v>0</v>
      </c>
      <c r="D9199" s="5" t="s">
        <v>5411</v>
      </c>
      <c r="E9199" s="5" t="s">
        <v>5410</v>
      </c>
      <c r="F9199" s="2">
        <v>56222</v>
      </c>
      <c r="G9199" s="5" t="s">
        <v>10</v>
      </c>
      <c r="H9199" s="5" t="s">
        <v>9</v>
      </c>
      <c r="I9199" s="5" t="s">
        <v>96</v>
      </c>
      <c r="J9199" s="5" t="s">
        <v>1</v>
      </c>
      <c r="K9199" s="2">
        <v>22</v>
      </c>
      <c r="L9199" s="2">
        <v>2</v>
      </c>
      <c r="M9199" s="5" t="s">
        <v>4</v>
      </c>
      <c r="N9199" s="5" t="s">
        <v>3</v>
      </c>
      <c r="O9199" s="5" t="s">
        <v>2</v>
      </c>
      <c r="P9199" s="5" t="s">
        <v>2</v>
      </c>
      <c r="Q9199" s="5" t="s">
        <v>1</v>
      </c>
      <c r="R9199" s="5" t="s">
        <v>1</v>
      </c>
      <c r="S9199" s="5" t="s">
        <v>1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4">
        <v>0</v>
      </c>
      <c r="AS9199" s="4">
        <v>0</v>
      </c>
      <c r="AT9199" s="4">
        <v>0</v>
      </c>
      <c r="AU9199" s="4">
        <v>0</v>
      </c>
      <c r="AV9199" s="4">
        <v>0</v>
      </c>
      <c r="AW9199" s="4">
        <v>0</v>
      </c>
      <c r="AX9199" s="4">
        <v>0</v>
      </c>
      <c r="AY9199" s="4">
        <v>0</v>
      </c>
      <c r="AZ9199" s="4">
        <v>0</v>
      </c>
      <c r="BA9199" s="4">
        <v>0</v>
      </c>
      <c r="BB9199" s="4">
        <v>0</v>
      </c>
      <c r="BC9199" s="4">
        <v>0</v>
      </c>
      <c r="BD9199" s="3">
        <v>282569</v>
      </c>
      <c r="BE9199" s="3">
        <v>279707</v>
      </c>
      <c r="BF9199" s="3">
        <v>338931</v>
      </c>
      <c r="BG9199" s="3">
        <v>331208</v>
      </c>
      <c r="BH9199" s="3">
        <v>295844</v>
      </c>
      <c r="BI9199" s="3">
        <v>226127</v>
      </c>
      <c r="BJ9199" s="3">
        <v>209489</v>
      </c>
      <c r="BK9199" s="3">
        <v>171901</v>
      </c>
      <c r="BL9199" s="3">
        <v>218251</v>
      </c>
      <c r="BM9199" s="3">
        <v>271388</v>
      </c>
      <c r="BN9199" s="3">
        <v>262201</v>
      </c>
      <c r="BO9199" s="3">
        <v>233389</v>
      </c>
      <c r="BP9199" s="3">
        <v>282569</v>
      </c>
      <c r="BQ9199" s="3">
        <v>279707</v>
      </c>
      <c r="BR9199" s="3">
        <v>338931</v>
      </c>
      <c r="BS9199" s="3">
        <v>331208</v>
      </c>
      <c r="BT9199" s="3">
        <v>295844</v>
      </c>
      <c r="BU9199" s="3">
        <v>226127</v>
      </c>
      <c r="BV9199" s="3">
        <v>209489</v>
      </c>
      <c r="BW9199" s="3">
        <v>171901</v>
      </c>
      <c r="BX9199" s="3">
        <v>218251</v>
      </c>
      <c r="BY9199" s="3">
        <v>271388</v>
      </c>
      <c r="BZ9199" s="3">
        <v>262201</v>
      </c>
      <c r="CA9199" s="3">
        <v>233389</v>
      </c>
      <c r="CB9199" s="3">
        <v>30670.649000000001</v>
      </c>
      <c r="CC9199" s="3">
        <v>30360.071</v>
      </c>
      <c r="CD9199" s="3">
        <v>36788.385000000002</v>
      </c>
      <c r="CE9199" s="3">
        <v>35950.071000000004</v>
      </c>
      <c r="CF9199" s="3">
        <v>32111.595000000001</v>
      </c>
      <c r="CG9199" s="3">
        <v>24544.344000000001</v>
      </c>
      <c r="CH9199" s="3">
        <v>22738.368999999999</v>
      </c>
      <c r="CI9199" s="3">
        <v>18658.528999999999</v>
      </c>
      <c r="CJ9199" s="3">
        <v>23689.487000000001</v>
      </c>
      <c r="CK9199" s="3">
        <v>29457.062000000002</v>
      </c>
      <c r="CL9199" s="3">
        <v>28459.902999999998</v>
      </c>
      <c r="CM9199" s="3">
        <v>25332.535</v>
      </c>
      <c r="CN9199" s="3">
        <v>0</v>
      </c>
      <c r="CO9199" s="3">
        <v>0</v>
      </c>
      <c r="CP9199" s="3">
        <v>3121005</v>
      </c>
      <c r="CQ9199" s="3">
        <v>3121005</v>
      </c>
      <c r="CR9199" s="3">
        <v>338761</v>
      </c>
      <c r="CS9199" s="2">
        <v>2017</v>
      </c>
    </row>
    <row r="9200" spans="1:97" x14ac:dyDescent="0.25">
      <c r="A9200" s="2">
        <v>56957</v>
      </c>
      <c r="B9200" s="5" t="s">
        <v>8</v>
      </c>
      <c r="C9200" s="2" t="s">
        <v>0</v>
      </c>
      <c r="D9200" s="5" t="s">
        <v>5409</v>
      </c>
      <c r="E9200" s="5" t="s">
        <v>5408</v>
      </c>
      <c r="F9200" s="2">
        <v>59880</v>
      </c>
      <c r="G9200" s="5" t="s">
        <v>86</v>
      </c>
      <c r="H9200" s="5" t="s">
        <v>49</v>
      </c>
      <c r="I9200" s="5" t="s">
        <v>99</v>
      </c>
      <c r="J9200" s="5" t="s">
        <v>1</v>
      </c>
      <c r="K9200" s="2">
        <v>22</v>
      </c>
      <c r="L9200" s="2">
        <v>2</v>
      </c>
      <c r="M9200" s="5" t="s">
        <v>4</v>
      </c>
      <c r="N9200" s="5" t="s">
        <v>73</v>
      </c>
      <c r="O9200" s="5" t="s">
        <v>77</v>
      </c>
      <c r="P9200" s="5" t="s">
        <v>76</v>
      </c>
      <c r="Q9200" s="5" t="s">
        <v>1</v>
      </c>
      <c r="R9200" s="5" t="s">
        <v>1</v>
      </c>
      <c r="S9200" s="5" t="s">
        <v>46</v>
      </c>
      <c r="T9200" s="3">
        <v>94923</v>
      </c>
      <c r="U9200" s="3">
        <v>83167</v>
      </c>
      <c r="V9200" s="3">
        <v>93702</v>
      </c>
      <c r="W9200" s="3">
        <v>77091</v>
      </c>
      <c r="X9200" s="3">
        <v>87177</v>
      </c>
      <c r="Y9200" s="3">
        <v>92064</v>
      </c>
      <c r="Z9200" s="3">
        <v>91516</v>
      </c>
      <c r="AA9200" s="3">
        <v>96920</v>
      </c>
      <c r="AB9200" s="3">
        <v>83886</v>
      </c>
      <c r="AC9200" s="3">
        <v>87200</v>
      </c>
      <c r="AD9200" s="3">
        <v>89818</v>
      </c>
      <c r="AE9200" s="3">
        <v>93285</v>
      </c>
      <c r="AF9200" s="3">
        <v>94923</v>
      </c>
      <c r="AG9200" s="3">
        <v>83167</v>
      </c>
      <c r="AH9200" s="3">
        <v>93702</v>
      </c>
      <c r="AI9200" s="3">
        <v>77091</v>
      </c>
      <c r="AJ9200" s="3">
        <v>87177</v>
      </c>
      <c r="AK9200" s="3">
        <v>92064</v>
      </c>
      <c r="AL9200" s="3">
        <v>91516</v>
      </c>
      <c r="AM9200" s="3">
        <v>96920</v>
      </c>
      <c r="AN9200" s="3">
        <v>83886</v>
      </c>
      <c r="AO9200" s="3">
        <v>87200</v>
      </c>
      <c r="AP9200" s="3">
        <v>89818</v>
      </c>
      <c r="AQ9200" s="3">
        <v>93285</v>
      </c>
      <c r="AR9200" s="4">
        <v>0.5</v>
      </c>
      <c r="AS9200" s="4">
        <v>0.5</v>
      </c>
      <c r="AT9200" s="4">
        <v>0.5</v>
      </c>
      <c r="AU9200" s="4">
        <v>0.5</v>
      </c>
      <c r="AV9200" s="4">
        <v>0.5</v>
      </c>
      <c r="AW9200" s="4">
        <v>0.5</v>
      </c>
      <c r="AX9200" s="4">
        <v>0.5</v>
      </c>
      <c r="AY9200" s="4">
        <v>0.5</v>
      </c>
      <c r="AZ9200" s="4">
        <v>0.5</v>
      </c>
      <c r="BA9200" s="4">
        <v>0.5</v>
      </c>
      <c r="BB9200" s="4">
        <v>0.5</v>
      </c>
      <c r="BC9200" s="4">
        <v>0.5</v>
      </c>
      <c r="BD9200" s="3">
        <v>47462</v>
      </c>
      <c r="BE9200" s="3">
        <v>41584</v>
      </c>
      <c r="BF9200" s="3">
        <v>46851</v>
      </c>
      <c r="BG9200" s="3">
        <v>38546</v>
      </c>
      <c r="BH9200" s="3">
        <v>43589</v>
      </c>
      <c r="BI9200" s="3">
        <v>46032</v>
      </c>
      <c r="BJ9200" s="3">
        <v>45758</v>
      </c>
      <c r="BK9200" s="3">
        <v>48460</v>
      </c>
      <c r="BL9200" s="3">
        <v>41943</v>
      </c>
      <c r="BM9200" s="3">
        <v>43600</v>
      </c>
      <c r="BN9200" s="3">
        <v>44909</v>
      </c>
      <c r="BO9200" s="3">
        <v>46643</v>
      </c>
      <c r="BP9200" s="3">
        <v>47462</v>
      </c>
      <c r="BQ9200" s="3">
        <v>41584</v>
      </c>
      <c r="BR9200" s="3">
        <v>46851</v>
      </c>
      <c r="BS9200" s="3">
        <v>38546</v>
      </c>
      <c r="BT9200" s="3">
        <v>43589</v>
      </c>
      <c r="BU9200" s="3">
        <v>46032</v>
      </c>
      <c r="BV9200" s="3">
        <v>45758</v>
      </c>
      <c r="BW9200" s="3">
        <v>48460</v>
      </c>
      <c r="BX9200" s="3">
        <v>41943</v>
      </c>
      <c r="BY9200" s="3">
        <v>43600</v>
      </c>
      <c r="BZ9200" s="3">
        <v>44909</v>
      </c>
      <c r="CA9200" s="3">
        <v>46643</v>
      </c>
      <c r="CB9200" s="3">
        <v>4118.91</v>
      </c>
      <c r="CC9200" s="3">
        <v>3608.768</v>
      </c>
      <c r="CD9200" s="3">
        <v>4065.93</v>
      </c>
      <c r="CE9200" s="3">
        <v>3345.15</v>
      </c>
      <c r="CF9200" s="3">
        <v>3782.7710000000002</v>
      </c>
      <c r="CG9200" s="3">
        <v>3994.8249999999998</v>
      </c>
      <c r="CH9200" s="3">
        <v>3971.0630000000001</v>
      </c>
      <c r="CI9200" s="3">
        <v>4205.5379999999996</v>
      </c>
      <c r="CJ9200" s="3">
        <v>3640.0030000000002</v>
      </c>
      <c r="CK9200" s="3">
        <v>3783.8040000000001</v>
      </c>
      <c r="CL9200" s="3">
        <v>3897.3980000000001</v>
      </c>
      <c r="CM9200" s="3">
        <v>4047.84</v>
      </c>
      <c r="CN9200" s="3">
        <v>1070749</v>
      </c>
      <c r="CO9200" s="3">
        <v>1070749</v>
      </c>
      <c r="CP9200" s="3">
        <v>535377</v>
      </c>
      <c r="CQ9200" s="3">
        <v>535377</v>
      </c>
      <c r="CR9200" s="3">
        <v>46462</v>
      </c>
      <c r="CS9200" s="2">
        <v>2017</v>
      </c>
    </row>
    <row r="9201" spans="1:97" x14ac:dyDescent="0.25">
      <c r="A9201" s="2">
        <v>56958</v>
      </c>
      <c r="B9201" s="5" t="s">
        <v>8</v>
      </c>
      <c r="C9201" s="2" t="s">
        <v>0</v>
      </c>
      <c r="D9201" s="5" t="s">
        <v>5407</v>
      </c>
      <c r="E9201" s="5" t="s">
        <v>3832</v>
      </c>
      <c r="F9201" s="2">
        <v>50158</v>
      </c>
      <c r="G9201" s="5" t="s">
        <v>63</v>
      </c>
      <c r="H9201" s="5" t="s">
        <v>49</v>
      </c>
      <c r="I9201" s="5" t="s">
        <v>103</v>
      </c>
      <c r="J9201" s="5" t="s">
        <v>1</v>
      </c>
      <c r="K9201" s="2">
        <v>22</v>
      </c>
      <c r="L9201" s="2">
        <v>2</v>
      </c>
      <c r="M9201" s="5" t="s">
        <v>4</v>
      </c>
      <c r="N9201" s="5" t="s">
        <v>73</v>
      </c>
      <c r="O9201" s="5" t="s">
        <v>77</v>
      </c>
      <c r="P9201" s="5" t="s">
        <v>76</v>
      </c>
      <c r="Q9201" s="5" t="s">
        <v>1</v>
      </c>
      <c r="R9201" s="5" t="s">
        <v>1</v>
      </c>
      <c r="S9201" s="5" t="s">
        <v>46</v>
      </c>
      <c r="T9201" s="3">
        <v>43101</v>
      </c>
      <c r="U9201" s="3">
        <v>39975</v>
      </c>
      <c r="V9201" s="3">
        <v>41573</v>
      </c>
      <c r="W9201" s="3">
        <v>44648</v>
      </c>
      <c r="X9201" s="3">
        <v>48603</v>
      </c>
      <c r="Y9201" s="3">
        <v>48243</v>
      </c>
      <c r="Z9201" s="3">
        <v>50813</v>
      </c>
      <c r="AA9201" s="3">
        <v>49393</v>
      </c>
      <c r="AB9201" s="3">
        <v>45805</v>
      </c>
      <c r="AC9201" s="3">
        <v>47760</v>
      </c>
      <c r="AD9201" s="3">
        <v>48131</v>
      </c>
      <c r="AE9201" s="3">
        <v>48603</v>
      </c>
      <c r="AF9201" s="3">
        <v>43101</v>
      </c>
      <c r="AG9201" s="3">
        <v>39975</v>
      </c>
      <c r="AH9201" s="3">
        <v>41573</v>
      </c>
      <c r="AI9201" s="3">
        <v>44648</v>
      </c>
      <c r="AJ9201" s="3">
        <v>48603</v>
      </c>
      <c r="AK9201" s="3">
        <v>48243</v>
      </c>
      <c r="AL9201" s="3">
        <v>50813</v>
      </c>
      <c r="AM9201" s="3">
        <v>49393</v>
      </c>
      <c r="AN9201" s="3">
        <v>45805</v>
      </c>
      <c r="AO9201" s="3">
        <v>47760</v>
      </c>
      <c r="AP9201" s="3">
        <v>48131</v>
      </c>
      <c r="AQ9201" s="3">
        <v>48603</v>
      </c>
      <c r="AR9201" s="4">
        <v>0.51200000000000001</v>
      </c>
      <c r="AS9201" s="4">
        <v>0.51200000000000001</v>
      </c>
      <c r="AT9201" s="4">
        <v>0.51200000000000001</v>
      </c>
      <c r="AU9201" s="4">
        <v>0.51200000000000001</v>
      </c>
      <c r="AV9201" s="4">
        <v>0.51200000000000001</v>
      </c>
      <c r="AW9201" s="4">
        <v>0.51200000000000001</v>
      </c>
      <c r="AX9201" s="4">
        <v>0.51200000000000001</v>
      </c>
      <c r="AY9201" s="4">
        <v>0.51200000000000001</v>
      </c>
      <c r="AZ9201" s="4">
        <v>0.51200000000000001</v>
      </c>
      <c r="BA9201" s="4">
        <v>0.51200000000000001</v>
      </c>
      <c r="BB9201" s="4">
        <v>0.51200000000000001</v>
      </c>
      <c r="BC9201" s="4">
        <v>0.51200000000000001</v>
      </c>
      <c r="BD9201" s="3">
        <v>22068</v>
      </c>
      <c r="BE9201" s="3">
        <v>20467</v>
      </c>
      <c r="BF9201" s="3">
        <v>21285</v>
      </c>
      <c r="BG9201" s="3">
        <v>22860</v>
      </c>
      <c r="BH9201" s="3">
        <v>24885</v>
      </c>
      <c r="BI9201" s="3">
        <v>24700</v>
      </c>
      <c r="BJ9201" s="3">
        <v>26016</v>
      </c>
      <c r="BK9201" s="3">
        <v>25289</v>
      </c>
      <c r="BL9201" s="3">
        <v>23452</v>
      </c>
      <c r="BM9201" s="3">
        <v>24453</v>
      </c>
      <c r="BN9201" s="3">
        <v>24643</v>
      </c>
      <c r="BO9201" s="3">
        <v>24885</v>
      </c>
      <c r="BP9201" s="3">
        <v>22068</v>
      </c>
      <c r="BQ9201" s="3">
        <v>20467</v>
      </c>
      <c r="BR9201" s="3">
        <v>21285</v>
      </c>
      <c r="BS9201" s="3">
        <v>22860</v>
      </c>
      <c r="BT9201" s="3">
        <v>24885</v>
      </c>
      <c r="BU9201" s="3">
        <v>24700</v>
      </c>
      <c r="BV9201" s="3">
        <v>26016</v>
      </c>
      <c r="BW9201" s="3">
        <v>25289</v>
      </c>
      <c r="BX9201" s="3">
        <v>23452</v>
      </c>
      <c r="BY9201" s="3">
        <v>24453</v>
      </c>
      <c r="BZ9201" s="3">
        <v>24643</v>
      </c>
      <c r="CA9201" s="3">
        <v>24885</v>
      </c>
      <c r="CB9201" s="3">
        <v>2302.645</v>
      </c>
      <c r="CC9201" s="3">
        <v>2135.6</v>
      </c>
      <c r="CD9201" s="3">
        <v>2220.9569999999999</v>
      </c>
      <c r="CE9201" s="3">
        <v>2385.2539999999999</v>
      </c>
      <c r="CF9201" s="3">
        <v>2596.5169999999998</v>
      </c>
      <c r="CG9201" s="3">
        <v>2577.288</v>
      </c>
      <c r="CH9201" s="3">
        <v>2714.6179999999999</v>
      </c>
      <c r="CI9201" s="3">
        <v>2638.7510000000002</v>
      </c>
      <c r="CJ9201" s="3">
        <v>2447.047</v>
      </c>
      <c r="CK9201" s="3">
        <v>2551.5039999999999</v>
      </c>
      <c r="CL9201" s="3">
        <v>2571.3020000000001</v>
      </c>
      <c r="CM9201" s="3">
        <v>2596.5169999999998</v>
      </c>
      <c r="CN9201" s="3">
        <v>556648</v>
      </c>
      <c r="CO9201" s="3">
        <v>556648</v>
      </c>
      <c r="CP9201" s="3">
        <v>285003</v>
      </c>
      <c r="CQ9201" s="3">
        <v>285003</v>
      </c>
      <c r="CR9201" s="3">
        <v>29738</v>
      </c>
      <c r="CS9201" s="2">
        <v>2017</v>
      </c>
    </row>
    <row r="9202" spans="1:97" x14ac:dyDescent="0.25">
      <c r="A9202" s="2">
        <v>56959</v>
      </c>
      <c r="B9202" s="5" t="s">
        <v>8</v>
      </c>
      <c r="C9202" s="2" t="s">
        <v>0</v>
      </c>
      <c r="D9202" s="5" t="s">
        <v>5406</v>
      </c>
      <c r="E9202" s="5" t="s">
        <v>5405</v>
      </c>
      <c r="F9202" s="2">
        <v>56273</v>
      </c>
      <c r="G9202" s="5" t="s">
        <v>10</v>
      </c>
      <c r="H9202" s="5" t="s">
        <v>9</v>
      </c>
      <c r="I9202" s="5" t="s">
        <v>96</v>
      </c>
      <c r="J9202" s="5" t="s">
        <v>1</v>
      </c>
      <c r="K9202" s="2">
        <v>22</v>
      </c>
      <c r="L9202" s="2">
        <v>2</v>
      </c>
      <c r="M9202" s="5" t="s">
        <v>4</v>
      </c>
      <c r="N9202" s="5" t="s">
        <v>3</v>
      </c>
      <c r="O9202" s="5" t="s">
        <v>2</v>
      </c>
      <c r="P9202" s="5" t="s">
        <v>2</v>
      </c>
      <c r="Q9202" s="5" t="s">
        <v>1</v>
      </c>
      <c r="R9202" s="5" t="s">
        <v>1</v>
      </c>
      <c r="S9202" s="5" t="s">
        <v>1</v>
      </c>
      <c r="T9202" s="3">
        <v>0</v>
      </c>
      <c r="U9202" s="3">
        <v>0</v>
      </c>
      <c r="V9202" s="3">
        <v>0</v>
      </c>
      <c r="W9202" s="3">
        <v>0</v>
      </c>
      <c r="X9202" s="3">
        <v>0</v>
      </c>
      <c r="Y9202" s="3">
        <v>0</v>
      </c>
      <c r="Z9202" s="3">
        <v>0</v>
      </c>
      <c r="AA9202" s="3">
        <v>0</v>
      </c>
      <c r="AB9202" s="3">
        <v>0</v>
      </c>
      <c r="AC9202" s="3">
        <v>0</v>
      </c>
      <c r="AD9202" s="3">
        <v>0</v>
      </c>
      <c r="AE9202" s="3">
        <v>0</v>
      </c>
      <c r="AF9202" s="3">
        <v>0</v>
      </c>
      <c r="AG9202" s="3">
        <v>0</v>
      </c>
      <c r="AH9202" s="3">
        <v>0</v>
      </c>
      <c r="AI9202" s="3">
        <v>0</v>
      </c>
      <c r="AJ9202" s="3">
        <v>0</v>
      </c>
      <c r="AK9202" s="3">
        <v>0</v>
      </c>
      <c r="AL9202" s="3">
        <v>0</v>
      </c>
      <c r="AM9202" s="3">
        <v>0</v>
      </c>
      <c r="AN9202" s="3">
        <v>0</v>
      </c>
      <c r="AO9202" s="3">
        <v>0</v>
      </c>
      <c r="AP9202" s="3">
        <v>0</v>
      </c>
      <c r="AQ9202" s="3">
        <v>0</v>
      </c>
      <c r="AR9202" s="4">
        <v>0</v>
      </c>
      <c r="AS9202" s="4">
        <v>0</v>
      </c>
      <c r="AT9202" s="4">
        <v>0</v>
      </c>
      <c r="AU9202" s="4">
        <v>0</v>
      </c>
      <c r="AV9202" s="4">
        <v>0</v>
      </c>
      <c r="AW9202" s="4">
        <v>0</v>
      </c>
      <c r="AX9202" s="4">
        <v>0</v>
      </c>
      <c r="AY9202" s="4">
        <v>0</v>
      </c>
      <c r="AZ9202" s="4">
        <v>0</v>
      </c>
      <c r="BA9202" s="4">
        <v>0</v>
      </c>
      <c r="BB9202" s="4">
        <v>0</v>
      </c>
      <c r="BC9202" s="4">
        <v>0</v>
      </c>
      <c r="BD9202" s="3">
        <v>121076</v>
      </c>
      <c r="BE9202" s="3">
        <v>119850</v>
      </c>
      <c r="BF9202" s="3">
        <v>145226</v>
      </c>
      <c r="BG9202" s="3">
        <v>141917</v>
      </c>
      <c r="BH9202" s="3">
        <v>126764</v>
      </c>
      <c r="BI9202" s="3">
        <v>96891</v>
      </c>
      <c r="BJ9202" s="3">
        <v>89762</v>
      </c>
      <c r="BK9202" s="3">
        <v>73656</v>
      </c>
      <c r="BL9202" s="3">
        <v>93517</v>
      </c>
      <c r="BM9202" s="3">
        <v>116285</v>
      </c>
      <c r="BN9202" s="3">
        <v>112348</v>
      </c>
      <c r="BO9202" s="3">
        <v>100003</v>
      </c>
      <c r="BP9202" s="3">
        <v>121076</v>
      </c>
      <c r="BQ9202" s="3">
        <v>119850</v>
      </c>
      <c r="BR9202" s="3">
        <v>145226</v>
      </c>
      <c r="BS9202" s="3">
        <v>141917</v>
      </c>
      <c r="BT9202" s="3">
        <v>126764</v>
      </c>
      <c r="BU9202" s="3">
        <v>96891</v>
      </c>
      <c r="BV9202" s="3">
        <v>89762</v>
      </c>
      <c r="BW9202" s="3">
        <v>73656</v>
      </c>
      <c r="BX9202" s="3">
        <v>93517</v>
      </c>
      <c r="BY9202" s="3">
        <v>116285</v>
      </c>
      <c r="BZ9202" s="3">
        <v>112348</v>
      </c>
      <c r="CA9202" s="3">
        <v>100003</v>
      </c>
      <c r="CB9202" s="3">
        <v>13141.824000000001</v>
      </c>
      <c r="CC9202" s="3">
        <v>13008.745000000001</v>
      </c>
      <c r="CD9202" s="3">
        <v>15763.162</v>
      </c>
      <c r="CE9202" s="3">
        <v>15403.959000000001</v>
      </c>
      <c r="CF9202" s="3">
        <v>13759.241</v>
      </c>
      <c r="CG9202" s="3">
        <v>10516.81</v>
      </c>
      <c r="CH9202" s="3">
        <v>9742.982</v>
      </c>
      <c r="CI9202" s="3">
        <v>7994.8440000000001</v>
      </c>
      <c r="CJ9202" s="3">
        <v>10150.519</v>
      </c>
      <c r="CK9202" s="3">
        <v>12621.821</v>
      </c>
      <c r="CL9202" s="3">
        <v>12194.557000000001</v>
      </c>
      <c r="CM9202" s="3">
        <v>10854.536</v>
      </c>
      <c r="CN9202" s="3">
        <v>0</v>
      </c>
      <c r="CO9202" s="3">
        <v>0</v>
      </c>
      <c r="CP9202" s="3">
        <v>1337295</v>
      </c>
      <c r="CQ9202" s="3">
        <v>1337295</v>
      </c>
      <c r="CR9202" s="3">
        <v>145153</v>
      </c>
      <c r="CS9202" s="2">
        <v>2017</v>
      </c>
    </row>
    <row r="9203" spans="1:97" x14ac:dyDescent="0.25">
      <c r="A9203" s="2">
        <v>56960</v>
      </c>
      <c r="B9203" s="5" t="s">
        <v>8</v>
      </c>
      <c r="C9203" s="2" t="s">
        <v>0</v>
      </c>
      <c r="D9203" s="5" t="s">
        <v>5404</v>
      </c>
      <c r="E9203" s="5" t="s">
        <v>5403</v>
      </c>
      <c r="F9203" s="2">
        <v>56271</v>
      </c>
      <c r="G9203" s="5" t="s">
        <v>1577</v>
      </c>
      <c r="H9203" s="5" t="s">
        <v>12</v>
      </c>
      <c r="I9203" s="5" t="s">
        <v>107</v>
      </c>
      <c r="J9203" s="5" t="s">
        <v>1</v>
      </c>
      <c r="K9203" s="2">
        <v>22</v>
      </c>
      <c r="L9203" s="2">
        <v>2</v>
      </c>
      <c r="M9203" s="5" t="s">
        <v>4</v>
      </c>
      <c r="N9203" s="5" t="s">
        <v>3</v>
      </c>
      <c r="O9203" s="5" t="s">
        <v>2</v>
      </c>
      <c r="P9203" s="5" t="s">
        <v>2</v>
      </c>
      <c r="Q9203" s="5" t="s">
        <v>1</v>
      </c>
      <c r="R9203" s="5" t="s">
        <v>1</v>
      </c>
      <c r="S9203" s="5" t="s">
        <v>1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4">
        <v>0</v>
      </c>
      <c r="AS9203" s="4">
        <v>0</v>
      </c>
      <c r="AT9203" s="4">
        <v>0</v>
      </c>
      <c r="AU9203" s="4">
        <v>0</v>
      </c>
      <c r="AV9203" s="4">
        <v>0</v>
      </c>
      <c r="AW9203" s="4">
        <v>0</v>
      </c>
      <c r="AX9203" s="4">
        <v>0</v>
      </c>
      <c r="AY9203" s="4">
        <v>0</v>
      </c>
      <c r="AZ9203" s="4">
        <v>0</v>
      </c>
      <c r="BA9203" s="4">
        <v>0</v>
      </c>
      <c r="BB9203" s="4">
        <v>0</v>
      </c>
      <c r="BC9203" s="4">
        <v>0</v>
      </c>
      <c r="BD9203" s="3">
        <v>71362</v>
      </c>
      <c r="BE9203" s="3">
        <v>69804</v>
      </c>
      <c r="BF9203" s="3">
        <v>73549</v>
      </c>
      <c r="BG9203" s="3">
        <v>72919</v>
      </c>
      <c r="BH9203" s="3">
        <v>69765</v>
      </c>
      <c r="BI9203" s="3">
        <v>52658</v>
      </c>
      <c r="BJ9203" s="3">
        <v>43449</v>
      </c>
      <c r="BK9203" s="3">
        <v>47226</v>
      </c>
      <c r="BL9203" s="3">
        <v>49047</v>
      </c>
      <c r="BM9203" s="3">
        <v>74173</v>
      </c>
      <c r="BN9203" s="3">
        <v>70936</v>
      </c>
      <c r="BO9203" s="3">
        <v>75254</v>
      </c>
      <c r="BP9203" s="3">
        <v>71362</v>
      </c>
      <c r="BQ9203" s="3">
        <v>69804</v>
      </c>
      <c r="BR9203" s="3">
        <v>73549</v>
      </c>
      <c r="BS9203" s="3">
        <v>72919</v>
      </c>
      <c r="BT9203" s="3">
        <v>69765</v>
      </c>
      <c r="BU9203" s="3">
        <v>52658</v>
      </c>
      <c r="BV9203" s="3">
        <v>43449</v>
      </c>
      <c r="BW9203" s="3">
        <v>47226</v>
      </c>
      <c r="BX9203" s="3">
        <v>49047</v>
      </c>
      <c r="BY9203" s="3">
        <v>74173</v>
      </c>
      <c r="BZ9203" s="3">
        <v>70936</v>
      </c>
      <c r="CA9203" s="3">
        <v>75254</v>
      </c>
      <c r="CB9203" s="3">
        <v>7745.7740000000003</v>
      </c>
      <c r="CC9203" s="3">
        <v>7576.7030000000004</v>
      </c>
      <c r="CD9203" s="3">
        <v>7983.201</v>
      </c>
      <c r="CE9203" s="3">
        <v>7914.7860000000001</v>
      </c>
      <c r="CF9203" s="3">
        <v>7572.4709999999995</v>
      </c>
      <c r="CG9203" s="3">
        <v>5715.5739999999996</v>
      </c>
      <c r="CH9203" s="3">
        <v>4716.09</v>
      </c>
      <c r="CI9203" s="3">
        <v>5125.9790000000003</v>
      </c>
      <c r="CJ9203" s="3">
        <v>5323.7110000000002</v>
      </c>
      <c r="CK9203" s="3">
        <v>8050.8760000000002</v>
      </c>
      <c r="CL9203" s="3">
        <v>7699.5569999999998</v>
      </c>
      <c r="CM9203" s="3">
        <v>8168.2780000000002</v>
      </c>
      <c r="CN9203" s="3">
        <v>0</v>
      </c>
      <c r="CO9203" s="3">
        <v>0</v>
      </c>
      <c r="CP9203" s="3">
        <v>770142</v>
      </c>
      <c r="CQ9203" s="3">
        <v>770142</v>
      </c>
      <c r="CR9203" s="3">
        <v>83593</v>
      </c>
      <c r="CS9203" s="2">
        <v>2017</v>
      </c>
    </row>
    <row r="9204" spans="1:97" x14ac:dyDescent="0.25">
      <c r="A9204" s="2">
        <v>56961</v>
      </c>
      <c r="B9204" s="5" t="s">
        <v>8</v>
      </c>
      <c r="C9204" s="2" t="s">
        <v>0</v>
      </c>
      <c r="D9204" s="5" t="s">
        <v>5402</v>
      </c>
      <c r="E9204" s="5" t="s">
        <v>5401</v>
      </c>
      <c r="F9204" s="2">
        <v>56272</v>
      </c>
      <c r="G9204" s="5" t="s">
        <v>10</v>
      </c>
      <c r="H9204" s="5" t="s">
        <v>9</v>
      </c>
      <c r="I9204" s="5" t="s">
        <v>96</v>
      </c>
      <c r="J9204" s="5" t="s">
        <v>1</v>
      </c>
      <c r="K9204" s="2">
        <v>22</v>
      </c>
      <c r="L9204" s="2">
        <v>2</v>
      </c>
      <c r="M9204" s="5" t="s">
        <v>4</v>
      </c>
      <c r="N9204" s="5" t="s">
        <v>91</v>
      </c>
      <c r="O9204" s="5" t="s">
        <v>90</v>
      </c>
      <c r="P9204" s="5" t="s">
        <v>45</v>
      </c>
      <c r="Q9204" s="5" t="s">
        <v>1</v>
      </c>
      <c r="R9204" s="5" t="s">
        <v>1</v>
      </c>
      <c r="S9204" s="5" t="s">
        <v>89</v>
      </c>
      <c r="T9204" s="3">
        <v>594</v>
      </c>
      <c r="U9204" s="3">
        <v>637</v>
      </c>
      <c r="V9204" s="3">
        <v>797</v>
      </c>
      <c r="W9204" s="3">
        <v>827</v>
      </c>
      <c r="X9204" s="3">
        <v>1076</v>
      </c>
      <c r="Y9204" s="3">
        <v>1220</v>
      </c>
      <c r="Z9204" s="3">
        <v>1736</v>
      </c>
      <c r="AA9204" s="3">
        <v>1772</v>
      </c>
      <c r="AB9204" s="3">
        <v>1256</v>
      </c>
      <c r="AC9204" s="3">
        <v>1420</v>
      </c>
      <c r="AD9204" s="3">
        <v>1552</v>
      </c>
      <c r="AE9204" s="3">
        <v>1137</v>
      </c>
      <c r="AF9204" s="3">
        <v>594</v>
      </c>
      <c r="AG9204" s="3">
        <v>637</v>
      </c>
      <c r="AH9204" s="3">
        <v>797</v>
      </c>
      <c r="AI9204" s="3">
        <v>827</v>
      </c>
      <c r="AJ9204" s="3">
        <v>1076</v>
      </c>
      <c r="AK9204" s="3">
        <v>1220</v>
      </c>
      <c r="AL9204" s="3">
        <v>1736</v>
      </c>
      <c r="AM9204" s="3">
        <v>1772</v>
      </c>
      <c r="AN9204" s="3">
        <v>1256</v>
      </c>
      <c r="AO9204" s="3">
        <v>1420</v>
      </c>
      <c r="AP9204" s="3">
        <v>1552</v>
      </c>
      <c r="AQ9204" s="3">
        <v>1137</v>
      </c>
      <c r="AR9204" s="4">
        <v>0</v>
      </c>
      <c r="AS9204" s="4">
        <v>0</v>
      </c>
      <c r="AT9204" s="4">
        <v>0</v>
      </c>
      <c r="AU9204" s="4">
        <v>0</v>
      </c>
      <c r="AV9204" s="4">
        <v>0</v>
      </c>
      <c r="AW9204" s="4">
        <v>0</v>
      </c>
      <c r="AX9204" s="4">
        <v>0</v>
      </c>
      <c r="AY9204" s="4">
        <v>0</v>
      </c>
      <c r="AZ9204" s="4">
        <v>0</v>
      </c>
      <c r="BA9204" s="4">
        <v>0</v>
      </c>
      <c r="BB9204" s="4">
        <v>0</v>
      </c>
      <c r="BC9204" s="4">
        <v>0</v>
      </c>
      <c r="BD9204" s="3">
        <v>0</v>
      </c>
      <c r="BE9204" s="3">
        <v>0</v>
      </c>
      <c r="BF9204" s="3">
        <v>0</v>
      </c>
      <c r="BG9204" s="3">
        <v>0</v>
      </c>
      <c r="BH9204" s="3">
        <v>0</v>
      </c>
      <c r="BI9204" s="3">
        <v>0</v>
      </c>
      <c r="BJ9204" s="3">
        <v>0</v>
      </c>
      <c r="BK9204" s="3">
        <v>0</v>
      </c>
      <c r="BL9204" s="3">
        <v>0</v>
      </c>
      <c r="BM9204" s="3">
        <v>0</v>
      </c>
      <c r="BN9204" s="3">
        <v>0</v>
      </c>
      <c r="BO9204" s="3">
        <v>0</v>
      </c>
      <c r="BP9204" s="3">
        <v>0</v>
      </c>
      <c r="BQ9204" s="3">
        <v>0</v>
      </c>
      <c r="BR9204" s="3">
        <v>0</v>
      </c>
      <c r="BS9204" s="3">
        <v>0</v>
      </c>
      <c r="BT9204" s="3">
        <v>0</v>
      </c>
      <c r="BU9204" s="3">
        <v>0</v>
      </c>
      <c r="BV9204" s="3">
        <v>0</v>
      </c>
      <c r="BW9204" s="3">
        <v>0</v>
      </c>
      <c r="BX9204" s="3">
        <v>0</v>
      </c>
      <c r="BY9204" s="3">
        <v>0</v>
      </c>
      <c r="BZ9204" s="3">
        <v>0</v>
      </c>
      <c r="CA9204" s="3">
        <v>0</v>
      </c>
      <c r="CB9204" s="3">
        <v>42</v>
      </c>
      <c r="CC9204" s="3">
        <v>5</v>
      </c>
      <c r="CD9204" s="3">
        <v>42</v>
      </c>
      <c r="CE9204" s="3">
        <v>173</v>
      </c>
      <c r="CF9204" s="3">
        <v>780</v>
      </c>
      <c r="CG9204" s="3">
        <v>-361</v>
      </c>
      <c r="CH9204" s="3">
        <v>-518</v>
      </c>
      <c r="CI9204" s="3">
        <v>-840</v>
      </c>
      <c r="CJ9204" s="3">
        <v>-238</v>
      </c>
      <c r="CK9204" s="3">
        <v>-307</v>
      </c>
      <c r="CL9204" s="3">
        <v>-260</v>
      </c>
      <c r="CM9204" s="3">
        <v>-241</v>
      </c>
      <c r="CN9204" s="3">
        <v>14024</v>
      </c>
      <c r="CO9204" s="3">
        <v>14024</v>
      </c>
      <c r="CP9204" s="3">
        <v>0</v>
      </c>
      <c r="CQ9204" s="3">
        <v>0</v>
      </c>
      <c r="CR9204" s="3">
        <v>-1723</v>
      </c>
      <c r="CS9204" s="2">
        <v>2017</v>
      </c>
    </row>
    <row r="9205" spans="1:97" x14ac:dyDescent="0.25">
      <c r="A9205" s="2">
        <v>56961</v>
      </c>
      <c r="B9205" s="5" t="s">
        <v>8</v>
      </c>
      <c r="C9205" s="2" t="s">
        <v>0</v>
      </c>
      <c r="D9205" s="5" t="s">
        <v>5402</v>
      </c>
      <c r="E9205" s="5" t="s">
        <v>5401</v>
      </c>
      <c r="F9205" s="2">
        <v>56272</v>
      </c>
      <c r="G9205" s="5" t="s">
        <v>10</v>
      </c>
      <c r="H9205" s="5" t="s">
        <v>9</v>
      </c>
      <c r="I9205" s="5" t="s">
        <v>96</v>
      </c>
      <c r="J9205" s="5" t="s">
        <v>1</v>
      </c>
      <c r="K9205" s="2">
        <v>22</v>
      </c>
      <c r="L9205" s="2">
        <v>2</v>
      </c>
      <c r="M9205" s="5" t="s">
        <v>4</v>
      </c>
      <c r="N9205" s="5" t="s">
        <v>3</v>
      </c>
      <c r="O9205" s="5" t="s">
        <v>2</v>
      </c>
      <c r="P9205" s="5" t="s">
        <v>2</v>
      </c>
      <c r="Q9205" s="5" t="s">
        <v>1</v>
      </c>
      <c r="R9205" s="5" t="s">
        <v>1</v>
      </c>
      <c r="S9205" s="5" t="s">
        <v>1</v>
      </c>
      <c r="T9205" s="3">
        <v>0</v>
      </c>
      <c r="U9205" s="3">
        <v>0</v>
      </c>
      <c r="V9205" s="3">
        <v>0</v>
      </c>
      <c r="W9205" s="3">
        <v>0</v>
      </c>
      <c r="X9205" s="3">
        <v>0</v>
      </c>
      <c r="Y9205" s="3">
        <v>0</v>
      </c>
      <c r="Z9205" s="3">
        <v>0</v>
      </c>
      <c r="AA9205" s="3">
        <v>0</v>
      </c>
      <c r="AB9205" s="3">
        <v>0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4">
        <v>0</v>
      </c>
      <c r="AS9205" s="4">
        <v>0</v>
      </c>
      <c r="AT9205" s="4">
        <v>0</v>
      </c>
      <c r="AU9205" s="4">
        <v>0</v>
      </c>
      <c r="AV9205" s="4">
        <v>0</v>
      </c>
      <c r="AW9205" s="4">
        <v>0</v>
      </c>
      <c r="AX9205" s="4">
        <v>0</v>
      </c>
      <c r="AY9205" s="4">
        <v>0</v>
      </c>
      <c r="AZ9205" s="4">
        <v>0</v>
      </c>
      <c r="BA9205" s="4">
        <v>0</v>
      </c>
      <c r="BB9205" s="4">
        <v>0</v>
      </c>
      <c r="BC9205" s="4">
        <v>0</v>
      </c>
      <c r="BD9205" s="3">
        <v>324989</v>
      </c>
      <c r="BE9205" s="3">
        <v>324242</v>
      </c>
      <c r="BF9205" s="3">
        <v>391488</v>
      </c>
      <c r="BG9205" s="3">
        <v>314283</v>
      </c>
      <c r="BH9205" s="3">
        <v>411047</v>
      </c>
      <c r="BI9205" s="3">
        <v>312523</v>
      </c>
      <c r="BJ9205" s="3">
        <v>332175</v>
      </c>
      <c r="BK9205" s="3">
        <v>203635</v>
      </c>
      <c r="BL9205" s="3">
        <v>340070</v>
      </c>
      <c r="BM9205" s="3">
        <v>360431</v>
      </c>
      <c r="BN9205" s="3">
        <v>357861</v>
      </c>
      <c r="BO9205" s="3">
        <v>235659</v>
      </c>
      <c r="BP9205" s="3">
        <v>324989</v>
      </c>
      <c r="BQ9205" s="3">
        <v>324242</v>
      </c>
      <c r="BR9205" s="3">
        <v>391488</v>
      </c>
      <c r="BS9205" s="3">
        <v>314283</v>
      </c>
      <c r="BT9205" s="3">
        <v>411047</v>
      </c>
      <c r="BU9205" s="3">
        <v>312523</v>
      </c>
      <c r="BV9205" s="3">
        <v>332175</v>
      </c>
      <c r="BW9205" s="3">
        <v>203635</v>
      </c>
      <c r="BX9205" s="3">
        <v>340070</v>
      </c>
      <c r="BY9205" s="3">
        <v>360431</v>
      </c>
      <c r="BZ9205" s="3">
        <v>357861</v>
      </c>
      <c r="CA9205" s="3">
        <v>235659</v>
      </c>
      <c r="CB9205" s="3">
        <v>35275</v>
      </c>
      <c r="CC9205" s="3">
        <v>35194</v>
      </c>
      <c r="CD9205" s="3">
        <v>42493</v>
      </c>
      <c r="CE9205" s="3">
        <v>34113</v>
      </c>
      <c r="CF9205" s="3">
        <v>44616</v>
      </c>
      <c r="CG9205" s="3">
        <v>33922</v>
      </c>
      <c r="CH9205" s="3">
        <v>36055</v>
      </c>
      <c r="CI9205" s="3">
        <v>22103</v>
      </c>
      <c r="CJ9205" s="3">
        <v>36912</v>
      </c>
      <c r="CK9205" s="3">
        <v>39122</v>
      </c>
      <c r="CL9205" s="3">
        <v>38843</v>
      </c>
      <c r="CM9205" s="3">
        <v>25579</v>
      </c>
      <c r="CN9205" s="3">
        <v>0</v>
      </c>
      <c r="CO9205" s="3">
        <v>0</v>
      </c>
      <c r="CP9205" s="3">
        <v>3908403</v>
      </c>
      <c r="CQ9205" s="3">
        <v>3908403</v>
      </c>
      <c r="CR9205" s="3">
        <v>424227</v>
      </c>
      <c r="CS9205" s="2">
        <v>2017</v>
      </c>
    </row>
    <row r="9206" spans="1:97" x14ac:dyDescent="0.25">
      <c r="A9206" s="2">
        <v>56962</v>
      </c>
      <c r="B9206" s="5" t="s">
        <v>8</v>
      </c>
      <c r="C9206" s="2" t="s">
        <v>0</v>
      </c>
      <c r="D9206" s="5" t="s">
        <v>5400</v>
      </c>
      <c r="E9206" s="5" t="s">
        <v>5399</v>
      </c>
      <c r="F9206" s="2">
        <v>56261</v>
      </c>
      <c r="G9206" s="5" t="s">
        <v>55</v>
      </c>
      <c r="H9206" s="5" t="s">
        <v>23</v>
      </c>
      <c r="I9206" s="5" t="s">
        <v>92</v>
      </c>
      <c r="J9206" s="5" t="s">
        <v>1</v>
      </c>
      <c r="K9206" s="2">
        <v>22</v>
      </c>
      <c r="L9206" s="2">
        <v>2</v>
      </c>
      <c r="M9206" s="5" t="s">
        <v>4</v>
      </c>
      <c r="N9206" s="5" t="s">
        <v>73</v>
      </c>
      <c r="O9206" s="5" t="s">
        <v>77</v>
      </c>
      <c r="P9206" s="5" t="s">
        <v>76</v>
      </c>
      <c r="Q9206" s="5" t="s">
        <v>1</v>
      </c>
      <c r="R9206" s="5" t="s">
        <v>1</v>
      </c>
      <c r="S9206" s="5" t="s">
        <v>46</v>
      </c>
      <c r="T9206" s="3">
        <v>47406</v>
      </c>
      <c r="U9206" s="3">
        <v>45235</v>
      </c>
      <c r="V9206" s="3">
        <v>46271</v>
      </c>
      <c r="W9206" s="3">
        <v>41908</v>
      </c>
      <c r="X9206" s="3">
        <v>42525</v>
      </c>
      <c r="Y9206" s="3">
        <v>40358</v>
      </c>
      <c r="Z9206" s="3">
        <v>41761</v>
      </c>
      <c r="AA9206" s="3">
        <v>39647</v>
      </c>
      <c r="AB9206" s="3">
        <v>36847</v>
      </c>
      <c r="AC9206" s="3">
        <v>43573</v>
      </c>
      <c r="AD9206" s="3">
        <v>44977</v>
      </c>
      <c r="AE9206" s="3">
        <v>46436</v>
      </c>
      <c r="AF9206" s="3">
        <v>47406</v>
      </c>
      <c r="AG9206" s="3">
        <v>45235</v>
      </c>
      <c r="AH9206" s="3">
        <v>46271</v>
      </c>
      <c r="AI9206" s="3">
        <v>41908</v>
      </c>
      <c r="AJ9206" s="3">
        <v>42525</v>
      </c>
      <c r="AK9206" s="3">
        <v>40358</v>
      </c>
      <c r="AL9206" s="3">
        <v>41761</v>
      </c>
      <c r="AM9206" s="3">
        <v>39647</v>
      </c>
      <c r="AN9206" s="3">
        <v>36847</v>
      </c>
      <c r="AO9206" s="3">
        <v>43573</v>
      </c>
      <c r="AP9206" s="3">
        <v>44977</v>
      </c>
      <c r="AQ9206" s="3">
        <v>46436</v>
      </c>
      <c r="AR9206" s="4">
        <v>0.49099999999999999</v>
      </c>
      <c r="AS9206" s="4">
        <v>0.49099999999999999</v>
      </c>
      <c r="AT9206" s="4">
        <v>0.49099999999999999</v>
      </c>
      <c r="AU9206" s="4">
        <v>0.49099999999999999</v>
      </c>
      <c r="AV9206" s="4">
        <v>0.49099999999999999</v>
      </c>
      <c r="AW9206" s="4">
        <v>0.49099999999999999</v>
      </c>
      <c r="AX9206" s="4">
        <v>0.49099999999999999</v>
      </c>
      <c r="AY9206" s="4">
        <v>0.49099999999999999</v>
      </c>
      <c r="AZ9206" s="4">
        <v>0.49099999999999999</v>
      </c>
      <c r="BA9206" s="4">
        <v>0.49099999999999999</v>
      </c>
      <c r="BB9206" s="4">
        <v>0.49099999999999999</v>
      </c>
      <c r="BC9206" s="4">
        <v>0.49099999999999999</v>
      </c>
      <c r="BD9206" s="3">
        <v>23276</v>
      </c>
      <c r="BE9206" s="3">
        <v>22210</v>
      </c>
      <c r="BF9206" s="3">
        <v>22719</v>
      </c>
      <c r="BG9206" s="3">
        <v>20577</v>
      </c>
      <c r="BH9206" s="3">
        <v>20880</v>
      </c>
      <c r="BI9206" s="3">
        <v>19816</v>
      </c>
      <c r="BJ9206" s="3">
        <v>20505</v>
      </c>
      <c r="BK9206" s="3">
        <v>19467</v>
      </c>
      <c r="BL9206" s="3">
        <v>18092</v>
      </c>
      <c r="BM9206" s="3">
        <v>21394</v>
      </c>
      <c r="BN9206" s="3">
        <v>22084</v>
      </c>
      <c r="BO9206" s="3">
        <v>22800</v>
      </c>
      <c r="BP9206" s="3">
        <v>23276</v>
      </c>
      <c r="BQ9206" s="3">
        <v>22210</v>
      </c>
      <c r="BR9206" s="3">
        <v>22719</v>
      </c>
      <c r="BS9206" s="3">
        <v>20577</v>
      </c>
      <c r="BT9206" s="3">
        <v>20880</v>
      </c>
      <c r="BU9206" s="3">
        <v>19816</v>
      </c>
      <c r="BV9206" s="3">
        <v>20505</v>
      </c>
      <c r="BW9206" s="3">
        <v>19467</v>
      </c>
      <c r="BX9206" s="3">
        <v>18092</v>
      </c>
      <c r="BY9206" s="3">
        <v>21394</v>
      </c>
      <c r="BZ9206" s="3">
        <v>22084</v>
      </c>
      <c r="CA9206" s="3">
        <v>22800</v>
      </c>
      <c r="CB9206" s="3">
        <v>2112.2280000000001</v>
      </c>
      <c r="CC9206" s="3">
        <v>2015.4860000000001</v>
      </c>
      <c r="CD9206" s="3">
        <v>2061.654</v>
      </c>
      <c r="CE9206" s="3">
        <v>1867.271</v>
      </c>
      <c r="CF9206" s="3">
        <v>1894.739</v>
      </c>
      <c r="CG9206" s="3">
        <v>1798.1949999999999</v>
      </c>
      <c r="CH9206" s="3">
        <v>1860.692</v>
      </c>
      <c r="CI9206" s="3">
        <v>1766.53</v>
      </c>
      <c r="CJ9206" s="3">
        <v>1641.7750000000001</v>
      </c>
      <c r="CK9206" s="3">
        <v>1941.431</v>
      </c>
      <c r="CL9206" s="3">
        <v>2003.9960000000001</v>
      </c>
      <c r="CM9206" s="3">
        <v>2069.0030000000002</v>
      </c>
      <c r="CN9206" s="3">
        <v>516944</v>
      </c>
      <c r="CO9206" s="3">
        <v>516944</v>
      </c>
      <c r="CP9206" s="3">
        <v>253820</v>
      </c>
      <c r="CQ9206" s="3">
        <v>253820</v>
      </c>
      <c r="CR9206" s="3">
        <v>23033</v>
      </c>
      <c r="CS9206" s="2">
        <v>2017</v>
      </c>
    </row>
    <row r="9207" spans="1:97" x14ac:dyDescent="0.25">
      <c r="A9207" s="2">
        <v>56963</v>
      </c>
      <c r="B9207" s="5" t="s">
        <v>8</v>
      </c>
      <c r="C9207" s="2" t="s">
        <v>0</v>
      </c>
      <c r="D9207" s="5" t="s">
        <v>5398</v>
      </c>
      <c r="E9207" s="5" t="s">
        <v>5397</v>
      </c>
      <c r="F9207" s="2">
        <v>56236</v>
      </c>
      <c r="G9207" s="5" t="s">
        <v>50</v>
      </c>
      <c r="H9207" s="5" t="s">
        <v>49</v>
      </c>
      <c r="I9207" s="5" t="s">
        <v>99</v>
      </c>
      <c r="J9207" s="5" t="s">
        <v>1</v>
      </c>
      <c r="K9207" s="2">
        <v>22</v>
      </c>
      <c r="L9207" s="2">
        <v>2</v>
      </c>
      <c r="M9207" s="5" t="s">
        <v>4</v>
      </c>
      <c r="N9207" s="5" t="s">
        <v>14</v>
      </c>
      <c r="O9207" s="5" t="s">
        <v>47</v>
      </c>
      <c r="P9207" s="5" t="s">
        <v>47</v>
      </c>
      <c r="Q9207" s="5" t="s">
        <v>1</v>
      </c>
      <c r="R9207" s="5" t="s">
        <v>1</v>
      </c>
      <c r="S9207" s="5" t="s">
        <v>46</v>
      </c>
      <c r="T9207" s="3">
        <v>1518251</v>
      </c>
      <c r="U9207" s="3">
        <v>1393032</v>
      </c>
      <c r="V9207" s="3">
        <v>1606300</v>
      </c>
      <c r="W9207" s="3">
        <v>1111363</v>
      </c>
      <c r="X9207" s="3">
        <v>545471</v>
      </c>
      <c r="Y9207" s="3">
        <v>1496349</v>
      </c>
      <c r="Z9207" s="3">
        <v>1489748</v>
      </c>
      <c r="AA9207" s="3">
        <v>1600852</v>
      </c>
      <c r="AB9207" s="3">
        <v>1461618</v>
      </c>
      <c r="AC9207" s="3">
        <v>1316040</v>
      </c>
      <c r="AD9207" s="3">
        <v>1178739</v>
      </c>
      <c r="AE9207" s="3">
        <v>872819</v>
      </c>
      <c r="AF9207" s="3">
        <v>1518251</v>
      </c>
      <c r="AG9207" s="3">
        <v>1393032</v>
      </c>
      <c r="AH9207" s="3">
        <v>1606300</v>
      </c>
      <c r="AI9207" s="3">
        <v>1111363</v>
      </c>
      <c r="AJ9207" s="3">
        <v>545471</v>
      </c>
      <c r="AK9207" s="3">
        <v>1496349</v>
      </c>
      <c r="AL9207" s="3">
        <v>1489748</v>
      </c>
      <c r="AM9207" s="3">
        <v>1600852</v>
      </c>
      <c r="AN9207" s="3">
        <v>1461618</v>
      </c>
      <c r="AO9207" s="3">
        <v>1316040</v>
      </c>
      <c r="AP9207" s="3">
        <v>1178739</v>
      </c>
      <c r="AQ9207" s="3">
        <v>872819</v>
      </c>
      <c r="AR9207" s="4">
        <v>1.0409999999999999</v>
      </c>
      <c r="AS9207" s="4">
        <v>1.0409999999999999</v>
      </c>
      <c r="AT9207" s="4">
        <v>1.0409999999999999</v>
      </c>
      <c r="AU9207" s="4">
        <v>1.0349999999999999</v>
      </c>
      <c r="AV9207" s="4">
        <v>1.0369999999999999</v>
      </c>
      <c r="AW9207" s="4">
        <v>1.038</v>
      </c>
      <c r="AX9207" s="4">
        <v>1.04</v>
      </c>
      <c r="AY9207" s="4">
        <v>1.04</v>
      </c>
      <c r="AZ9207" s="4">
        <v>1.04</v>
      </c>
      <c r="BA9207" s="4">
        <v>1.0369999999999999</v>
      </c>
      <c r="BB9207" s="4">
        <v>1.0409999999999999</v>
      </c>
      <c r="BC9207" s="4">
        <v>1.044</v>
      </c>
      <c r="BD9207" s="3">
        <v>1580499</v>
      </c>
      <c r="BE9207" s="3">
        <v>1450146</v>
      </c>
      <c r="BF9207" s="3">
        <v>1672158</v>
      </c>
      <c r="BG9207" s="3">
        <v>1150261</v>
      </c>
      <c r="BH9207" s="3">
        <v>565653</v>
      </c>
      <c r="BI9207" s="3">
        <v>1553210</v>
      </c>
      <c r="BJ9207" s="3">
        <v>1549338</v>
      </c>
      <c r="BK9207" s="3">
        <v>1664886</v>
      </c>
      <c r="BL9207" s="3">
        <v>1520083</v>
      </c>
      <c r="BM9207" s="3">
        <v>1364733</v>
      </c>
      <c r="BN9207" s="3">
        <v>1227067</v>
      </c>
      <c r="BO9207" s="3">
        <v>911223</v>
      </c>
      <c r="BP9207" s="3">
        <v>1580499</v>
      </c>
      <c r="BQ9207" s="3">
        <v>1450146</v>
      </c>
      <c r="BR9207" s="3">
        <v>1672158</v>
      </c>
      <c r="BS9207" s="3">
        <v>1150261</v>
      </c>
      <c r="BT9207" s="3">
        <v>565653</v>
      </c>
      <c r="BU9207" s="3">
        <v>1553210</v>
      </c>
      <c r="BV9207" s="3">
        <v>1549338</v>
      </c>
      <c r="BW9207" s="3">
        <v>1664886</v>
      </c>
      <c r="BX9207" s="3">
        <v>1520083</v>
      </c>
      <c r="BY9207" s="3">
        <v>1364733</v>
      </c>
      <c r="BZ9207" s="3">
        <v>1227067</v>
      </c>
      <c r="CA9207" s="3">
        <v>911223</v>
      </c>
      <c r="CB9207" s="3">
        <v>155544</v>
      </c>
      <c r="CC9207" s="3">
        <v>139313</v>
      </c>
      <c r="CD9207" s="3">
        <v>169765</v>
      </c>
      <c r="CE9207" s="3">
        <v>139087</v>
      </c>
      <c r="CF9207" s="3">
        <v>61043</v>
      </c>
      <c r="CG9207" s="3">
        <v>166543</v>
      </c>
      <c r="CH9207" s="3">
        <v>158543</v>
      </c>
      <c r="CI9207" s="3">
        <v>182190</v>
      </c>
      <c r="CJ9207" s="3">
        <v>162603</v>
      </c>
      <c r="CK9207" s="3">
        <v>142258</v>
      </c>
      <c r="CL9207" s="3">
        <v>123886</v>
      </c>
      <c r="CM9207" s="3">
        <v>116200</v>
      </c>
      <c r="CN9207" s="3">
        <v>15590582</v>
      </c>
      <c r="CO9207" s="3">
        <v>15590582</v>
      </c>
      <c r="CP9207" s="3">
        <v>16209257</v>
      </c>
      <c r="CQ9207" s="3">
        <v>16209257</v>
      </c>
      <c r="CR9207" s="3">
        <v>1716975</v>
      </c>
      <c r="CS9207" s="2">
        <v>2017</v>
      </c>
    </row>
    <row r="9208" spans="1:97" x14ac:dyDescent="0.25">
      <c r="A9208" s="2">
        <v>56963</v>
      </c>
      <c r="B9208" s="5" t="s">
        <v>8</v>
      </c>
      <c r="C9208" s="2" t="s">
        <v>0</v>
      </c>
      <c r="D9208" s="5" t="s">
        <v>5398</v>
      </c>
      <c r="E9208" s="5" t="s">
        <v>5397</v>
      </c>
      <c r="F9208" s="2">
        <v>56236</v>
      </c>
      <c r="G9208" s="5" t="s">
        <v>50</v>
      </c>
      <c r="H9208" s="5" t="s">
        <v>49</v>
      </c>
      <c r="I9208" s="5" t="s">
        <v>99</v>
      </c>
      <c r="J9208" s="5" t="s">
        <v>1</v>
      </c>
      <c r="K9208" s="2">
        <v>22</v>
      </c>
      <c r="L9208" s="2">
        <v>2</v>
      </c>
      <c r="M9208" s="5" t="s">
        <v>4</v>
      </c>
      <c r="N9208" s="5" t="s">
        <v>87</v>
      </c>
      <c r="O9208" s="5" t="s">
        <v>47</v>
      </c>
      <c r="P9208" s="5" t="s">
        <v>47</v>
      </c>
      <c r="Q9208" s="5" t="s">
        <v>1</v>
      </c>
      <c r="R9208" s="5" t="s">
        <v>1</v>
      </c>
      <c r="S9208" s="5" t="s">
        <v>46</v>
      </c>
      <c r="T9208" s="3">
        <v>1513956</v>
      </c>
      <c r="U9208" s="3">
        <v>1389317</v>
      </c>
      <c r="V9208" s="3">
        <v>1606723</v>
      </c>
      <c r="W9208" s="3">
        <v>1501951</v>
      </c>
      <c r="X9208" s="3">
        <v>588673</v>
      </c>
      <c r="Y9208" s="3">
        <v>1494106</v>
      </c>
      <c r="Z9208" s="3">
        <v>1325433</v>
      </c>
      <c r="AA9208" s="3">
        <v>1616695</v>
      </c>
      <c r="AB9208" s="3">
        <v>1458736</v>
      </c>
      <c r="AC9208" s="3">
        <v>1312984</v>
      </c>
      <c r="AD9208" s="3">
        <v>1175104</v>
      </c>
      <c r="AE9208" s="3">
        <v>1371611</v>
      </c>
      <c r="AF9208" s="3">
        <v>1513956</v>
      </c>
      <c r="AG9208" s="3">
        <v>1389317</v>
      </c>
      <c r="AH9208" s="3">
        <v>1606723</v>
      </c>
      <c r="AI9208" s="3">
        <v>1501951</v>
      </c>
      <c r="AJ9208" s="3">
        <v>588673</v>
      </c>
      <c r="AK9208" s="3">
        <v>1494106</v>
      </c>
      <c r="AL9208" s="3">
        <v>1325433</v>
      </c>
      <c r="AM9208" s="3">
        <v>1616695</v>
      </c>
      <c r="AN9208" s="3">
        <v>1458736</v>
      </c>
      <c r="AO9208" s="3">
        <v>1312984</v>
      </c>
      <c r="AP9208" s="3">
        <v>1175104</v>
      </c>
      <c r="AQ9208" s="3">
        <v>1371611</v>
      </c>
      <c r="AR9208" s="4">
        <v>1.0409999999999999</v>
      </c>
      <c r="AS9208" s="4">
        <v>1.0409999999999999</v>
      </c>
      <c r="AT9208" s="4">
        <v>1.0409999999999999</v>
      </c>
      <c r="AU9208" s="4">
        <v>1.0349999999999999</v>
      </c>
      <c r="AV9208" s="4">
        <v>1.0369999999999999</v>
      </c>
      <c r="AW9208" s="4">
        <v>1.038</v>
      </c>
      <c r="AX9208" s="4">
        <v>1.04</v>
      </c>
      <c r="AY9208" s="4">
        <v>1.04</v>
      </c>
      <c r="AZ9208" s="4">
        <v>1.04</v>
      </c>
      <c r="BA9208" s="4">
        <v>1.0369999999999999</v>
      </c>
      <c r="BB9208" s="4">
        <v>1.0409999999999999</v>
      </c>
      <c r="BC9208" s="4">
        <v>1.044</v>
      </c>
      <c r="BD9208" s="3">
        <v>1576028</v>
      </c>
      <c r="BE9208" s="3">
        <v>1446279</v>
      </c>
      <c r="BF9208" s="3">
        <v>1672599</v>
      </c>
      <c r="BG9208" s="3">
        <v>1554519</v>
      </c>
      <c r="BH9208" s="3">
        <v>610454</v>
      </c>
      <c r="BI9208" s="3">
        <v>1550882</v>
      </c>
      <c r="BJ9208" s="3">
        <v>1378450</v>
      </c>
      <c r="BK9208" s="3">
        <v>1681363</v>
      </c>
      <c r="BL9208" s="3">
        <v>1517085</v>
      </c>
      <c r="BM9208" s="3">
        <v>1361564</v>
      </c>
      <c r="BN9208" s="3">
        <v>1223283</v>
      </c>
      <c r="BO9208" s="3">
        <v>1431962</v>
      </c>
      <c r="BP9208" s="3">
        <v>1576028</v>
      </c>
      <c r="BQ9208" s="3">
        <v>1446279</v>
      </c>
      <c r="BR9208" s="3">
        <v>1672599</v>
      </c>
      <c r="BS9208" s="3">
        <v>1554519</v>
      </c>
      <c r="BT9208" s="3">
        <v>610454</v>
      </c>
      <c r="BU9208" s="3">
        <v>1550882</v>
      </c>
      <c r="BV9208" s="3">
        <v>1378450</v>
      </c>
      <c r="BW9208" s="3">
        <v>1681363</v>
      </c>
      <c r="BX9208" s="3">
        <v>1517085</v>
      </c>
      <c r="BY9208" s="3">
        <v>1361564</v>
      </c>
      <c r="BZ9208" s="3">
        <v>1223283</v>
      </c>
      <c r="CA9208" s="3">
        <v>1431962</v>
      </c>
      <c r="CB9208" s="3">
        <v>289591</v>
      </c>
      <c r="CC9208" s="3">
        <v>269212</v>
      </c>
      <c r="CD9208" s="3">
        <v>308597</v>
      </c>
      <c r="CE9208" s="3">
        <v>243849</v>
      </c>
      <c r="CF9208" s="3">
        <v>105307</v>
      </c>
      <c r="CG9208" s="3">
        <v>271193</v>
      </c>
      <c r="CH9208" s="3">
        <v>253589</v>
      </c>
      <c r="CI9208" s="3">
        <v>291034</v>
      </c>
      <c r="CJ9208" s="3">
        <v>261787</v>
      </c>
      <c r="CK9208" s="3">
        <v>242341</v>
      </c>
      <c r="CL9208" s="3">
        <v>221106</v>
      </c>
      <c r="CM9208" s="3">
        <v>211538</v>
      </c>
      <c r="CN9208" s="3">
        <v>16355289</v>
      </c>
      <c r="CO9208" s="3">
        <v>16355289</v>
      </c>
      <c r="CP9208" s="3">
        <v>17004468</v>
      </c>
      <c r="CQ9208" s="3">
        <v>17004468</v>
      </c>
      <c r="CR9208" s="3">
        <v>2969144</v>
      </c>
      <c r="CS9208" s="2">
        <v>2017</v>
      </c>
    </row>
    <row r="9209" spans="1:97" x14ac:dyDescent="0.25">
      <c r="A9209" s="2">
        <v>56964</v>
      </c>
      <c r="B9209" s="5" t="s">
        <v>8</v>
      </c>
      <c r="C9209" s="2" t="s">
        <v>0</v>
      </c>
      <c r="D9209" s="5" t="s">
        <v>5396</v>
      </c>
      <c r="E9209" s="5" t="s">
        <v>5395</v>
      </c>
      <c r="F9209" s="2">
        <v>56267</v>
      </c>
      <c r="G9209" s="5" t="s">
        <v>50</v>
      </c>
      <c r="H9209" s="5" t="s">
        <v>49</v>
      </c>
      <c r="I9209" s="5" t="s">
        <v>99</v>
      </c>
      <c r="J9209" s="5" t="s">
        <v>1</v>
      </c>
      <c r="K9209" s="2">
        <v>22</v>
      </c>
      <c r="L9209" s="2">
        <v>2</v>
      </c>
      <c r="M9209" s="5" t="s">
        <v>4</v>
      </c>
      <c r="N9209" s="5" t="s">
        <v>85</v>
      </c>
      <c r="O9209" s="5" t="s">
        <v>54</v>
      </c>
      <c r="P9209" s="5" t="s">
        <v>54</v>
      </c>
      <c r="Q9209" s="5" t="s">
        <v>1</v>
      </c>
      <c r="R9209" s="5" t="s">
        <v>1</v>
      </c>
      <c r="S9209" s="5" t="s">
        <v>40</v>
      </c>
      <c r="T9209" s="3">
        <v>960</v>
      </c>
      <c r="U9209" s="3">
        <v>752</v>
      </c>
      <c r="V9209" s="3">
        <v>1038</v>
      </c>
      <c r="W9209" s="3">
        <v>788</v>
      </c>
      <c r="X9209" s="3">
        <v>944</v>
      </c>
      <c r="Y9209" s="3">
        <v>1007</v>
      </c>
      <c r="Z9209" s="3">
        <v>809</v>
      </c>
      <c r="AA9209" s="3">
        <v>1012</v>
      </c>
      <c r="AB9209" s="3">
        <v>775</v>
      </c>
      <c r="AC9209" s="3">
        <v>666</v>
      </c>
      <c r="AD9209" s="3">
        <v>1083</v>
      </c>
      <c r="AE9209" s="3">
        <v>3937</v>
      </c>
      <c r="AF9209" s="3">
        <v>960</v>
      </c>
      <c r="AG9209" s="3">
        <v>752</v>
      </c>
      <c r="AH9209" s="3">
        <v>1038</v>
      </c>
      <c r="AI9209" s="3">
        <v>788</v>
      </c>
      <c r="AJ9209" s="3">
        <v>944</v>
      </c>
      <c r="AK9209" s="3">
        <v>1007</v>
      </c>
      <c r="AL9209" s="3">
        <v>809</v>
      </c>
      <c r="AM9209" s="3">
        <v>1012</v>
      </c>
      <c r="AN9209" s="3">
        <v>775</v>
      </c>
      <c r="AO9209" s="3">
        <v>666</v>
      </c>
      <c r="AP9209" s="3">
        <v>1083</v>
      </c>
      <c r="AQ9209" s="3">
        <v>3937</v>
      </c>
      <c r="AR9209" s="4">
        <v>5.5</v>
      </c>
      <c r="AS9209" s="4">
        <v>5.5</v>
      </c>
      <c r="AT9209" s="4">
        <v>5.5</v>
      </c>
      <c r="AU9209" s="4">
        <v>5.5</v>
      </c>
      <c r="AV9209" s="4">
        <v>5.5</v>
      </c>
      <c r="AW9209" s="4">
        <v>5.5</v>
      </c>
      <c r="AX9209" s="4">
        <v>5.5</v>
      </c>
      <c r="AY9209" s="4">
        <v>5.5</v>
      </c>
      <c r="AZ9209" s="4">
        <v>5.5</v>
      </c>
      <c r="BA9209" s="4">
        <v>5.5</v>
      </c>
      <c r="BB9209" s="4">
        <v>5.5</v>
      </c>
      <c r="BC9209" s="4">
        <v>5.5</v>
      </c>
      <c r="BD9209" s="3">
        <v>5280</v>
      </c>
      <c r="BE9209" s="3">
        <v>4136</v>
      </c>
      <c r="BF9209" s="3">
        <v>5709</v>
      </c>
      <c r="BG9209" s="3">
        <v>4334</v>
      </c>
      <c r="BH9209" s="3">
        <v>5192</v>
      </c>
      <c r="BI9209" s="3">
        <v>5539</v>
      </c>
      <c r="BJ9209" s="3">
        <v>4450</v>
      </c>
      <c r="BK9209" s="3">
        <v>5566</v>
      </c>
      <c r="BL9209" s="3">
        <v>4263</v>
      </c>
      <c r="BM9209" s="3">
        <v>3663</v>
      </c>
      <c r="BN9209" s="3">
        <v>5957</v>
      </c>
      <c r="BO9209" s="3">
        <v>21654</v>
      </c>
      <c r="BP9209" s="3">
        <v>5280</v>
      </c>
      <c r="BQ9209" s="3">
        <v>4136</v>
      </c>
      <c r="BR9209" s="3">
        <v>5709</v>
      </c>
      <c r="BS9209" s="3">
        <v>4334</v>
      </c>
      <c r="BT9209" s="3">
        <v>5192</v>
      </c>
      <c r="BU9209" s="3">
        <v>5539</v>
      </c>
      <c r="BV9209" s="3">
        <v>4450</v>
      </c>
      <c r="BW9209" s="3">
        <v>5566</v>
      </c>
      <c r="BX9209" s="3">
        <v>4263</v>
      </c>
      <c r="BY9209" s="3">
        <v>3663</v>
      </c>
      <c r="BZ9209" s="3">
        <v>5957</v>
      </c>
      <c r="CA9209" s="3">
        <v>21654</v>
      </c>
      <c r="CB9209" s="3">
        <v>530.24199999999996</v>
      </c>
      <c r="CC9209" s="3">
        <v>415.42700000000002</v>
      </c>
      <c r="CD9209" s="3">
        <v>573.93100000000004</v>
      </c>
      <c r="CE9209" s="3">
        <v>435.673</v>
      </c>
      <c r="CF9209" s="3">
        <v>521.60599999999999</v>
      </c>
      <c r="CG9209" s="3">
        <v>556.75400000000002</v>
      </c>
      <c r="CH9209" s="3">
        <v>446.947</v>
      </c>
      <c r="CI9209" s="3">
        <v>559.45600000000002</v>
      </c>
      <c r="CJ9209" s="3">
        <v>428.17700000000002</v>
      </c>
      <c r="CK9209" s="3">
        <v>368.255</v>
      </c>
      <c r="CL9209" s="3">
        <v>598.70399999999995</v>
      </c>
      <c r="CM9209" s="3">
        <v>2175.9699999999998</v>
      </c>
      <c r="CN9209" s="3">
        <v>13771</v>
      </c>
      <c r="CO9209" s="3">
        <v>13771</v>
      </c>
      <c r="CP9209" s="3">
        <v>75743</v>
      </c>
      <c r="CQ9209" s="3">
        <v>75743</v>
      </c>
      <c r="CR9209" s="3">
        <v>7611.1419999999998</v>
      </c>
      <c r="CS9209" s="2">
        <v>2017</v>
      </c>
    </row>
    <row r="9210" spans="1:97" x14ac:dyDescent="0.25">
      <c r="A9210" s="2">
        <v>56964</v>
      </c>
      <c r="B9210" s="5" t="s">
        <v>8</v>
      </c>
      <c r="C9210" s="2" t="s">
        <v>0</v>
      </c>
      <c r="D9210" s="5" t="s">
        <v>5396</v>
      </c>
      <c r="E9210" s="5" t="s">
        <v>5395</v>
      </c>
      <c r="F9210" s="2">
        <v>56267</v>
      </c>
      <c r="G9210" s="5" t="s">
        <v>50</v>
      </c>
      <c r="H9210" s="5" t="s">
        <v>49</v>
      </c>
      <c r="I9210" s="5" t="s">
        <v>99</v>
      </c>
      <c r="J9210" s="5" t="s">
        <v>1</v>
      </c>
      <c r="K9210" s="2">
        <v>22</v>
      </c>
      <c r="L9210" s="2">
        <v>2</v>
      </c>
      <c r="M9210" s="5" t="s">
        <v>4</v>
      </c>
      <c r="N9210" s="5" t="s">
        <v>85</v>
      </c>
      <c r="O9210" s="5" t="s">
        <v>47</v>
      </c>
      <c r="P9210" s="5" t="s">
        <v>47</v>
      </c>
      <c r="Q9210" s="5" t="s">
        <v>1</v>
      </c>
      <c r="R9210" s="5" t="s">
        <v>1</v>
      </c>
      <c r="S9210" s="5" t="s">
        <v>46</v>
      </c>
      <c r="T9210" s="3">
        <v>447000</v>
      </c>
      <c r="U9210" s="3">
        <v>379281</v>
      </c>
      <c r="V9210" s="3">
        <v>558811</v>
      </c>
      <c r="W9210" s="3">
        <v>410984</v>
      </c>
      <c r="X9210" s="3">
        <v>455460</v>
      </c>
      <c r="Y9210" s="3">
        <v>581930</v>
      </c>
      <c r="Z9210" s="3">
        <v>672881</v>
      </c>
      <c r="AA9210" s="3">
        <v>599234</v>
      </c>
      <c r="AB9210" s="3">
        <v>531468</v>
      </c>
      <c r="AC9210" s="3">
        <v>476557</v>
      </c>
      <c r="AD9210" s="3">
        <v>362878</v>
      </c>
      <c r="AE9210" s="3">
        <v>450011</v>
      </c>
      <c r="AF9210" s="3">
        <v>447000</v>
      </c>
      <c r="AG9210" s="3">
        <v>379281</v>
      </c>
      <c r="AH9210" s="3">
        <v>558811</v>
      </c>
      <c r="AI9210" s="3">
        <v>410984</v>
      </c>
      <c r="AJ9210" s="3">
        <v>455460</v>
      </c>
      <c r="AK9210" s="3">
        <v>581930</v>
      </c>
      <c r="AL9210" s="3">
        <v>672881</v>
      </c>
      <c r="AM9210" s="3">
        <v>599234</v>
      </c>
      <c r="AN9210" s="3">
        <v>531468</v>
      </c>
      <c r="AO9210" s="3">
        <v>476557</v>
      </c>
      <c r="AP9210" s="3">
        <v>362878</v>
      </c>
      <c r="AQ9210" s="3">
        <v>450011</v>
      </c>
      <c r="AR9210" s="4">
        <v>1.038</v>
      </c>
      <c r="AS9210" s="4">
        <v>1.038</v>
      </c>
      <c r="AT9210" s="4">
        <v>1.038</v>
      </c>
      <c r="AU9210" s="4">
        <v>1.038</v>
      </c>
      <c r="AV9210" s="4">
        <v>1.038</v>
      </c>
      <c r="AW9210" s="4">
        <v>1.038</v>
      </c>
      <c r="AX9210" s="4">
        <v>1.038</v>
      </c>
      <c r="AY9210" s="4">
        <v>1.038</v>
      </c>
      <c r="AZ9210" s="4">
        <v>1.038</v>
      </c>
      <c r="BA9210" s="4">
        <v>1.038</v>
      </c>
      <c r="BB9210" s="4">
        <v>1.038</v>
      </c>
      <c r="BC9210" s="4">
        <v>1.038</v>
      </c>
      <c r="BD9210" s="3">
        <v>463986</v>
      </c>
      <c r="BE9210" s="3">
        <v>393694</v>
      </c>
      <c r="BF9210" s="3">
        <v>580046</v>
      </c>
      <c r="BG9210" s="3">
        <v>426601</v>
      </c>
      <c r="BH9210" s="3">
        <v>472767</v>
      </c>
      <c r="BI9210" s="3">
        <v>604043</v>
      </c>
      <c r="BJ9210" s="3">
        <v>698450</v>
      </c>
      <c r="BK9210" s="3">
        <v>622005</v>
      </c>
      <c r="BL9210" s="3">
        <v>551664</v>
      </c>
      <c r="BM9210" s="3">
        <v>494666</v>
      </c>
      <c r="BN9210" s="3">
        <v>376667</v>
      </c>
      <c r="BO9210" s="3">
        <v>467111</v>
      </c>
      <c r="BP9210" s="3">
        <v>463986</v>
      </c>
      <c r="BQ9210" s="3">
        <v>393694</v>
      </c>
      <c r="BR9210" s="3">
        <v>580046</v>
      </c>
      <c r="BS9210" s="3">
        <v>426601</v>
      </c>
      <c r="BT9210" s="3">
        <v>472767</v>
      </c>
      <c r="BU9210" s="3">
        <v>604043</v>
      </c>
      <c r="BV9210" s="3">
        <v>698450</v>
      </c>
      <c r="BW9210" s="3">
        <v>622005</v>
      </c>
      <c r="BX9210" s="3">
        <v>551664</v>
      </c>
      <c r="BY9210" s="3">
        <v>494666</v>
      </c>
      <c r="BZ9210" s="3">
        <v>376667</v>
      </c>
      <c r="CA9210" s="3">
        <v>467111</v>
      </c>
      <c r="CB9210" s="3">
        <v>46626.016000000003</v>
      </c>
      <c r="CC9210" s="3">
        <v>39562.137999999999</v>
      </c>
      <c r="CD9210" s="3">
        <v>58288.633999999998</v>
      </c>
      <c r="CE9210" s="3">
        <v>42869.105000000003</v>
      </c>
      <c r="CF9210" s="3">
        <v>47508.307999999997</v>
      </c>
      <c r="CG9210" s="3">
        <v>60700.133999999998</v>
      </c>
      <c r="CH9210" s="3">
        <v>70187.092000000004</v>
      </c>
      <c r="CI9210" s="3">
        <v>62505.053</v>
      </c>
      <c r="CJ9210" s="3">
        <v>55436.498</v>
      </c>
      <c r="CK9210" s="3">
        <v>49708.828999999998</v>
      </c>
      <c r="CL9210" s="3">
        <v>37851.177000000003</v>
      </c>
      <c r="CM9210" s="3">
        <v>46939.874000000003</v>
      </c>
      <c r="CN9210" s="3">
        <v>5926495</v>
      </c>
      <c r="CO9210" s="3">
        <v>5926495</v>
      </c>
      <c r="CP9210" s="3">
        <v>6151700</v>
      </c>
      <c r="CQ9210" s="3">
        <v>6151700</v>
      </c>
      <c r="CR9210" s="3">
        <v>618182.86</v>
      </c>
      <c r="CS9210" s="2">
        <v>2017</v>
      </c>
    </row>
    <row r="9211" spans="1:97" x14ac:dyDescent="0.25">
      <c r="A9211" s="2">
        <v>56966</v>
      </c>
      <c r="B9211" s="5" t="s">
        <v>8</v>
      </c>
      <c r="C9211" s="2" t="s">
        <v>0</v>
      </c>
      <c r="D9211" s="5" t="s">
        <v>5394</v>
      </c>
      <c r="E9211" s="5" t="s">
        <v>5394</v>
      </c>
      <c r="F9211" s="2">
        <v>56237</v>
      </c>
      <c r="G9211" s="5" t="s">
        <v>55</v>
      </c>
      <c r="H9211" s="5" t="s">
        <v>23</v>
      </c>
      <c r="I9211" s="5" t="s">
        <v>92</v>
      </c>
      <c r="J9211" s="5" t="s">
        <v>1</v>
      </c>
      <c r="K9211" s="2">
        <v>22</v>
      </c>
      <c r="L9211" s="2">
        <v>2</v>
      </c>
      <c r="M9211" s="5" t="s">
        <v>4</v>
      </c>
      <c r="N9211" s="5" t="s">
        <v>61</v>
      </c>
      <c r="O9211" s="5" t="s">
        <v>60</v>
      </c>
      <c r="P9211" s="5" t="s">
        <v>60</v>
      </c>
      <c r="Q9211" s="5" t="s">
        <v>1</v>
      </c>
      <c r="R9211" s="5" t="s">
        <v>1</v>
      </c>
      <c r="S9211" s="5" t="s">
        <v>1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4">
        <v>0</v>
      </c>
      <c r="AS9211" s="4">
        <v>0</v>
      </c>
      <c r="AT9211" s="4">
        <v>0</v>
      </c>
      <c r="AU9211" s="4">
        <v>0</v>
      </c>
      <c r="AV9211" s="4">
        <v>0</v>
      </c>
      <c r="AW9211" s="4">
        <v>0</v>
      </c>
      <c r="AX9211" s="4">
        <v>0</v>
      </c>
      <c r="AY9211" s="4">
        <v>0</v>
      </c>
      <c r="AZ9211" s="4">
        <v>0</v>
      </c>
      <c r="BA9211" s="4">
        <v>0</v>
      </c>
      <c r="BB9211" s="4">
        <v>0</v>
      </c>
      <c r="BC9211" s="4">
        <v>0</v>
      </c>
      <c r="BD9211" s="3">
        <v>2053</v>
      </c>
      <c r="BE9211" s="3">
        <v>2507</v>
      </c>
      <c r="BF9211" s="3">
        <v>3086</v>
      </c>
      <c r="BG9211" s="3">
        <v>3361</v>
      </c>
      <c r="BH9211" s="3">
        <v>3675</v>
      </c>
      <c r="BI9211" s="3">
        <v>3143</v>
      </c>
      <c r="BJ9211" s="3">
        <v>3507</v>
      </c>
      <c r="BK9211" s="3">
        <v>3166</v>
      </c>
      <c r="BL9211" s="3">
        <v>3041</v>
      </c>
      <c r="BM9211" s="3">
        <v>2648</v>
      </c>
      <c r="BN9211" s="3">
        <v>2339</v>
      </c>
      <c r="BO9211" s="3">
        <v>1912</v>
      </c>
      <c r="BP9211" s="3">
        <v>2053</v>
      </c>
      <c r="BQ9211" s="3">
        <v>2507</v>
      </c>
      <c r="BR9211" s="3">
        <v>3086</v>
      </c>
      <c r="BS9211" s="3">
        <v>3361</v>
      </c>
      <c r="BT9211" s="3">
        <v>3675</v>
      </c>
      <c r="BU9211" s="3">
        <v>3143</v>
      </c>
      <c r="BV9211" s="3">
        <v>3507</v>
      </c>
      <c r="BW9211" s="3">
        <v>3166</v>
      </c>
      <c r="BX9211" s="3">
        <v>3041</v>
      </c>
      <c r="BY9211" s="3">
        <v>2648</v>
      </c>
      <c r="BZ9211" s="3">
        <v>2339</v>
      </c>
      <c r="CA9211" s="3">
        <v>1912</v>
      </c>
      <c r="CB9211" s="3">
        <v>222.876</v>
      </c>
      <c r="CC9211" s="3">
        <v>272.08100000000002</v>
      </c>
      <c r="CD9211" s="3">
        <v>334.96</v>
      </c>
      <c r="CE9211" s="3">
        <v>364.84800000000001</v>
      </c>
      <c r="CF9211" s="3">
        <v>398.85399999999998</v>
      </c>
      <c r="CG9211" s="3">
        <v>341.13900000000001</v>
      </c>
      <c r="CH9211" s="3">
        <v>380.697</v>
      </c>
      <c r="CI9211" s="3">
        <v>343.69200000000001</v>
      </c>
      <c r="CJ9211" s="3">
        <v>330.05200000000002</v>
      </c>
      <c r="CK9211" s="3">
        <v>287.40199999999999</v>
      </c>
      <c r="CL9211" s="3">
        <v>253.85400000000001</v>
      </c>
      <c r="CM9211" s="3">
        <v>207.54499999999999</v>
      </c>
      <c r="CN9211" s="3">
        <v>0</v>
      </c>
      <c r="CO9211" s="3">
        <v>0</v>
      </c>
      <c r="CP9211" s="3">
        <v>34438</v>
      </c>
      <c r="CQ9211" s="3">
        <v>34438</v>
      </c>
      <c r="CR9211" s="3">
        <v>3738</v>
      </c>
      <c r="CS9211" s="2">
        <v>2017</v>
      </c>
    </row>
    <row r="9212" spans="1:97" x14ac:dyDescent="0.25">
      <c r="A9212" s="2">
        <v>56967</v>
      </c>
      <c r="B9212" s="5" t="s">
        <v>8</v>
      </c>
      <c r="C9212" s="2" t="s">
        <v>0</v>
      </c>
      <c r="D9212" s="5" t="s">
        <v>5393</v>
      </c>
      <c r="E9212" s="5" t="s">
        <v>5384</v>
      </c>
      <c r="F9212" s="2">
        <v>56804</v>
      </c>
      <c r="G9212" s="5" t="s">
        <v>118</v>
      </c>
      <c r="H9212" s="5" t="s">
        <v>5</v>
      </c>
      <c r="I9212" s="5" t="s">
        <v>107</v>
      </c>
      <c r="J9212" s="5" t="s">
        <v>1</v>
      </c>
      <c r="K9212" s="2">
        <v>22</v>
      </c>
      <c r="L9212" s="2">
        <v>2</v>
      </c>
      <c r="M9212" s="5" t="s">
        <v>4</v>
      </c>
      <c r="N9212" s="5" t="s">
        <v>3</v>
      </c>
      <c r="O9212" s="5" t="s">
        <v>2</v>
      </c>
      <c r="P9212" s="5" t="s">
        <v>2</v>
      </c>
      <c r="Q9212" s="5" t="s">
        <v>1</v>
      </c>
      <c r="R9212" s="5" t="s">
        <v>1</v>
      </c>
      <c r="S9212" s="5" t="s">
        <v>1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4">
        <v>0</v>
      </c>
      <c r="AS9212" s="4">
        <v>0</v>
      </c>
      <c r="AT9212" s="4">
        <v>0</v>
      </c>
      <c r="AU9212" s="4">
        <v>0</v>
      </c>
      <c r="AV9212" s="4">
        <v>0</v>
      </c>
      <c r="AW9212" s="4">
        <v>0</v>
      </c>
      <c r="AX9212" s="4">
        <v>0</v>
      </c>
      <c r="AY9212" s="4">
        <v>0</v>
      </c>
      <c r="AZ9212" s="4">
        <v>0</v>
      </c>
      <c r="BA9212" s="4">
        <v>0</v>
      </c>
      <c r="BB9212" s="4">
        <v>0</v>
      </c>
      <c r="BC9212" s="4">
        <v>0</v>
      </c>
      <c r="BD9212" s="3">
        <v>3748</v>
      </c>
      <c r="BE9212" s="3">
        <v>5570</v>
      </c>
      <c r="BF9212" s="3">
        <v>8297</v>
      </c>
      <c r="BG9212" s="3">
        <v>10630</v>
      </c>
      <c r="BH9212" s="3">
        <v>8443</v>
      </c>
      <c r="BI9212" s="3">
        <v>11054</v>
      </c>
      <c r="BJ9212" s="3">
        <v>12092</v>
      </c>
      <c r="BK9212" s="3">
        <v>8953</v>
      </c>
      <c r="BL9212" s="3">
        <v>7365</v>
      </c>
      <c r="BM9212" s="3">
        <v>8633</v>
      </c>
      <c r="BN9212" s="3">
        <v>6121</v>
      </c>
      <c r="BO9212" s="3">
        <v>3685</v>
      </c>
      <c r="BP9212" s="3">
        <v>3748</v>
      </c>
      <c r="BQ9212" s="3">
        <v>5570</v>
      </c>
      <c r="BR9212" s="3">
        <v>8297</v>
      </c>
      <c r="BS9212" s="3">
        <v>10630</v>
      </c>
      <c r="BT9212" s="3">
        <v>8443</v>
      </c>
      <c r="BU9212" s="3">
        <v>11054</v>
      </c>
      <c r="BV9212" s="3">
        <v>12092</v>
      </c>
      <c r="BW9212" s="3">
        <v>8953</v>
      </c>
      <c r="BX9212" s="3">
        <v>7365</v>
      </c>
      <c r="BY9212" s="3">
        <v>8633</v>
      </c>
      <c r="BZ9212" s="3">
        <v>6121</v>
      </c>
      <c r="CA9212" s="3">
        <v>3685</v>
      </c>
      <c r="CB9212" s="3">
        <v>406.83800000000002</v>
      </c>
      <c r="CC9212" s="3">
        <v>604.53399999999999</v>
      </c>
      <c r="CD9212" s="3">
        <v>900.52499999999998</v>
      </c>
      <c r="CE9212" s="3">
        <v>1153.8150000000001</v>
      </c>
      <c r="CF9212" s="3">
        <v>916.44200000000001</v>
      </c>
      <c r="CG9212" s="3">
        <v>1199.78</v>
      </c>
      <c r="CH9212" s="3">
        <v>1312.527</v>
      </c>
      <c r="CI9212" s="3">
        <v>971.74800000000005</v>
      </c>
      <c r="CJ9212" s="3">
        <v>799.44600000000003</v>
      </c>
      <c r="CK9212" s="3">
        <v>937.04899999999998</v>
      </c>
      <c r="CL9212" s="3">
        <v>664.34100000000001</v>
      </c>
      <c r="CM9212" s="3">
        <v>399.95499999999998</v>
      </c>
      <c r="CN9212" s="3">
        <v>0</v>
      </c>
      <c r="CO9212" s="3">
        <v>0</v>
      </c>
      <c r="CP9212" s="3">
        <v>94591</v>
      </c>
      <c r="CQ9212" s="3">
        <v>94591</v>
      </c>
      <c r="CR9212" s="3">
        <v>10267</v>
      </c>
      <c r="CS9212" s="2">
        <v>2017</v>
      </c>
    </row>
    <row r="9213" spans="1:97" x14ac:dyDescent="0.25">
      <c r="A9213" s="2">
        <v>56968</v>
      </c>
      <c r="B9213" s="5" t="s">
        <v>8</v>
      </c>
      <c r="C9213" s="2" t="s">
        <v>0</v>
      </c>
      <c r="D9213" s="5" t="s">
        <v>5392</v>
      </c>
      <c r="E9213" s="5" t="s">
        <v>5384</v>
      </c>
      <c r="F9213" s="2">
        <v>56804</v>
      </c>
      <c r="G9213" s="5" t="s">
        <v>118</v>
      </c>
      <c r="H9213" s="5" t="s">
        <v>5</v>
      </c>
      <c r="I9213" s="5" t="s">
        <v>107</v>
      </c>
      <c r="J9213" s="5" t="s">
        <v>1</v>
      </c>
      <c r="K9213" s="2">
        <v>22</v>
      </c>
      <c r="L9213" s="2">
        <v>2</v>
      </c>
      <c r="M9213" s="5" t="s">
        <v>4</v>
      </c>
      <c r="N9213" s="5" t="s">
        <v>3</v>
      </c>
      <c r="O9213" s="5" t="s">
        <v>2</v>
      </c>
      <c r="P9213" s="5" t="s">
        <v>2</v>
      </c>
      <c r="Q9213" s="5" t="s">
        <v>1</v>
      </c>
      <c r="R9213" s="5" t="s">
        <v>1</v>
      </c>
      <c r="S9213" s="5" t="s">
        <v>1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4">
        <v>0</v>
      </c>
      <c r="AS9213" s="4">
        <v>0</v>
      </c>
      <c r="AT9213" s="4">
        <v>0</v>
      </c>
      <c r="AU9213" s="4">
        <v>0</v>
      </c>
      <c r="AV9213" s="4">
        <v>0</v>
      </c>
      <c r="AW9213" s="4">
        <v>0</v>
      </c>
      <c r="AX9213" s="4">
        <v>0</v>
      </c>
      <c r="AY9213" s="4">
        <v>0</v>
      </c>
      <c r="AZ9213" s="4">
        <v>0</v>
      </c>
      <c r="BA9213" s="4">
        <v>0</v>
      </c>
      <c r="BB9213" s="4">
        <v>0</v>
      </c>
      <c r="BC9213" s="4">
        <v>0</v>
      </c>
      <c r="BD9213" s="3">
        <v>1112</v>
      </c>
      <c r="BE9213" s="3">
        <v>1653</v>
      </c>
      <c r="BF9213" s="3">
        <v>2462</v>
      </c>
      <c r="BG9213" s="3">
        <v>3155</v>
      </c>
      <c r="BH9213" s="3">
        <v>2506</v>
      </c>
      <c r="BI9213" s="3">
        <v>3280</v>
      </c>
      <c r="BJ9213" s="3">
        <v>3589</v>
      </c>
      <c r="BK9213" s="3">
        <v>2657</v>
      </c>
      <c r="BL9213" s="3">
        <v>2186</v>
      </c>
      <c r="BM9213" s="3">
        <v>2562</v>
      </c>
      <c r="BN9213" s="3">
        <v>1816</v>
      </c>
      <c r="BO9213" s="3">
        <v>1094</v>
      </c>
      <c r="BP9213" s="3">
        <v>1112</v>
      </c>
      <c r="BQ9213" s="3">
        <v>1653</v>
      </c>
      <c r="BR9213" s="3">
        <v>2462</v>
      </c>
      <c r="BS9213" s="3">
        <v>3155</v>
      </c>
      <c r="BT9213" s="3">
        <v>2506</v>
      </c>
      <c r="BU9213" s="3">
        <v>3280</v>
      </c>
      <c r="BV9213" s="3">
        <v>3589</v>
      </c>
      <c r="BW9213" s="3">
        <v>2657</v>
      </c>
      <c r="BX9213" s="3">
        <v>2186</v>
      </c>
      <c r="BY9213" s="3">
        <v>2562</v>
      </c>
      <c r="BZ9213" s="3">
        <v>1816</v>
      </c>
      <c r="CA9213" s="3">
        <v>1094</v>
      </c>
      <c r="CB9213" s="3">
        <v>120.741</v>
      </c>
      <c r="CC9213" s="3">
        <v>179.411</v>
      </c>
      <c r="CD9213" s="3">
        <v>267.25400000000002</v>
      </c>
      <c r="CE9213" s="3">
        <v>342.42500000000001</v>
      </c>
      <c r="CF9213" s="3">
        <v>271.97800000000001</v>
      </c>
      <c r="CG9213" s="3">
        <v>356.06599999999997</v>
      </c>
      <c r="CH9213" s="3">
        <v>389.52699999999999</v>
      </c>
      <c r="CI9213" s="3">
        <v>288.39100000000002</v>
      </c>
      <c r="CJ9213" s="3">
        <v>237.256</v>
      </c>
      <c r="CK9213" s="3">
        <v>278.09399999999999</v>
      </c>
      <c r="CL9213" s="3">
        <v>197.16</v>
      </c>
      <c r="CM9213" s="3">
        <v>118.697</v>
      </c>
      <c r="CN9213" s="3">
        <v>0</v>
      </c>
      <c r="CO9213" s="3">
        <v>0</v>
      </c>
      <c r="CP9213" s="3">
        <v>28072</v>
      </c>
      <c r="CQ9213" s="3">
        <v>28072</v>
      </c>
      <c r="CR9213" s="3">
        <v>3047</v>
      </c>
      <c r="CS9213" s="2">
        <v>2017</v>
      </c>
    </row>
    <row r="9214" spans="1:97" x14ac:dyDescent="0.25">
      <c r="A9214" s="2">
        <v>56969</v>
      </c>
      <c r="B9214" s="5" t="s">
        <v>8</v>
      </c>
      <c r="C9214" s="2" t="s">
        <v>0</v>
      </c>
      <c r="D9214" s="5" t="s">
        <v>5391</v>
      </c>
      <c r="E9214" s="5" t="s">
        <v>5389</v>
      </c>
      <c r="F9214" s="2">
        <v>56803</v>
      </c>
      <c r="G9214" s="5" t="s">
        <v>118</v>
      </c>
      <c r="H9214" s="5" t="s">
        <v>5</v>
      </c>
      <c r="I9214" s="5" t="s">
        <v>107</v>
      </c>
      <c r="J9214" s="5" t="s">
        <v>1</v>
      </c>
      <c r="K9214" s="2">
        <v>22</v>
      </c>
      <c r="L9214" s="2">
        <v>2</v>
      </c>
      <c r="M9214" s="5" t="s">
        <v>4</v>
      </c>
      <c r="N9214" s="5" t="s">
        <v>3</v>
      </c>
      <c r="O9214" s="5" t="s">
        <v>2</v>
      </c>
      <c r="P9214" s="5" t="s">
        <v>2</v>
      </c>
      <c r="Q9214" s="5" t="s">
        <v>1</v>
      </c>
      <c r="R9214" s="5" t="s">
        <v>1</v>
      </c>
      <c r="S9214" s="5" t="s">
        <v>1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4">
        <v>0</v>
      </c>
      <c r="AS9214" s="4">
        <v>0</v>
      </c>
      <c r="AT9214" s="4">
        <v>0</v>
      </c>
      <c r="AU9214" s="4">
        <v>0</v>
      </c>
      <c r="AV9214" s="4">
        <v>0</v>
      </c>
      <c r="AW9214" s="4">
        <v>0</v>
      </c>
      <c r="AX9214" s="4">
        <v>0</v>
      </c>
      <c r="AY9214" s="4">
        <v>0</v>
      </c>
      <c r="AZ9214" s="4">
        <v>0</v>
      </c>
      <c r="BA9214" s="4">
        <v>0</v>
      </c>
      <c r="BB9214" s="4">
        <v>0</v>
      </c>
      <c r="BC9214" s="4">
        <v>0</v>
      </c>
      <c r="BD9214" s="3">
        <v>8690</v>
      </c>
      <c r="BE9214" s="3">
        <v>12912</v>
      </c>
      <c r="BF9214" s="3">
        <v>19234</v>
      </c>
      <c r="BG9214" s="3">
        <v>24644</v>
      </c>
      <c r="BH9214" s="3">
        <v>19574</v>
      </c>
      <c r="BI9214" s="3">
        <v>25626</v>
      </c>
      <c r="BJ9214" s="3">
        <v>28034</v>
      </c>
      <c r="BK9214" s="3">
        <v>20755</v>
      </c>
      <c r="BL9214" s="3">
        <v>17075</v>
      </c>
      <c r="BM9214" s="3">
        <v>20014</v>
      </c>
      <c r="BN9214" s="3">
        <v>14189</v>
      </c>
      <c r="BO9214" s="3">
        <v>8542</v>
      </c>
      <c r="BP9214" s="3">
        <v>8690</v>
      </c>
      <c r="BQ9214" s="3">
        <v>12912</v>
      </c>
      <c r="BR9214" s="3">
        <v>19234</v>
      </c>
      <c r="BS9214" s="3">
        <v>24644</v>
      </c>
      <c r="BT9214" s="3">
        <v>19574</v>
      </c>
      <c r="BU9214" s="3">
        <v>25626</v>
      </c>
      <c r="BV9214" s="3">
        <v>28034</v>
      </c>
      <c r="BW9214" s="3">
        <v>20755</v>
      </c>
      <c r="BX9214" s="3">
        <v>17075</v>
      </c>
      <c r="BY9214" s="3">
        <v>20014</v>
      </c>
      <c r="BZ9214" s="3">
        <v>14189</v>
      </c>
      <c r="CA9214" s="3">
        <v>8542</v>
      </c>
      <c r="CB9214" s="3">
        <v>943.18</v>
      </c>
      <c r="CC9214" s="3">
        <v>1401.491</v>
      </c>
      <c r="CD9214" s="3">
        <v>2087.6869999999999</v>
      </c>
      <c r="CE9214" s="3">
        <v>2674.89</v>
      </c>
      <c r="CF9214" s="3">
        <v>2124.5880000000002</v>
      </c>
      <c r="CG9214" s="3">
        <v>2781.4520000000002</v>
      </c>
      <c r="CH9214" s="3">
        <v>3042.8330000000001</v>
      </c>
      <c r="CI9214" s="3">
        <v>2252.8040000000001</v>
      </c>
      <c r="CJ9214" s="3">
        <v>1853.357</v>
      </c>
      <c r="CK9214" s="3">
        <v>2172.3609999999999</v>
      </c>
      <c r="CL9214" s="3">
        <v>1540.1420000000001</v>
      </c>
      <c r="CM9214" s="3">
        <v>927.21500000000003</v>
      </c>
      <c r="CN9214" s="3">
        <v>0</v>
      </c>
      <c r="CO9214" s="3">
        <v>0</v>
      </c>
      <c r="CP9214" s="3">
        <v>219289</v>
      </c>
      <c r="CQ9214" s="3">
        <v>219289</v>
      </c>
      <c r="CR9214" s="3">
        <v>23802</v>
      </c>
      <c r="CS9214" s="2">
        <v>2017</v>
      </c>
    </row>
    <row r="9215" spans="1:97" x14ac:dyDescent="0.25">
      <c r="A9215" s="2">
        <v>56970</v>
      </c>
      <c r="B9215" s="5" t="s">
        <v>8</v>
      </c>
      <c r="C9215" s="2" t="s">
        <v>0</v>
      </c>
      <c r="D9215" s="5" t="s">
        <v>5390</v>
      </c>
      <c r="E9215" s="5" t="s">
        <v>5389</v>
      </c>
      <c r="F9215" s="2">
        <v>56803</v>
      </c>
      <c r="G9215" s="5" t="s">
        <v>118</v>
      </c>
      <c r="H9215" s="5" t="s">
        <v>5</v>
      </c>
      <c r="I9215" s="5" t="s">
        <v>107</v>
      </c>
      <c r="J9215" s="5" t="s">
        <v>1</v>
      </c>
      <c r="K9215" s="2">
        <v>22</v>
      </c>
      <c r="L9215" s="2">
        <v>2</v>
      </c>
      <c r="M9215" s="5" t="s">
        <v>4</v>
      </c>
      <c r="N9215" s="5" t="s">
        <v>3</v>
      </c>
      <c r="O9215" s="5" t="s">
        <v>2</v>
      </c>
      <c r="P9215" s="5" t="s">
        <v>2</v>
      </c>
      <c r="Q9215" s="5" t="s">
        <v>1</v>
      </c>
      <c r="R9215" s="5" t="s">
        <v>1</v>
      </c>
      <c r="S9215" s="5" t="s">
        <v>1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4">
        <v>0</v>
      </c>
      <c r="AS9215" s="4">
        <v>0</v>
      </c>
      <c r="AT9215" s="4">
        <v>0</v>
      </c>
      <c r="AU9215" s="4">
        <v>0</v>
      </c>
      <c r="AV9215" s="4">
        <v>0</v>
      </c>
      <c r="AW9215" s="4">
        <v>0</v>
      </c>
      <c r="AX9215" s="4">
        <v>0</v>
      </c>
      <c r="AY9215" s="4">
        <v>0</v>
      </c>
      <c r="AZ9215" s="4">
        <v>0</v>
      </c>
      <c r="BA9215" s="4">
        <v>0</v>
      </c>
      <c r="BB9215" s="4">
        <v>0</v>
      </c>
      <c r="BC9215" s="4">
        <v>0</v>
      </c>
      <c r="BD9215" s="3">
        <v>7928</v>
      </c>
      <c r="BE9215" s="3">
        <v>11781</v>
      </c>
      <c r="BF9215" s="3">
        <v>17549</v>
      </c>
      <c r="BG9215" s="3">
        <v>22485</v>
      </c>
      <c r="BH9215" s="3">
        <v>17859</v>
      </c>
      <c r="BI9215" s="3">
        <v>23381</v>
      </c>
      <c r="BJ9215" s="3">
        <v>25578</v>
      </c>
      <c r="BK9215" s="3">
        <v>18937</v>
      </c>
      <c r="BL9215" s="3">
        <v>15579</v>
      </c>
      <c r="BM9215" s="3">
        <v>18261</v>
      </c>
      <c r="BN9215" s="3">
        <v>12946</v>
      </c>
      <c r="BO9215" s="3">
        <v>7794</v>
      </c>
      <c r="BP9215" s="3">
        <v>7928</v>
      </c>
      <c r="BQ9215" s="3">
        <v>11781</v>
      </c>
      <c r="BR9215" s="3">
        <v>17549</v>
      </c>
      <c r="BS9215" s="3">
        <v>22485</v>
      </c>
      <c r="BT9215" s="3">
        <v>17859</v>
      </c>
      <c r="BU9215" s="3">
        <v>23381</v>
      </c>
      <c r="BV9215" s="3">
        <v>25578</v>
      </c>
      <c r="BW9215" s="3">
        <v>18937</v>
      </c>
      <c r="BX9215" s="3">
        <v>15579</v>
      </c>
      <c r="BY9215" s="3">
        <v>18261</v>
      </c>
      <c r="BZ9215" s="3">
        <v>12946</v>
      </c>
      <c r="CA9215" s="3">
        <v>7794</v>
      </c>
      <c r="CB9215" s="3">
        <v>860.55700000000002</v>
      </c>
      <c r="CC9215" s="3">
        <v>1278.7239999999999</v>
      </c>
      <c r="CD9215" s="3">
        <v>1904.8109999999999</v>
      </c>
      <c r="CE9215" s="3">
        <v>2440.576</v>
      </c>
      <c r="CF9215" s="3">
        <v>1938.479</v>
      </c>
      <c r="CG9215" s="3">
        <v>2537.8029999999999</v>
      </c>
      <c r="CH9215" s="3">
        <v>2776.288</v>
      </c>
      <c r="CI9215" s="3">
        <v>2055.4639999999999</v>
      </c>
      <c r="CJ9215" s="3">
        <v>1691.0070000000001</v>
      </c>
      <c r="CK9215" s="3">
        <v>1982.067</v>
      </c>
      <c r="CL9215" s="3">
        <v>1405.23</v>
      </c>
      <c r="CM9215" s="3">
        <v>845.99400000000003</v>
      </c>
      <c r="CN9215" s="3">
        <v>0</v>
      </c>
      <c r="CO9215" s="3">
        <v>0</v>
      </c>
      <c r="CP9215" s="3">
        <v>200078</v>
      </c>
      <c r="CQ9215" s="3">
        <v>200078</v>
      </c>
      <c r="CR9215" s="3">
        <v>21717</v>
      </c>
      <c r="CS9215" s="2">
        <v>2017</v>
      </c>
    </row>
    <row r="9216" spans="1:97" x14ac:dyDescent="0.25">
      <c r="A9216" s="2">
        <v>56971</v>
      </c>
      <c r="B9216" s="5" t="s">
        <v>8</v>
      </c>
      <c r="C9216" s="2" t="s">
        <v>0</v>
      </c>
      <c r="D9216" s="5" t="s">
        <v>5388</v>
      </c>
      <c r="E9216" s="5" t="s">
        <v>5382</v>
      </c>
      <c r="F9216" s="2">
        <v>56802</v>
      </c>
      <c r="G9216" s="5" t="s">
        <v>118</v>
      </c>
      <c r="H9216" s="5" t="s">
        <v>5</v>
      </c>
      <c r="I9216" s="5" t="s">
        <v>107</v>
      </c>
      <c r="J9216" s="5" t="s">
        <v>1</v>
      </c>
      <c r="K9216" s="2">
        <v>22</v>
      </c>
      <c r="L9216" s="2">
        <v>2</v>
      </c>
      <c r="M9216" s="5" t="s">
        <v>4</v>
      </c>
      <c r="N9216" s="5" t="s">
        <v>3</v>
      </c>
      <c r="O9216" s="5" t="s">
        <v>2</v>
      </c>
      <c r="P9216" s="5" t="s">
        <v>2</v>
      </c>
      <c r="Q9216" s="5" t="s">
        <v>1</v>
      </c>
      <c r="R9216" s="5" t="s">
        <v>1</v>
      </c>
      <c r="S9216" s="5" t="s">
        <v>1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4">
        <v>0</v>
      </c>
      <c r="AS9216" s="4">
        <v>0</v>
      </c>
      <c r="AT9216" s="4">
        <v>0</v>
      </c>
      <c r="AU9216" s="4">
        <v>0</v>
      </c>
      <c r="AV9216" s="4">
        <v>0</v>
      </c>
      <c r="AW9216" s="4">
        <v>0</v>
      </c>
      <c r="AX9216" s="4">
        <v>0</v>
      </c>
      <c r="AY9216" s="4">
        <v>0</v>
      </c>
      <c r="AZ9216" s="4">
        <v>0</v>
      </c>
      <c r="BA9216" s="4">
        <v>0</v>
      </c>
      <c r="BB9216" s="4">
        <v>0</v>
      </c>
      <c r="BC9216" s="4">
        <v>0</v>
      </c>
      <c r="BD9216" s="3">
        <v>7622</v>
      </c>
      <c r="BE9216" s="3">
        <v>11326</v>
      </c>
      <c r="BF9216" s="3">
        <v>16871</v>
      </c>
      <c r="BG9216" s="3">
        <v>21616</v>
      </c>
      <c r="BH9216" s="3">
        <v>17169</v>
      </c>
      <c r="BI9216" s="3">
        <v>22477</v>
      </c>
      <c r="BJ9216" s="3">
        <v>24590</v>
      </c>
      <c r="BK9216" s="3">
        <v>18205</v>
      </c>
      <c r="BL9216" s="3">
        <v>14977</v>
      </c>
      <c r="BM9216" s="3">
        <v>17555</v>
      </c>
      <c r="BN9216" s="3">
        <v>12446</v>
      </c>
      <c r="BO9216" s="3">
        <v>7493</v>
      </c>
      <c r="BP9216" s="3">
        <v>7622</v>
      </c>
      <c r="BQ9216" s="3">
        <v>11326</v>
      </c>
      <c r="BR9216" s="3">
        <v>16871</v>
      </c>
      <c r="BS9216" s="3">
        <v>21616</v>
      </c>
      <c r="BT9216" s="3">
        <v>17169</v>
      </c>
      <c r="BU9216" s="3">
        <v>22477</v>
      </c>
      <c r="BV9216" s="3">
        <v>24590</v>
      </c>
      <c r="BW9216" s="3">
        <v>18205</v>
      </c>
      <c r="BX9216" s="3">
        <v>14977</v>
      </c>
      <c r="BY9216" s="3">
        <v>17555</v>
      </c>
      <c r="BZ9216" s="3">
        <v>12446</v>
      </c>
      <c r="CA9216" s="3">
        <v>7493</v>
      </c>
      <c r="CB9216" s="3">
        <v>827.31299999999999</v>
      </c>
      <c r="CC9216" s="3">
        <v>1229.3230000000001</v>
      </c>
      <c r="CD9216" s="3">
        <v>1831.221</v>
      </c>
      <c r="CE9216" s="3">
        <v>2346.288</v>
      </c>
      <c r="CF9216" s="3">
        <v>1863.5889999999999</v>
      </c>
      <c r="CG9216" s="3">
        <v>2439.759</v>
      </c>
      <c r="CH9216" s="3">
        <v>2669.03</v>
      </c>
      <c r="CI9216" s="3">
        <v>1976.0540000000001</v>
      </c>
      <c r="CJ9216" s="3">
        <v>1625.6780000000001</v>
      </c>
      <c r="CK9216" s="3">
        <v>1905.4939999999999</v>
      </c>
      <c r="CL9216" s="3">
        <v>1350.941</v>
      </c>
      <c r="CM9216" s="3">
        <v>813.31</v>
      </c>
      <c r="CN9216" s="3">
        <v>0</v>
      </c>
      <c r="CO9216" s="3">
        <v>0</v>
      </c>
      <c r="CP9216" s="3">
        <v>192347</v>
      </c>
      <c r="CQ9216" s="3">
        <v>192347</v>
      </c>
      <c r="CR9216" s="3">
        <v>20878</v>
      </c>
      <c r="CS9216" s="2">
        <v>2017</v>
      </c>
    </row>
    <row r="9217" spans="1:97" x14ac:dyDescent="0.25">
      <c r="A9217" s="2">
        <v>56972</v>
      </c>
      <c r="B9217" s="5" t="s">
        <v>8</v>
      </c>
      <c r="C9217" s="2" t="s">
        <v>0</v>
      </c>
      <c r="D9217" s="5" t="s">
        <v>5387</v>
      </c>
      <c r="E9217" s="5" t="s">
        <v>5382</v>
      </c>
      <c r="F9217" s="2">
        <v>56802</v>
      </c>
      <c r="G9217" s="5" t="s">
        <v>118</v>
      </c>
      <c r="H9217" s="5" t="s">
        <v>5</v>
      </c>
      <c r="I9217" s="5" t="s">
        <v>107</v>
      </c>
      <c r="J9217" s="5" t="s">
        <v>1</v>
      </c>
      <c r="K9217" s="2">
        <v>22</v>
      </c>
      <c r="L9217" s="2">
        <v>2</v>
      </c>
      <c r="M9217" s="5" t="s">
        <v>4</v>
      </c>
      <c r="N9217" s="5" t="s">
        <v>3</v>
      </c>
      <c r="O9217" s="5" t="s">
        <v>2</v>
      </c>
      <c r="P9217" s="5" t="s">
        <v>2</v>
      </c>
      <c r="Q9217" s="5" t="s">
        <v>1</v>
      </c>
      <c r="R9217" s="5" t="s">
        <v>1</v>
      </c>
      <c r="S9217" s="5" t="s">
        <v>1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4">
        <v>0</v>
      </c>
      <c r="AS9217" s="4">
        <v>0</v>
      </c>
      <c r="AT9217" s="4">
        <v>0</v>
      </c>
      <c r="AU9217" s="4">
        <v>0</v>
      </c>
      <c r="AV9217" s="4">
        <v>0</v>
      </c>
      <c r="AW9217" s="4">
        <v>0</v>
      </c>
      <c r="AX9217" s="4">
        <v>0</v>
      </c>
      <c r="AY9217" s="4">
        <v>0</v>
      </c>
      <c r="AZ9217" s="4">
        <v>0</v>
      </c>
      <c r="BA9217" s="4">
        <v>0</v>
      </c>
      <c r="BB9217" s="4">
        <v>0</v>
      </c>
      <c r="BC9217" s="4">
        <v>0</v>
      </c>
      <c r="BD9217" s="3">
        <v>5859</v>
      </c>
      <c r="BE9217" s="3">
        <v>8706</v>
      </c>
      <c r="BF9217" s="3">
        <v>12968</v>
      </c>
      <c r="BG9217" s="3">
        <v>16616</v>
      </c>
      <c r="BH9217" s="3">
        <v>13197</v>
      </c>
      <c r="BI9217" s="3">
        <v>17277</v>
      </c>
      <c r="BJ9217" s="3">
        <v>18901</v>
      </c>
      <c r="BK9217" s="3">
        <v>13994</v>
      </c>
      <c r="BL9217" s="3">
        <v>11512</v>
      </c>
      <c r="BM9217" s="3">
        <v>13494</v>
      </c>
      <c r="BN9217" s="3">
        <v>9567</v>
      </c>
      <c r="BO9217" s="3">
        <v>5760</v>
      </c>
      <c r="BP9217" s="3">
        <v>5859</v>
      </c>
      <c r="BQ9217" s="3">
        <v>8706</v>
      </c>
      <c r="BR9217" s="3">
        <v>12968</v>
      </c>
      <c r="BS9217" s="3">
        <v>16616</v>
      </c>
      <c r="BT9217" s="3">
        <v>13197</v>
      </c>
      <c r="BU9217" s="3">
        <v>17277</v>
      </c>
      <c r="BV9217" s="3">
        <v>18901</v>
      </c>
      <c r="BW9217" s="3">
        <v>13994</v>
      </c>
      <c r="BX9217" s="3">
        <v>11512</v>
      </c>
      <c r="BY9217" s="3">
        <v>13494</v>
      </c>
      <c r="BZ9217" s="3">
        <v>9567</v>
      </c>
      <c r="CA9217" s="3">
        <v>5760</v>
      </c>
      <c r="CB9217" s="3">
        <v>635.91899999999998</v>
      </c>
      <c r="CC9217" s="3">
        <v>944.92600000000004</v>
      </c>
      <c r="CD9217" s="3">
        <v>1407.579</v>
      </c>
      <c r="CE9217" s="3">
        <v>1803.489</v>
      </c>
      <c r="CF9217" s="3">
        <v>1432.4590000000001</v>
      </c>
      <c r="CG9217" s="3">
        <v>1875.335</v>
      </c>
      <c r="CH9217" s="3">
        <v>2051.5659999999998</v>
      </c>
      <c r="CI9217" s="3">
        <v>1518.9059999999999</v>
      </c>
      <c r="CJ9217" s="3">
        <v>1249.587</v>
      </c>
      <c r="CK9217" s="3">
        <v>1464.6690000000001</v>
      </c>
      <c r="CL9217" s="3">
        <v>1038.4090000000001</v>
      </c>
      <c r="CM9217" s="3">
        <v>625.15599999999995</v>
      </c>
      <c r="CN9217" s="3">
        <v>0</v>
      </c>
      <c r="CO9217" s="3">
        <v>0</v>
      </c>
      <c r="CP9217" s="3">
        <v>147851</v>
      </c>
      <c r="CQ9217" s="3">
        <v>147851</v>
      </c>
      <c r="CR9217" s="3">
        <v>16048</v>
      </c>
      <c r="CS9217" s="2">
        <v>2017</v>
      </c>
    </row>
    <row r="9218" spans="1:97" x14ac:dyDescent="0.25">
      <c r="A9218" s="2">
        <v>56973</v>
      </c>
      <c r="B9218" s="5" t="s">
        <v>8</v>
      </c>
      <c r="C9218" s="2" t="s">
        <v>0</v>
      </c>
      <c r="D9218" s="5" t="s">
        <v>5386</v>
      </c>
      <c r="E9218" s="5" t="s">
        <v>5382</v>
      </c>
      <c r="F9218" s="2">
        <v>56802</v>
      </c>
      <c r="G9218" s="5" t="s">
        <v>118</v>
      </c>
      <c r="H9218" s="5" t="s">
        <v>5</v>
      </c>
      <c r="I9218" s="5" t="s">
        <v>107</v>
      </c>
      <c r="J9218" s="5" t="s">
        <v>1</v>
      </c>
      <c r="K9218" s="2">
        <v>22</v>
      </c>
      <c r="L9218" s="2">
        <v>2</v>
      </c>
      <c r="M9218" s="5" t="s">
        <v>4</v>
      </c>
      <c r="N9218" s="5" t="s">
        <v>3</v>
      </c>
      <c r="O9218" s="5" t="s">
        <v>2</v>
      </c>
      <c r="P9218" s="5" t="s">
        <v>2</v>
      </c>
      <c r="Q9218" s="5" t="s">
        <v>1</v>
      </c>
      <c r="R9218" s="5" t="s">
        <v>1</v>
      </c>
      <c r="S9218" s="5" t="s">
        <v>1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7303</v>
      </c>
      <c r="BE9218" s="3">
        <v>10852</v>
      </c>
      <c r="BF9218" s="3">
        <v>16165</v>
      </c>
      <c r="BG9218" s="3">
        <v>20711</v>
      </c>
      <c r="BH9218" s="3">
        <v>16451</v>
      </c>
      <c r="BI9218" s="3">
        <v>21537</v>
      </c>
      <c r="BJ9218" s="3">
        <v>23560</v>
      </c>
      <c r="BK9218" s="3">
        <v>17443</v>
      </c>
      <c r="BL9218" s="3">
        <v>14350</v>
      </c>
      <c r="BM9218" s="3">
        <v>16820</v>
      </c>
      <c r="BN9218" s="3">
        <v>11925</v>
      </c>
      <c r="BO9218" s="3">
        <v>7179</v>
      </c>
      <c r="BP9218" s="3">
        <v>7303</v>
      </c>
      <c r="BQ9218" s="3">
        <v>10852</v>
      </c>
      <c r="BR9218" s="3">
        <v>16165</v>
      </c>
      <c r="BS9218" s="3">
        <v>20711</v>
      </c>
      <c r="BT9218" s="3">
        <v>16451</v>
      </c>
      <c r="BU9218" s="3">
        <v>21537</v>
      </c>
      <c r="BV9218" s="3">
        <v>23560</v>
      </c>
      <c r="BW9218" s="3">
        <v>17443</v>
      </c>
      <c r="BX9218" s="3">
        <v>14350</v>
      </c>
      <c r="BY9218" s="3">
        <v>16820</v>
      </c>
      <c r="BZ9218" s="3">
        <v>11925</v>
      </c>
      <c r="CA9218" s="3">
        <v>7179</v>
      </c>
      <c r="CB9218" s="3">
        <v>792.68200000000002</v>
      </c>
      <c r="CC9218" s="3">
        <v>1177.8599999999999</v>
      </c>
      <c r="CD9218" s="3">
        <v>1754.5619999999999</v>
      </c>
      <c r="CE9218" s="3">
        <v>2248.067</v>
      </c>
      <c r="CF9218" s="3">
        <v>1785.575</v>
      </c>
      <c r="CG9218" s="3">
        <v>2337.625</v>
      </c>
      <c r="CH9218" s="3">
        <v>2557.299</v>
      </c>
      <c r="CI9218" s="3">
        <v>1893.3320000000001</v>
      </c>
      <c r="CJ9218" s="3">
        <v>1557.623</v>
      </c>
      <c r="CK9218" s="3">
        <v>1825.7249999999999</v>
      </c>
      <c r="CL9218" s="3">
        <v>1294.3869999999999</v>
      </c>
      <c r="CM9218" s="3">
        <v>779.26300000000003</v>
      </c>
      <c r="CN9218" s="3">
        <v>0</v>
      </c>
      <c r="CO9218" s="3">
        <v>0</v>
      </c>
      <c r="CP9218" s="3">
        <v>184296</v>
      </c>
      <c r="CQ9218" s="3">
        <v>184296</v>
      </c>
      <c r="CR9218" s="3">
        <v>20004</v>
      </c>
      <c r="CS9218" s="2">
        <v>2017</v>
      </c>
    </row>
    <row r="9219" spans="1:97" x14ac:dyDescent="0.25">
      <c r="A9219" s="2">
        <v>56974</v>
      </c>
      <c r="B9219" s="5" t="s">
        <v>8</v>
      </c>
      <c r="C9219" s="2" t="s">
        <v>0</v>
      </c>
      <c r="D9219" s="5" t="s">
        <v>5385</v>
      </c>
      <c r="E9219" s="5" t="s">
        <v>5384</v>
      </c>
      <c r="F9219" s="2">
        <v>56804</v>
      </c>
      <c r="G9219" s="5" t="s">
        <v>118</v>
      </c>
      <c r="H9219" s="5" t="s">
        <v>5</v>
      </c>
      <c r="I9219" s="5" t="s">
        <v>107</v>
      </c>
      <c r="J9219" s="5" t="s">
        <v>1</v>
      </c>
      <c r="K9219" s="2">
        <v>22</v>
      </c>
      <c r="L9219" s="2">
        <v>2</v>
      </c>
      <c r="M9219" s="5" t="s">
        <v>4</v>
      </c>
      <c r="N9219" s="5" t="s">
        <v>3</v>
      </c>
      <c r="O9219" s="5" t="s">
        <v>2</v>
      </c>
      <c r="P9219" s="5" t="s">
        <v>2</v>
      </c>
      <c r="Q9219" s="5" t="s">
        <v>1</v>
      </c>
      <c r="R9219" s="5" t="s">
        <v>1</v>
      </c>
      <c r="S9219" s="5" t="s">
        <v>1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4">
        <v>0</v>
      </c>
      <c r="AS9219" s="4">
        <v>0</v>
      </c>
      <c r="AT9219" s="4">
        <v>0</v>
      </c>
      <c r="AU9219" s="4">
        <v>0</v>
      </c>
      <c r="AV9219" s="4">
        <v>0</v>
      </c>
      <c r="AW9219" s="4">
        <v>0</v>
      </c>
      <c r="AX9219" s="4">
        <v>0</v>
      </c>
      <c r="AY9219" s="4">
        <v>0</v>
      </c>
      <c r="AZ9219" s="4">
        <v>0</v>
      </c>
      <c r="BA9219" s="4">
        <v>0</v>
      </c>
      <c r="BB9219" s="4">
        <v>0</v>
      </c>
      <c r="BC9219" s="4">
        <v>0</v>
      </c>
      <c r="BD9219" s="3">
        <v>2237</v>
      </c>
      <c r="BE9219" s="3">
        <v>3324</v>
      </c>
      <c r="BF9219" s="3">
        <v>4951</v>
      </c>
      <c r="BG9219" s="3">
        <v>6344</v>
      </c>
      <c r="BH9219" s="3">
        <v>5039</v>
      </c>
      <c r="BI9219" s="3">
        <v>6596</v>
      </c>
      <c r="BJ9219" s="3">
        <v>7216</v>
      </c>
      <c r="BK9219" s="3">
        <v>5343</v>
      </c>
      <c r="BL9219" s="3">
        <v>4395</v>
      </c>
      <c r="BM9219" s="3">
        <v>5152</v>
      </c>
      <c r="BN9219" s="3">
        <v>3653</v>
      </c>
      <c r="BO9219" s="3">
        <v>2199</v>
      </c>
      <c r="BP9219" s="3">
        <v>2237</v>
      </c>
      <c r="BQ9219" s="3">
        <v>3324</v>
      </c>
      <c r="BR9219" s="3">
        <v>4951</v>
      </c>
      <c r="BS9219" s="3">
        <v>6344</v>
      </c>
      <c r="BT9219" s="3">
        <v>5039</v>
      </c>
      <c r="BU9219" s="3">
        <v>6596</v>
      </c>
      <c r="BV9219" s="3">
        <v>7216</v>
      </c>
      <c r="BW9219" s="3">
        <v>5343</v>
      </c>
      <c r="BX9219" s="3">
        <v>4395</v>
      </c>
      <c r="BY9219" s="3">
        <v>5152</v>
      </c>
      <c r="BZ9219" s="3">
        <v>3653</v>
      </c>
      <c r="CA9219" s="3">
        <v>2199</v>
      </c>
      <c r="CB9219" s="3">
        <v>242.79</v>
      </c>
      <c r="CC9219" s="3">
        <v>360.76499999999999</v>
      </c>
      <c r="CD9219" s="3">
        <v>537.40300000000002</v>
      </c>
      <c r="CE9219" s="3">
        <v>688.55799999999999</v>
      </c>
      <c r="CF9219" s="3">
        <v>546.90200000000004</v>
      </c>
      <c r="CG9219" s="3">
        <v>715.98800000000006</v>
      </c>
      <c r="CH9219" s="3">
        <v>783.27200000000005</v>
      </c>
      <c r="CI9219" s="3">
        <v>579.90599999999995</v>
      </c>
      <c r="CJ9219" s="3">
        <v>477.08199999999999</v>
      </c>
      <c r="CK9219" s="3">
        <v>559.19899999999996</v>
      </c>
      <c r="CL9219" s="3">
        <v>396.45600000000002</v>
      </c>
      <c r="CM9219" s="3">
        <v>238.679</v>
      </c>
      <c r="CN9219" s="3">
        <v>0</v>
      </c>
      <c r="CO9219" s="3">
        <v>0</v>
      </c>
      <c r="CP9219" s="3">
        <v>56449</v>
      </c>
      <c r="CQ9219" s="3">
        <v>56449</v>
      </c>
      <c r="CR9219" s="3">
        <v>6127</v>
      </c>
      <c r="CS9219" s="2">
        <v>2017</v>
      </c>
    </row>
    <row r="9220" spans="1:97" x14ac:dyDescent="0.25">
      <c r="A9220" s="2">
        <v>56975</v>
      </c>
      <c r="B9220" s="5" t="s">
        <v>8</v>
      </c>
      <c r="C9220" s="2" t="s">
        <v>0</v>
      </c>
      <c r="D9220" s="5" t="s">
        <v>5383</v>
      </c>
      <c r="E9220" s="5" t="s">
        <v>5382</v>
      </c>
      <c r="F9220" s="2">
        <v>56802</v>
      </c>
      <c r="G9220" s="5" t="s">
        <v>118</v>
      </c>
      <c r="H9220" s="5" t="s">
        <v>5</v>
      </c>
      <c r="I9220" s="5" t="s">
        <v>107</v>
      </c>
      <c r="J9220" s="5" t="s">
        <v>1</v>
      </c>
      <c r="K9220" s="2">
        <v>22</v>
      </c>
      <c r="L9220" s="2">
        <v>2</v>
      </c>
      <c r="M9220" s="5" t="s">
        <v>4</v>
      </c>
      <c r="N9220" s="5" t="s">
        <v>3</v>
      </c>
      <c r="O9220" s="5" t="s">
        <v>2</v>
      </c>
      <c r="P9220" s="5" t="s">
        <v>2</v>
      </c>
      <c r="Q9220" s="5" t="s">
        <v>1</v>
      </c>
      <c r="R9220" s="5" t="s">
        <v>1</v>
      </c>
      <c r="S9220" s="5" t="s">
        <v>1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4">
        <v>0</v>
      </c>
      <c r="AS9220" s="4">
        <v>0</v>
      </c>
      <c r="AT9220" s="4">
        <v>0</v>
      </c>
      <c r="AU9220" s="4">
        <v>0</v>
      </c>
      <c r="AV9220" s="4">
        <v>0</v>
      </c>
      <c r="AW9220" s="4">
        <v>0</v>
      </c>
      <c r="AX9220" s="4">
        <v>0</v>
      </c>
      <c r="AY9220" s="4">
        <v>0</v>
      </c>
      <c r="AZ9220" s="4">
        <v>0</v>
      </c>
      <c r="BA9220" s="4">
        <v>0</v>
      </c>
      <c r="BB9220" s="4">
        <v>0</v>
      </c>
      <c r="BC9220" s="4">
        <v>0</v>
      </c>
      <c r="BD9220" s="3">
        <v>5318</v>
      </c>
      <c r="BE9220" s="3">
        <v>7902</v>
      </c>
      <c r="BF9220" s="3">
        <v>11771</v>
      </c>
      <c r="BG9220" s="3">
        <v>15082</v>
      </c>
      <c r="BH9220" s="3">
        <v>11979</v>
      </c>
      <c r="BI9220" s="3">
        <v>15683</v>
      </c>
      <c r="BJ9220" s="3">
        <v>17157</v>
      </c>
      <c r="BK9220" s="3">
        <v>12702</v>
      </c>
      <c r="BL9220" s="3">
        <v>10450</v>
      </c>
      <c r="BM9220" s="3">
        <v>12249</v>
      </c>
      <c r="BN9220" s="3">
        <v>8684</v>
      </c>
      <c r="BO9220" s="3">
        <v>5228</v>
      </c>
      <c r="BP9220" s="3">
        <v>5318</v>
      </c>
      <c r="BQ9220" s="3">
        <v>7902</v>
      </c>
      <c r="BR9220" s="3">
        <v>11771</v>
      </c>
      <c r="BS9220" s="3">
        <v>15082</v>
      </c>
      <c r="BT9220" s="3">
        <v>11979</v>
      </c>
      <c r="BU9220" s="3">
        <v>15683</v>
      </c>
      <c r="BV9220" s="3">
        <v>17157</v>
      </c>
      <c r="BW9220" s="3">
        <v>12702</v>
      </c>
      <c r="BX9220" s="3">
        <v>10450</v>
      </c>
      <c r="BY9220" s="3">
        <v>12249</v>
      </c>
      <c r="BZ9220" s="3">
        <v>8684</v>
      </c>
      <c r="CA9220" s="3">
        <v>5228</v>
      </c>
      <c r="CB9220" s="3">
        <v>577.23099999999999</v>
      </c>
      <c r="CC9220" s="3">
        <v>857.72299999999996</v>
      </c>
      <c r="CD9220" s="3">
        <v>1277.68</v>
      </c>
      <c r="CE9220" s="3">
        <v>1637.0530000000001</v>
      </c>
      <c r="CF9220" s="3">
        <v>1300.2639999999999</v>
      </c>
      <c r="CG9220" s="3">
        <v>1702.269</v>
      </c>
      <c r="CH9220" s="3">
        <v>1862.2360000000001</v>
      </c>
      <c r="CI9220" s="3">
        <v>1378.7329999999999</v>
      </c>
      <c r="CJ9220" s="3">
        <v>1134.268</v>
      </c>
      <c r="CK9220" s="3">
        <v>1329.501</v>
      </c>
      <c r="CL9220" s="3">
        <v>942.57899999999995</v>
      </c>
      <c r="CM9220" s="3">
        <v>567.46299999999997</v>
      </c>
      <c r="CN9220" s="3">
        <v>0</v>
      </c>
      <c r="CO9220" s="3">
        <v>0</v>
      </c>
      <c r="CP9220" s="3">
        <v>134205</v>
      </c>
      <c r="CQ9220" s="3">
        <v>134205</v>
      </c>
      <c r="CR9220" s="3">
        <v>14567</v>
      </c>
      <c r="CS9220" s="2">
        <v>2017</v>
      </c>
    </row>
    <row r="9221" spans="1:97" x14ac:dyDescent="0.25">
      <c r="A9221" s="2">
        <v>56978</v>
      </c>
      <c r="B9221" s="5" t="s">
        <v>8</v>
      </c>
      <c r="C9221" s="2" t="s">
        <v>0</v>
      </c>
      <c r="D9221" s="5" t="s">
        <v>5381</v>
      </c>
      <c r="E9221" s="5" t="s">
        <v>5380</v>
      </c>
      <c r="F9221" s="2">
        <v>56268</v>
      </c>
      <c r="G9221" s="5" t="s">
        <v>75</v>
      </c>
      <c r="H9221" s="5" t="s">
        <v>20</v>
      </c>
      <c r="I9221" s="5" t="s">
        <v>92</v>
      </c>
      <c r="J9221" s="5" t="s">
        <v>1</v>
      </c>
      <c r="K9221" s="2">
        <v>22</v>
      </c>
      <c r="L9221" s="2">
        <v>2</v>
      </c>
      <c r="M9221" s="5" t="s">
        <v>4</v>
      </c>
      <c r="N9221" s="5" t="s">
        <v>82</v>
      </c>
      <c r="O9221" s="5" t="s">
        <v>81</v>
      </c>
      <c r="P9221" s="5" t="s">
        <v>80</v>
      </c>
      <c r="Q9221" s="5" t="s">
        <v>1</v>
      </c>
      <c r="R9221" s="5" t="s">
        <v>1</v>
      </c>
      <c r="S9221" s="5" t="s">
        <v>1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1</v>
      </c>
      <c r="BE9221" s="3">
        <v>1</v>
      </c>
      <c r="BF9221" s="3">
        <v>1</v>
      </c>
      <c r="BG9221" s="3">
        <v>1</v>
      </c>
      <c r="BH9221" s="3">
        <v>1</v>
      </c>
      <c r="BI9221" s="3">
        <v>1</v>
      </c>
      <c r="BJ9221" s="3">
        <v>1</v>
      </c>
      <c r="BK9221" s="3">
        <v>1</v>
      </c>
      <c r="BL9221" s="3">
        <v>1</v>
      </c>
      <c r="BM9221" s="3">
        <v>1</v>
      </c>
      <c r="BN9221" s="3">
        <v>1</v>
      </c>
      <c r="BO9221" s="3">
        <v>1</v>
      </c>
      <c r="BP9221" s="3">
        <v>1</v>
      </c>
      <c r="BQ9221" s="3">
        <v>1</v>
      </c>
      <c r="BR9221" s="3">
        <v>1</v>
      </c>
      <c r="BS9221" s="3">
        <v>1</v>
      </c>
      <c r="BT9221" s="3">
        <v>1</v>
      </c>
      <c r="BU9221" s="3">
        <v>1</v>
      </c>
      <c r="BV9221" s="3">
        <v>1</v>
      </c>
      <c r="BW9221" s="3">
        <v>1</v>
      </c>
      <c r="BX9221" s="3">
        <v>1</v>
      </c>
      <c r="BY9221" s="3">
        <v>1</v>
      </c>
      <c r="BZ9221" s="3">
        <v>1</v>
      </c>
      <c r="CA9221" s="3">
        <v>1</v>
      </c>
      <c r="CB9221" s="3">
        <v>9.8000000000000004E-2</v>
      </c>
      <c r="CC9221" s="3">
        <v>9.0999999999999998E-2</v>
      </c>
      <c r="CD9221" s="3">
        <v>9.8000000000000004E-2</v>
      </c>
      <c r="CE9221" s="3">
        <v>7.8E-2</v>
      </c>
      <c r="CF9221" s="3">
        <v>7.6999999999999999E-2</v>
      </c>
      <c r="CG9221" s="3">
        <v>7.8E-2</v>
      </c>
      <c r="CH9221" s="3">
        <v>8.4000000000000005E-2</v>
      </c>
      <c r="CI9221" s="3">
        <v>8.2000000000000003E-2</v>
      </c>
      <c r="CJ9221" s="3">
        <v>7.4999999999999997E-2</v>
      </c>
      <c r="CK9221" s="3">
        <v>7.8E-2</v>
      </c>
      <c r="CL9221" s="3">
        <v>8.4000000000000005E-2</v>
      </c>
      <c r="CM9221" s="3">
        <v>7.6999999999999999E-2</v>
      </c>
      <c r="CN9221" s="3">
        <v>0</v>
      </c>
      <c r="CO9221" s="3">
        <v>0</v>
      </c>
      <c r="CP9221" s="3">
        <v>12</v>
      </c>
      <c r="CQ9221" s="3">
        <v>12</v>
      </c>
      <c r="CR9221" s="3">
        <v>1</v>
      </c>
      <c r="CS9221" s="2">
        <v>2017</v>
      </c>
    </row>
    <row r="9222" spans="1:97" x14ac:dyDescent="0.25">
      <c r="A9222" s="2">
        <v>56979</v>
      </c>
      <c r="B9222" s="5" t="s">
        <v>8</v>
      </c>
      <c r="C9222" s="2" t="s">
        <v>0</v>
      </c>
      <c r="D9222" s="5" t="s">
        <v>5379</v>
      </c>
      <c r="E9222" s="5" t="s">
        <v>2886</v>
      </c>
      <c r="F9222" s="2">
        <v>56215</v>
      </c>
      <c r="G9222" s="5" t="s">
        <v>10</v>
      </c>
      <c r="H9222" s="5" t="s">
        <v>9</v>
      </c>
      <c r="I9222" s="5" t="s">
        <v>96</v>
      </c>
      <c r="J9222" s="5" t="s">
        <v>1</v>
      </c>
      <c r="K9222" s="2">
        <v>22</v>
      </c>
      <c r="L9222" s="2">
        <v>2</v>
      </c>
      <c r="M9222" s="5" t="s">
        <v>4</v>
      </c>
      <c r="N9222" s="5" t="s">
        <v>3</v>
      </c>
      <c r="O9222" s="5" t="s">
        <v>2</v>
      </c>
      <c r="P9222" s="5" t="s">
        <v>2</v>
      </c>
      <c r="Q9222" s="5" t="s">
        <v>1</v>
      </c>
      <c r="R9222" s="5" t="s">
        <v>1</v>
      </c>
      <c r="S9222" s="5" t="s">
        <v>1</v>
      </c>
      <c r="T9222" s="3">
        <v>0</v>
      </c>
      <c r="U9222" s="3">
        <v>0</v>
      </c>
      <c r="V9222" s="3">
        <v>0</v>
      </c>
      <c r="W9222" s="3">
        <v>0</v>
      </c>
      <c r="X9222" s="3">
        <v>0</v>
      </c>
      <c r="Y9222" s="3">
        <v>0</v>
      </c>
      <c r="Z9222" s="3">
        <v>0</v>
      </c>
      <c r="AA9222" s="3">
        <v>0</v>
      </c>
      <c r="AB9222" s="3">
        <v>0</v>
      </c>
      <c r="AC9222" s="3">
        <v>0</v>
      </c>
      <c r="AD9222" s="3">
        <v>0</v>
      </c>
      <c r="AE9222" s="3">
        <v>0</v>
      </c>
      <c r="AF9222" s="3">
        <v>0</v>
      </c>
      <c r="AG9222" s="3">
        <v>0</v>
      </c>
      <c r="AH9222" s="3">
        <v>0</v>
      </c>
      <c r="AI9222" s="3">
        <v>0</v>
      </c>
      <c r="AJ9222" s="3">
        <v>0</v>
      </c>
      <c r="AK9222" s="3">
        <v>0</v>
      </c>
      <c r="AL9222" s="3">
        <v>0</v>
      </c>
      <c r="AM9222" s="3">
        <v>0</v>
      </c>
      <c r="AN9222" s="3">
        <v>0</v>
      </c>
      <c r="AO9222" s="3">
        <v>0</v>
      </c>
      <c r="AP9222" s="3">
        <v>0</v>
      </c>
      <c r="AQ9222" s="3">
        <v>0</v>
      </c>
      <c r="AR9222" s="4">
        <v>0</v>
      </c>
      <c r="AS9222" s="4">
        <v>0</v>
      </c>
      <c r="AT9222" s="4">
        <v>0</v>
      </c>
      <c r="AU9222" s="4">
        <v>0</v>
      </c>
      <c r="AV9222" s="4">
        <v>0</v>
      </c>
      <c r="AW9222" s="4">
        <v>0</v>
      </c>
      <c r="AX9222" s="4">
        <v>0</v>
      </c>
      <c r="AY9222" s="4">
        <v>0</v>
      </c>
      <c r="AZ9222" s="4">
        <v>0</v>
      </c>
      <c r="BA9222" s="4">
        <v>0</v>
      </c>
      <c r="BB9222" s="4">
        <v>0</v>
      </c>
      <c r="BC9222" s="4">
        <v>0</v>
      </c>
      <c r="BD9222" s="3">
        <v>507197</v>
      </c>
      <c r="BE9222" s="3">
        <v>502061</v>
      </c>
      <c r="BF9222" s="3">
        <v>608366</v>
      </c>
      <c r="BG9222" s="3">
        <v>594503</v>
      </c>
      <c r="BH9222" s="3">
        <v>531026</v>
      </c>
      <c r="BI9222" s="3">
        <v>405887</v>
      </c>
      <c r="BJ9222" s="3">
        <v>376022</v>
      </c>
      <c r="BK9222" s="3">
        <v>308554</v>
      </c>
      <c r="BL9222" s="3">
        <v>391751</v>
      </c>
      <c r="BM9222" s="3">
        <v>487128</v>
      </c>
      <c r="BN9222" s="3">
        <v>470639</v>
      </c>
      <c r="BO9222" s="3">
        <v>418922</v>
      </c>
      <c r="BP9222" s="3">
        <v>507197</v>
      </c>
      <c r="BQ9222" s="3">
        <v>502061</v>
      </c>
      <c r="BR9222" s="3">
        <v>608366</v>
      </c>
      <c r="BS9222" s="3">
        <v>594503</v>
      </c>
      <c r="BT9222" s="3">
        <v>531026</v>
      </c>
      <c r="BU9222" s="3">
        <v>405887</v>
      </c>
      <c r="BV9222" s="3">
        <v>376022</v>
      </c>
      <c r="BW9222" s="3">
        <v>308554</v>
      </c>
      <c r="BX9222" s="3">
        <v>391751</v>
      </c>
      <c r="BY9222" s="3">
        <v>487128</v>
      </c>
      <c r="BZ9222" s="3">
        <v>470639</v>
      </c>
      <c r="CA9222" s="3">
        <v>418922</v>
      </c>
      <c r="CB9222" s="3">
        <v>55052.368000000002</v>
      </c>
      <c r="CC9222" s="3">
        <v>54494.892999999996</v>
      </c>
      <c r="CD9222" s="3">
        <v>66033.414000000004</v>
      </c>
      <c r="CE9222" s="3">
        <v>64528.680999999997</v>
      </c>
      <c r="CF9222" s="3">
        <v>57638.796999999999</v>
      </c>
      <c r="CG9222" s="3">
        <v>44055.938999999998</v>
      </c>
      <c r="CH9222" s="3">
        <v>40814.298000000003</v>
      </c>
      <c r="CI9222" s="3">
        <v>33491.178</v>
      </c>
      <c r="CJ9222" s="3">
        <v>42521.51</v>
      </c>
      <c r="CK9222" s="3">
        <v>52874.035000000003</v>
      </c>
      <c r="CL9222" s="3">
        <v>51084.182999999997</v>
      </c>
      <c r="CM9222" s="3">
        <v>45470.703999999998</v>
      </c>
      <c r="CN9222" s="3">
        <v>0</v>
      </c>
      <c r="CO9222" s="3">
        <v>0</v>
      </c>
      <c r="CP9222" s="3">
        <v>5602056</v>
      </c>
      <c r="CQ9222" s="3">
        <v>5602056</v>
      </c>
      <c r="CR9222" s="3">
        <v>608060</v>
      </c>
      <c r="CS9222" s="2">
        <v>2017</v>
      </c>
    </row>
    <row r="9223" spans="1:97" x14ac:dyDescent="0.25">
      <c r="A9223" s="2">
        <v>56980</v>
      </c>
      <c r="B9223" s="5" t="s">
        <v>8</v>
      </c>
      <c r="C9223" s="2" t="s">
        <v>0</v>
      </c>
      <c r="D9223" s="5" t="s">
        <v>5378</v>
      </c>
      <c r="E9223" s="5" t="s">
        <v>2886</v>
      </c>
      <c r="F9223" s="2">
        <v>56215</v>
      </c>
      <c r="G9223" s="5" t="s">
        <v>86</v>
      </c>
      <c r="H9223" s="5" t="s">
        <v>49</v>
      </c>
      <c r="I9223" s="5" t="s">
        <v>99</v>
      </c>
      <c r="J9223" s="5" t="s">
        <v>1</v>
      </c>
      <c r="K9223" s="2">
        <v>22</v>
      </c>
      <c r="L9223" s="2">
        <v>2</v>
      </c>
      <c r="M9223" s="5" t="s">
        <v>4</v>
      </c>
      <c r="N9223" s="5" t="s">
        <v>3</v>
      </c>
      <c r="O9223" s="5" t="s">
        <v>2</v>
      </c>
      <c r="P9223" s="5" t="s">
        <v>2</v>
      </c>
      <c r="Q9223" s="5" t="s">
        <v>1</v>
      </c>
      <c r="R9223" s="5" t="s">
        <v>1</v>
      </c>
      <c r="S9223" s="5" t="s">
        <v>1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4">
        <v>0</v>
      </c>
      <c r="AS9223" s="4">
        <v>0</v>
      </c>
      <c r="AT9223" s="4">
        <v>0</v>
      </c>
      <c r="AU9223" s="4">
        <v>0</v>
      </c>
      <c r="AV9223" s="4">
        <v>0</v>
      </c>
      <c r="AW9223" s="4">
        <v>0</v>
      </c>
      <c r="AX9223" s="4">
        <v>0</v>
      </c>
      <c r="AY9223" s="4">
        <v>0</v>
      </c>
      <c r="AZ9223" s="4">
        <v>0</v>
      </c>
      <c r="BA9223" s="4">
        <v>0</v>
      </c>
      <c r="BB9223" s="4">
        <v>0</v>
      </c>
      <c r="BC9223" s="4">
        <v>0</v>
      </c>
      <c r="BD9223" s="3">
        <v>121374</v>
      </c>
      <c r="BE9223" s="3">
        <v>126994</v>
      </c>
      <c r="BF9223" s="3">
        <v>146949</v>
      </c>
      <c r="BG9223" s="3">
        <v>143298</v>
      </c>
      <c r="BH9223" s="3">
        <v>126516</v>
      </c>
      <c r="BI9223" s="3">
        <v>108769</v>
      </c>
      <c r="BJ9223" s="3">
        <v>88915</v>
      </c>
      <c r="BK9223" s="3">
        <v>73098</v>
      </c>
      <c r="BL9223" s="3">
        <v>98462</v>
      </c>
      <c r="BM9223" s="3">
        <v>134173</v>
      </c>
      <c r="BN9223" s="3">
        <v>123416</v>
      </c>
      <c r="BO9223" s="3">
        <v>119650</v>
      </c>
      <c r="BP9223" s="3">
        <v>121374</v>
      </c>
      <c r="BQ9223" s="3">
        <v>126994</v>
      </c>
      <c r="BR9223" s="3">
        <v>146949</v>
      </c>
      <c r="BS9223" s="3">
        <v>143298</v>
      </c>
      <c r="BT9223" s="3">
        <v>126516</v>
      </c>
      <c r="BU9223" s="3">
        <v>108769</v>
      </c>
      <c r="BV9223" s="3">
        <v>88915</v>
      </c>
      <c r="BW9223" s="3">
        <v>73098</v>
      </c>
      <c r="BX9223" s="3">
        <v>98462</v>
      </c>
      <c r="BY9223" s="3">
        <v>134173</v>
      </c>
      <c r="BZ9223" s="3">
        <v>123416</v>
      </c>
      <c r="CA9223" s="3">
        <v>119650</v>
      </c>
      <c r="CB9223" s="3">
        <v>13174.215</v>
      </c>
      <c r="CC9223" s="3">
        <v>13784.245999999999</v>
      </c>
      <c r="CD9223" s="3">
        <v>15950.221</v>
      </c>
      <c r="CE9223" s="3">
        <v>15553.874</v>
      </c>
      <c r="CF9223" s="3">
        <v>13732.38</v>
      </c>
      <c r="CG9223" s="3">
        <v>11806.014999999999</v>
      </c>
      <c r="CH9223" s="3">
        <v>9651.0779999999995</v>
      </c>
      <c r="CI9223" s="3">
        <v>7934.2730000000001</v>
      </c>
      <c r="CJ9223" s="3">
        <v>10687.254999999999</v>
      </c>
      <c r="CK9223" s="3">
        <v>14563.482</v>
      </c>
      <c r="CL9223" s="3">
        <v>13395.867</v>
      </c>
      <c r="CM9223" s="3">
        <v>12987.093999999999</v>
      </c>
      <c r="CN9223" s="3">
        <v>0</v>
      </c>
      <c r="CO9223" s="3">
        <v>0</v>
      </c>
      <c r="CP9223" s="3">
        <v>1411614</v>
      </c>
      <c r="CQ9223" s="3">
        <v>1411614</v>
      </c>
      <c r="CR9223" s="3">
        <v>153220</v>
      </c>
      <c r="CS9223" s="2">
        <v>2017</v>
      </c>
    </row>
    <row r="9224" spans="1:97" x14ac:dyDescent="0.25">
      <c r="A9224" s="2">
        <v>56981</v>
      </c>
      <c r="B9224" s="5" t="s">
        <v>8</v>
      </c>
      <c r="C9224" s="2" t="s">
        <v>0</v>
      </c>
      <c r="D9224" s="5" t="s">
        <v>5377</v>
      </c>
      <c r="E9224" s="5" t="s">
        <v>2886</v>
      </c>
      <c r="F9224" s="2">
        <v>56215</v>
      </c>
      <c r="G9224" s="5" t="s">
        <v>10</v>
      </c>
      <c r="H9224" s="5" t="s">
        <v>9</v>
      </c>
      <c r="I9224" s="5" t="s">
        <v>96</v>
      </c>
      <c r="J9224" s="5" t="s">
        <v>1</v>
      </c>
      <c r="K9224" s="2">
        <v>22</v>
      </c>
      <c r="L9224" s="2">
        <v>2</v>
      </c>
      <c r="M9224" s="5" t="s">
        <v>4</v>
      </c>
      <c r="N9224" s="5" t="s">
        <v>3</v>
      </c>
      <c r="O9224" s="5" t="s">
        <v>2</v>
      </c>
      <c r="P9224" s="5" t="s">
        <v>2</v>
      </c>
      <c r="Q9224" s="5" t="s">
        <v>1</v>
      </c>
      <c r="R9224" s="5" t="s">
        <v>1</v>
      </c>
      <c r="S9224" s="5" t="s">
        <v>1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4">
        <v>0</v>
      </c>
      <c r="AS9224" s="4">
        <v>0</v>
      </c>
      <c r="AT9224" s="4">
        <v>0</v>
      </c>
      <c r="AU9224" s="4">
        <v>0</v>
      </c>
      <c r="AV9224" s="4">
        <v>0</v>
      </c>
      <c r="AW9224" s="4">
        <v>0</v>
      </c>
      <c r="AX9224" s="4">
        <v>0</v>
      </c>
      <c r="AY9224" s="4">
        <v>0</v>
      </c>
      <c r="AZ9224" s="4">
        <v>0</v>
      </c>
      <c r="BA9224" s="4">
        <v>0</v>
      </c>
      <c r="BB9224" s="4">
        <v>0</v>
      </c>
      <c r="BC9224" s="4">
        <v>0</v>
      </c>
      <c r="BD9224" s="3">
        <v>615428</v>
      </c>
      <c r="BE9224" s="3">
        <v>606630</v>
      </c>
      <c r="BF9224" s="3">
        <v>769571</v>
      </c>
      <c r="BG9224" s="3">
        <v>730204</v>
      </c>
      <c r="BH9224" s="3">
        <v>654390</v>
      </c>
      <c r="BI9224" s="3">
        <v>536713</v>
      </c>
      <c r="BJ9224" s="3">
        <v>358312</v>
      </c>
      <c r="BK9224" s="3">
        <v>199609</v>
      </c>
      <c r="BL9224" s="3">
        <v>444739</v>
      </c>
      <c r="BM9224" s="3">
        <v>669859</v>
      </c>
      <c r="BN9224" s="3">
        <v>574338</v>
      </c>
      <c r="BO9224" s="3">
        <v>407390</v>
      </c>
      <c r="BP9224" s="3">
        <v>615428</v>
      </c>
      <c r="BQ9224" s="3">
        <v>606630</v>
      </c>
      <c r="BR9224" s="3">
        <v>769571</v>
      </c>
      <c r="BS9224" s="3">
        <v>730204</v>
      </c>
      <c r="BT9224" s="3">
        <v>654390</v>
      </c>
      <c r="BU9224" s="3">
        <v>536713</v>
      </c>
      <c r="BV9224" s="3">
        <v>358312</v>
      </c>
      <c r="BW9224" s="3">
        <v>199609</v>
      </c>
      <c r="BX9224" s="3">
        <v>444739</v>
      </c>
      <c r="BY9224" s="3">
        <v>669859</v>
      </c>
      <c r="BZ9224" s="3">
        <v>574338</v>
      </c>
      <c r="CA9224" s="3">
        <v>407390</v>
      </c>
      <c r="CB9224" s="3">
        <v>66800</v>
      </c>
      <c r="CC9224" s="3">
        <v>65845</v>
      </c>
      <c r="CD9224" s="3">
        <v>83531</v>
      </c>
      <c r="CE9224" s="3">
        <v>79258</v>
      </c>
      <c r="CF9224" s="3">
        <v>71029</v>
      </c>
      <c r="CG9224" s="3">
        <v>58256</v>
      </c>
      <c r="CH9224" s="3">
        <v>38892</v>
      </c>
      <c r="CI9224" s="3">
        <v>21666</v>
      </c>
      <c r="CJ9224" s="3">
        <v>48273</v>
      </c>
      <c r="CK9224" s="3">
        <v>72708</v>
      </c>
      <c r="CL9224" s="3">
        <v>62340</v>
      </c>
      <c r="CM9224" s="3">
        <v>44219</v>
      </c>
      <c r="CN9224" s="3">
        <v>0</v>
      </c>
      <c r="CO9224" s="3">
        <v>0</v>
      </c>
      <c r="CP9224" s="3">
        <v>6567183</v>
      </c>
      <c r="CQ9224" s="3">
        <v>6567183</v>
      </c>
      <c r="CR9224" s="3">
        <v>712817</v>
      </c>
      <c r="CS9224" s="2">
        <v>2017</v>
      </c>
    </row>
    <row r="9225" spans="1:97" x14ac:dyDescent="0.25">
      <c r="A9225" s="2">
        <v>56982</v>
      </c>
      <c r="B9225" s="5" t="s">
        <v>8</v>
      </c>
      <c r="C9225" s="2" t="s">
        <v>0</v>
      </c>
      <c r="D9225" s="5" t="s">
        <v>5376</v>
      </c>
      <c r="E9225" s="5" t="s">
        <v>5376</v>
      </c>
      <c r="F9225" s="2">
        <v>56249</v>
      </c>
      <c r="G9225" s="5" t="s">
        <v>626</v>
      </c>
      <c r="H9225" s="5" t="s">
        <v>12</v>
      </c>
      <c r="I9225" s="5" t="s">
        <v>107</v>
      </c>
      <c r="J9225" s="5" t="s">
        <v>1</v>
      </c>
      <c r="K9225" s="2">
        <v>22</v>
      </c>
      <c r="L9225" s="2">
        <v>2</v>
      </c>
      <c r="M9225" s="5" t="s">
        <v>4</v>
      </c>
      <c r="N9225" s="5" t="s">
        <v>1028</v>
      </c>
      <c r="O9225" s="5" t="s">
        <v>53</v>
      </c>
      <c r="P9225" s="5" t="s">
        <v>53</v>
      </c>
      <c r="Q9225" s="5" t="s">
        <v>1</v>
      </c>
      <c r="R9225" s="5" t="s">
        <v>1</v>
      </c>
      <c r="S9225" s="5" t="s">
        <v>1</v>
      </c>
      <c r="T9225" s="3">
        <v>0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0</v>
      </c>
      <c r="AG9225" s="3">
        <v>0</v>
      </c>
      <c r="AH9225" s="3">
        <v>0</v>
      </c>
      <c r="AI9225" s="3">
        <v>0</v>
      </c>
      <c r="AJ9225" s="3">
        <v>0</v>
      </c>
      <c r="AK9225" s="3">
        <v>0</v>
      </c>
      <c r="AL9225" s="3">
        <v>0</v>
      </c>
      <c r="AM9225" s="3">
        <v>0</v>
      </c>
      <c r="AN9225" s="3">
        <v>0</v>
      </c>
      <c r="AO9225" s="3">
        <v>0</v>
      </c>
      <c r="AP9225" s="3">
        <v>0</v>
      </c>
      <c r="AQ9225" s="3">
        <v>0</v>
      </c>
      <c r="AR9225" s="4">
        <v>0</v>
      </c>
      <c r="AS9225" s="4">
        <v>0</v>
      </c>
      <c r="AT9225" s="4">
        <v>0</v>
      </c>
      <c r="AU9225" s="4">
        <v>0</v>
      </c>
      <c r="AV9225" s="4">
        <v>0</v>
      </c>
      <c r="AW9225" s="4">
        <v>0</v>
      </c>
      <c r="AX9225" s="4">
        <v>0</v>
      </c>
      <c r="AY9225" s="4">
        <v>0</v>
      </c>
      <c r="AZ9225" s="4">
        <v>0</v>
      </c>
      <c r="BA9225" s="4">
        <v>0</v>
      </c>
      <c r="BB9225" s="4">
        <v>0</v>
      </c>
      <c r="BC9225" s="4">
        <v>0</v>
      </c>
      <c r="BD9225" s="3">
        <v>187441</v>
      </c>
      <c r="BE9225" s="3">
        <v>165113</v>
      </c>
      <c r="BF9225" s="3">
        <v>184673</v>
      </c>
      <c r="BG9225" s="3">
        <v>178916</v>
      </c>
      <c r="BH9225" s="3">
        <v>172952</v>
      </c>
      <c r="BI9225" s="3">
        <v>169710</v>
      </c>
      <c r="BJ9225" s="3">
        <v>182547</v>
      </c>
      <c r="BK9225" s="3">
        <v>181338</v>
      </c>
      <c r="BL9225" s="3">
        <v>177339</v>
      </c>
      <c r="BM9225" s="3">
        <v>161516</v>
      </c>
      <c r="BN9225" s="3">
        <v>173531</v>
      </c>
      <c r="BO9225" s="3">
        <v>180431</v>
      </c>
      <c r="BP9225" s="3">
        <v>187441</v>
      </c>
      <c r="BQ9225" s="3">
        <v>165113</v>
      </c>
      <c r="BR9225" s="3">
        <v>184673</v>
      </c>
      <c r="BS9225" s="3">
        <v>178916</v>
      </c>
      <c r="BT9225" s="3">
        <v>172952</v>
      </c>
      <c r="BU9225" s="3">
        <v>169710</v>
      </c>
      <c r="BV9225" s="3">
        <v>182547</v>
      </c>
      <c r="BW9225" s="3">
        <v>181338</v>
      </c>
      <c r="BX9225" s="3">
        <v>177339</v>
      </c>
      <c r="BY9225" s="3">
        <v>161516</v>
      </c>
      <c r="BZ9225" s="3">
        <v>173531</v>
      </c>
      <c r="CA9225" s="3">
        <v>180431</v>
      </c>
      <c r="CB9225" s="3">
        <v>20345.258999999998</v>
      </c>
      <c r="CC9225" s="3">
        <v>17921.762999999999</v>
      </c>
      <c r="CD9225" s="3">
        <v>20044.88</v>
      </c>
      <c r="CE9225" s="3">
        <v>19419.982</v>
      </c>
      <c r="CF9225" s="3">
        <v>18772.569</v>
      </c>
      <c r="CG9225" s="3">
        <v>18420.745999999999</v>
      </c>
      <c r="CH9225" s="3">
        <v>19814.046999999999</v>
      </c>
      <c r="CI9225" s="3">
        <v>19682.8</v>
      </c>
      <c r="CJ9225" s="3">
        <v>19248.819</v>
      </c>
      <c r="CK9225" s="3">
        <v>17531.350999999999</v>
      </c>
      <c r="CL9225" s="3">
        <v>18835.432000000001</v>
      </c>
      <c r="CM9225" s="3">
        <v>19584.351999999999</v>
      </c>
      <c r="CN9225" s="3">
        <v>0</v>
      </c>
      <c r="CO9225" s="3">
        <v>0</v>
      </c>
      <c r="CP9225" s="3">
        <v>2115507</v>
      </c>
      <c r="CQ9225" s="3">
        <v>2115507</v>
      </c>
      <c r="CR9225" s="3">
        <v>229622</v>
      </c>
      <c r="CS9225" s="2">
        <v>2017</v>
      </c>
    </row>
    <row r="9226" spans="1:97" x14ac:dyDescent="0.25">
      <c r="A9226" s="2">
        <v>56983</v>
      </c>
      <c r="B9226" s="5" t="s">
        <v>8</v>
      </c>
      <c r="C9226" s="2" t="s">
        <v>0</v>
      </c>
      <c r="D9226" s="5" t="s">
        <v>5375</v>
      </c>
      <c r="E9226" s="5" t="s">
        <v>2886</v>
      </c>
      <c r="F9226" s="2">
        <v>56215</v>
      </c>
      <c r="G9226" s="5" t="s">
        <v>10</v>
      </c>
      <c r="H9226" s="5" t="s">
        <v>9</v>
      </c>
      <c r="I9226" s="5" t="s">
        <v>96</v>
      </c>
      <c r="J9226" s="5" t="s">
        <v>1</v>
      </c>
      <c r="K9226" s="2">
        <v>22</v>
      </c>
      <c r="L9226" s="2">
        <v>2</v>
      </c>
      <c r="M9226" s="5" t="s">
        <v>4</v>
      </c>
      <c r="N9226" s="5" t="s">
        <v>3</v>
      </c>
      <c r="O9226" s="5" t="s">
        <v>2</v>
      </c>
      <c r="P9226" s="5" t="s">
        <v>2</v>
      </c>
      <c r="Q9226" s="5" t="s">
        <v>1</v>
      </c>
      <c r="R9226" s="5" t="s">
        <v>1</v>
      </c>
      <c r="S9226" s="5" t="s">
        <v>1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0</v>
      </c>
      <c r="AH9226" s="3">
        <v>0</v>
      </c>
      <c r="AI9226" s="3">
        <v>0</v>
      </c>
      <c r="AJ9226" s="3">
        <v>0</v>
      </c>
      <c r="AK9226" s="3">
        <v>0</v>
      </c>
      <c r="AL9226" s="3">
        <v>0</v>
      </c>
      <c r="AM9226" s="3">
        <v>0</v>
      </c>
      <c r="AN9226" s="3">
        <v>0</v>
      </c>
      <c r="AO9226" s="3">
        <v>0</v>
      </c>
      <c r="AP9226" s="3">
        <v>0</v>
      </c>
      <c r="AQ9226" s="3">
        <v>0</v>
      </c>
      <c r="AR9226" s="4">
        <v>0</v>
      </c>
      <c r="AS9226" s="4">
        <v>0</v>
      </c>
      <c r="AT9226" s="4">
        <v>0</v>
      </c>
      <c r="AU9226" s="4">
        <v>0</v>
      </c>
      <c r="AV9226" s="4">
        <v>0</v>
      </c>
      <c r="AW9226" s="4">
        <v>0</v>
      </c>
      <c r="AX9226" s="4">
        <v>0</v>
      </c>
      <c r="AY9226" s="4">
        <v>0</v>
      </c>
      <c r="AZ9226" s="4">
        <v>0</v>
      </c>
      <c r="BA9226" s="4">
        <v>0</v>
      </c>
      <c r="BB9226" s="4">
        <v>0</v>
      </c>
      <c r="BC9226" s="4">
        <v>0</v>
      </c>
      <c r="BD9226" s="3">
        <v>425582</v>
      </c>
      <c r="BE9226" s="3">
        <v>421272</v>
      </c>
      <c r="BF9226" s="3">
        <v>510471</v>
      </c>
      <c r="BG9226" s="3">
        <v>498838</v>
      </c>
      <c r="BH9226" s="3">
        <v>445576</v>
      </c>
      <c r="BI9226" s="3">
        <v>340574</v>
      </c>
      <c r="BJ9226" s="3">
        <v>315515</v>
      </c>
      <c r="BK9226" s="3">
        <v>258903</v>
      </c>
      <c r="BL9226" s="3">
        <v>328712</v>
      </c>
      <c r="BM9226" s="3">
        <v>408742</v>
      </c>
      <c r="BN9226" s="3">
        <v>394906</v>
      </c>
      <c r="BO9226" s="3">
        <v>351511</v>
      </c>
      <c r="BP9226" s="3">
        <v>425582</v>
      </c>
      <c r="BQ9226" s="3">
        <v>421272</v>
      </c>
      <c r="BR9226" s="3">
        <v>510471</v>
      </c>
      <c r="BS9226" s="3">
        <v>498838</v>
      </c>
      <c r="BT9226" s="3">
        <v>445576</v>
      </c>
      <c r="BU9226" s="3">
        <v>340574</v>
      </c>
      <c r="BV9226" s="3">
        <v>315515</v>
      </c>
      <c r="BW9226" s="3">
        <v>258903</v>
      </c>
      <c r="BX9226" s="3">
        <v>328712</v>
      </c>
      <c r="BY9226" s="3">
        <v>408742</v>
      </c>
      <c r="BZ9226" s="3">
        <v>394906</v>
      </c>
      <c r="CA9226" s="3">
        <v>351511</v>
      </c>
      <c r="CB9226" s="3">
        <v>46193.616999999998</v>
      </c>
      <c r="CC9226" s="3">
        <v>45725.845000000001</v>
      </c>
      <c r="CD9226" s="3">
        <v>55407.644</v>
      </c>
      <c r="CE9226" s="3">
        <v>54145.044999999998</v>
      </c>
      <c r="CF9226" s="3">
        <v>48363.847000000002</v>
      </c>
      <c r="CG9226" s="3">
        <v>36966.675999999999</v>
      </c>
      <c r="CH9226" s="3">
        <v>34246.663999999997</v>
      </c>
      <c r="CI9226" s="3">
        <v>28101.944</v>
      </c>
      <c r="CJ9226" s="3">
        <v>35679.159</v>
      </c>
      <c r="CK9226" s="3">
        <v>44365.807000000001</v>
      </c>
      <c r="CL9226" s="3">
        <v>42863.968999999997</v>
      </c>
      <c r="CM9226" s="3">
        <v>38153.783000000003</v>
      </c>
      <c r="CN9226" s="3">
        <v>0</v>
      </c>
      <c r="CO9226" s="3">
        <v>0</v>
      </c>
      <c r="CP9226" s="3">
        <v>4700602</v>
      </c>
      <c r="CQ9226" s="3">
        <v>4700602</v>
      </c>
      <c r="CR9226" s="3">
        <v>510214</v>
      </c>
      <c r="CS9226" s="2">
        <v>2017</v>
      </c>
    </row>
    <row r="9227" spans="1:97" x14ac:dyDescent="0.25">
      <c r="A9227" s="2">
        <v>56984</v>
      </c>
      <c r="B9227" s="5" t="s">
        <v>8</v>
      </c>
      <c r="C9227" s="2" t="s">
        <v>0</v>
      </c>
      <c r="D9227" s="5" t="s">
        <v>5374</v>
      </c>
      <c r="E9227" s="5" t="s">
        <v>2886</v>
      </c>
      <c r="F9227" s="2">
        <v>56215</v>
      </c>
      <c r="G9227" s="5" t="s">
        <v>10</v>
      </c>
      <c r="H9227" s="5" t="s">
        <v>9</v>
      </c>
      <c r="I9227" s="5" t="s">
        <v>96</v>
      </c>
      <c r="J9227" s="5" t="s">
        <v>1</v>
      </c>
      <c r="K9227" s="2">
        <v>22</v>
      </c>
      <c r="L9227" s="2">
        <v>2</v>
      </c>
      <c r="M9227" s="5" t="s">
        <v>4</v>
      </c>
      <c r="N9227" s="5" t="s">
        <v>91</v>
      </c>
      <c r="O9227" s="5" t="s">
        <v>90</v>
      </c>
      <c r="P9227" s="5" t="s">
        <v>45</v>
      </c>
      <c r="Q9227" s="5" t="s">
        <v>1</v>
      </c>
      <c r="R9227" s="5" t="s">
        <v>1</v>
      </c>
      <c r="S9227" s="5" t="s">
        <v>89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</v>
      </c>
      <c r="AI9227" s="3">
        <v>0</v>
      </c>
      <c r="AJ9227" s="3">
        <v>0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4">
        <v>0</v>
      </c>
      <c r="AS9227" s="4">
        <v>0</v>
      </c>
      <c r="AT9227" s="4">
        <v>0</v>
      </c>
      <c r="AU9227" s="4">
        <v>0</v>
      </c>
      <c r="AV9227" s="4">
        <v>0</v>
      </c>
      <c r="AW9227" s="4">
        <v>0</v>
      </c>
      <c r="AX9227" s="4">
        <v>0</v>
      </c>
      <c r="AY9227" s="4">
        <v>0</v>
      </c>
      <c r="AZ9227" s="4">
        <v>0</v>
      </c>
      <c r="BA9227" s="4">
        <v>0</v>
      </c>
      <c r="BB9227" s="4">
        <v>0</v>
      </c>
      <c r="BC9227" s="4">
        <v>0</v>
      </c>
      <c r="BD9227" s="3">
        <v>0</v>
      </c>
      <c r="BE9227" s="3">
        <v>0</v>
      </c>
      <c r="BF9227" s="3">
        <v>0</v>
      </c>
      <c r="BG9227" s="3">
        <v>0</v>
      </c>
      <c r="BH9227" s="3">
        <v>0</v>
      </c>
      <c r="BI9227" s="3">
        <v>0</v>
      </c>
      <c r="BJ9227" s="3">
        <v>0</v>
      </c>
      <c r="BK9227" s="3">
        <v>0</v>
      </c>
      <c r="BL9227" s="3">
        <v>0</v>
      </c>
      <c r="BM9227" s="3">
        <v>0</v>
      </c>
      <c r="BN9227" s="3">
        <v>0</v>
      </c>
      <c r="BO9227" s="3">
        <v>0</v>
      </c>
      <c r="BP9227" s="3">
        <v>0</v>
      </c>
      <c r="BQ9227" s="3">
        <v>0</v>
      </c>
      <c r="BR9227" s="3">
        <v>0</v>
      </c>
      <c r="BS9227" s="3">
        <v>0</v>
      </c>
      <c r="BT9227" s="3">
        <v>0</v>
      </c>
      <c r="BU9227" s="3">
        <v>0</v>
      </c>
      <c r="BV9227" s="3">
        <v>0</v>
      </c>
      <c r="BW9227" s="3">
        <v>0</v>
      </c>
      <c r="BX9227" s="3">
        <v>0</v>
      </c>
      <c r="BY9227" s="3">
        <v>0</v>
      </c>
      <c r="BZ9227" s="3">
        <v>0</v>
      </c>
      <c r="CA9227" s="3">
        <v>0</v>
      </c>
      <c r="CB9227" s="3">
        <v>0</v>
      </c>
      <c r="CC9227" s="3">
        <v>0</v>
      </c>
      <c r="CD9227" s="3">
        <v>0</v>
      </c>
      <c r="CE9227" s="3">
        <v>0</v>
      </c>
      <c r="CF9227" s="3">
        <v>0</v>
      </c>
      <c r="CG9227" s="3">
        <v>0</v>
      </c>
      <c r="CH9227" s="3">
        <v>0</v>
      </c>
      <c r="CI9227" s="3">
        <v>0</v>
      </c>
      <c r="CJ9227" s="3">
        <v>0</v>
      </c>
      <c r="CK9227" s="3">
        <v>0</v>
      </c>
      <c r="CL9227" s="3">
        <v>0</v>
      </c>
      <c r="CM9227" s="3">
        <v>0</v>
      </c>
      <c r="CN9227" s="3">
        <v>0</v>
      </c>
      <c r="CO9227" s="3">
        <v>0</v>
      </c>
      <c r="CP9227" s="3">
        <v>0</v>
      </c>
      <c r="CQ9227" s="3">
        <v>0</v>
      </c>
      <c r="CR9227" s="3">
        <v>0</v>
      </c>
      <c r="CS9227" s="2">
        <v>2017</v>
      </c>
    </row>
    <row r="9228" spans="1:97" x14ac:dyDescent="0.25">
      <c r="A9228" s="2">
        <v>56984</v>
      </c>
      <c r="B9228" s="5" t="s">
        <v>8</v>
      </c>
      <c r="C9228" s="2" t="s">
        <v>0</v>
      </c>
      <c r="D9228" s="5" t="s">
        <v>5374</v>
      </c>
      <c r="E9228" s="5" t="s">
        <v>2886</v>
      </c>
      <c r="F9228" s="2">
        <v>56215</v>
      </c>
      <c r="G9228" s="5" t="s">
        <v>10</v>
      </c>
      <c r="H9228" s="5" t="s">
        <v>9</v>
      </c>
      <c r="I9228" s="5" t="s">
        <v>96</v>
      </c>
      <c r="J9228" s="5" t="s">
        <v>1</v>
      </c>
      <c r="K9228" s="2">
        <v>22</v>
      </c>
      <c r="L9228" s="2">
        <v>2</v>
      </c>
      <c r="M9228" s="5" t="s">
        <v>4</v>
      </c>
      <c r="N9228" s="5" t="s">
        <v>3</v>
      </c>
      <c r="O9228" s="5" t="s">
        <v>2</v>
      </c>
      <c r="P9228" s="5" t="s">
        <v>2</v>
      </c>
      <c r="Q9228" s="5" t="s">
        <v>1</v>
      </c>
      <c r="R9228" s="5" t="s">
        <v>1</v>
      </c>
      <c r="S9228" s="5" t="s">
        <v>1</v>
      </c>
      <c r="T9228" s="3">
        <v>0</v>
      </c>
      <c r="U9228" s="3">
        <v>0</v>
      </c>
      <c r="V9228" s="3">
        <v>0</v>
      </c>
      <c r="W9228" s="3">
        <v>0</v>
      </c>
      <c r="X9228" s="3">
        <v>0</v>
      </c>
      <c r="Y9228" s="3">
        <v>0</v>
      </c>
      <c r="Z9228" s="3">
        <v>0</v>
      </c>
      <c r="AA9228" s="3">
        <v>0</v>
      </c>
      <c r="AB9228" s="3">
        <v>0</v>
      </c>
      <c r="AC9228" s="3">
        <v>0</v>
      </c>
      <c r="AD9228" s="3">
        <v>0</v>
      </c>
      <c r="AE9228" s="3">
        <v>0</v>
      </c>
      <c r="AF9228" s="3">
        <v>0</v>
      </c>
      <c r="AG9228" s="3">
        <v>0</v>
      </c>
      <c r="AH9228" s="3">
        <v>0</v>
      </c>
      <c r="AI9228" s="3">
        <v>0</v>
      </c>
      <c r="AJ9228" s="3">
        <v>0</v>
      </c>
      <c r="AK9228" s="3">
        <v>0</v>
      </c>
      <c r="AL9228" s="3">
        <v>0</v>
      </c>
      <c r="AM9228" s="3">
        <v>0</v>
      </c>
      <c r="AN9228" s="3">
        <v>0</v>
      </c>
      <c r="AO9228" s="3">
        <v>0</v>
      </c>
      <c r="AP9228" s="3">
        <v>0</v>
      </c>
      <c r="AQ9228" s="3">
        <v>0</v>
      </c>
      <c r="AR9228" s="4">
        <v>0</v>
      </c>
      <c r="AS9228" s="4">
        <v>0</v>
      </c>
      <c r="AT9228" s="4">
        <v>0</v>
      </c>
      <c r="AU9228" s="4">
        <v>0</v>
      </c>
      <c r="AV9228" s="4">
        <v>0</v>
      </c>
      <c r="AW9228" s="4">
        <v>0</v>
      </c>
      <c r="AX9228" s="4">
        <v>0</v>
      </c>
      <c r="AY9228" s="4">
        <v>0</v>
      </c>
      <c r="AZ9228" s="4">
        <v>0</v>
      </c>
      <c r="BA9228" s="4">
        <v>0</v>
      </c>
      <c r="BB9228" s="4">
        <v>0</v>
      </c>
      <c r="BC9228" s="4">
        <v>0</v>
      </c>
      <c r="BD9228" s="3">
        <v>422800</v>
      </c>
      <c r="BE9228" s="3">
        <v>418519</v>
      </c>
      <c r="BF9228" s="3">
        <v>507134</v>
      </c>
      <c r="BG9228" s="3">
        <v>495578</v>
      </c>
      <c r="BH9228" s="3">
        <v>442664</v>
      </c>
      <c r="BI9228" s="3">
        <v>338348</v>
      </c>
      <c r="BJ9228" s="3">
        <v>313452</v>
      </c>
      <c r="BK9228" s="3">
        <v>257211</v>
      </c>
      <c r="BL9228" s="3">
        <v>326563</v>
      </c>
      <c r="BM9228" s="3">
        <v>406070</v>
      </c>
      <c r="BN9228" s="3">
        <v>392324</v>
      </c>
      <c r="BO9228" s="3">
        <v>349213</v>
      </c>
      <c r="BP9228" s="3">
        <v>422800</v>
      </c>
      <c r="BQ9228" s="3">
        <v>418519</v>
      </c>
      <c r="BR9228" s="3">
        <v>507134</v>
      </c>
      <c r="BS9228" s="3">
        <v>495578</v>
      </c>
      <c r="BT9228" s="3">
        <v>442664</v>
      </c>
      <c r="BU9228" s="3">
        <v>338348</v>
      </c>
      <c r="BV9228" s="3">
        <v>313452</v>
      </c>
      <c r="BW9228" s="3">
        <v>257211</v>
      </c>
      <c r="BX9228" s="3">
        <v>326563</v>
      </c>
      <c r="BY9228" s="3">
        <v>406070</v>
      </c>
      <c r="BZ9228" s="3">
        <v>392324</v>
      </c>
      <c r="CA9228" s="3">
        <v>349213</v>
      </c>
      <c r="CB9228" s="3">
        <v>45891.671000000002</v>
      </c>
      <c r="CC9228" s="3">
        <v>45426.96</v>
      </c>
      <c r="CD9228" s="3">
        <v>55045.474000000002</v>
      </c>
      <c r="CE9228" s="3">
        <v>53791.127999999997</v>
      </c>
      <c r="CF9228" s="3">
        <v>48047.718999999997</v>
      </c>
      <c r="CG9228" s="3">
        <v>36725.044000000002</v>
      </c>
      <c r="CH9228" s="3">
        <v>34022.811999999998</v>
      </c>
      <c r="CI9228" s="3">
        <v>27918.256000000001</v>
      </c>
      <c r="CJ9228" s="3">
        <v>35445.942999999999</v>
      </c>
      <c r="CK9228" s="3">
        <v>44075.811000000002</v>
      </c>
      <c r="CL9228" s="3">
        <v>42583.79</v>
      </c>
      <c r="CM9228" s="3">
        <v>37904.392</v>
      </c>
      <c r="CN9228" s="3">
        <v>0</v>
      </c>
      <c r="CO9228" s="3">
        <v>0</v>
      </c>
      <c r="CP9228" s="3">
        <v>4669876</v>
      </c>
      <c r="CQ9228" s="3">
        <v>4669876</v>
      </c>
      <c r="CR9228" s="3">
        <v>506879</v>
      </c>
      <c r="CS9228" s="2">
        <v>2017</v>
      </c>
    </row>
    <row r="9229" spans="1:97" x14ac:dyDescent="0.25">
      <c r="A9229" s="2">
        <v>56985</v>
      </c>
      <c r="B9229" s="5" t="s">
        <v>8</v>
      </c>
      <c r="C9229" s="2" t="s">
        <v>0</v>
      </c>
      <c r="D9229" s="5" t="s">
        <v>5373</v>
      </c>
      <c r="E9229" s="5" t="s">
        <v>5372</v>
      </c>
      <c r="F9229" s="2">
        <v>56285</v>
      </c>
      <c r="G9229" s="5" t="s">
        <v>51</v>
      </c>
      <c r="H9229" s="5" t="s">
        <v>26</v>
      </c>
      <c r="I9229" s="5" t="s">
        <v>113</v>
      </c>
      <c r="J9229" s="5" t="s">
        <v>1</v>
      </c>
      <c r="K9229" s="2">
        <v>22</v>
      </c>
      <c r="L9229" s="2">
        <v>2</v>
      </c>
      <c r="M9229" s="5" t="s">
        <v>4</v>
      </c>
      <c r="N9229" s="5" t="s">
        <v>3</v>
      </c>
      <c r="O9229" s="5" t="s">
        <v>2</v>
      </c>
      <c r="P9229" s="5" t="s">
        <v>2</v>
      </c>
      <c r="Q9229" s="5" t="s">
        <v>1</v>
      </c>
      <c r="R9229" s="5" t="s">
        <v>1</v>
      </c>
      <c r="S9229" s="5" t="s">
        <v>1</v>
      </c>
      <c r="T9229" s="3">
        <v>0</v>
      </c>
      <c r="U9229" s="3">
        <v>0</v>
      </c>
      <c r="V9229" s="3">
        <v>0</v>
      </c>
      <c r="W9229" s="3">
        <v>0</v>
      </c>
      <c r="X9229" s="3">
        <v>0</v>
      </c>
      <c r="Y9229" s="3">
        <v>0</v>
      </c>
      <c r="Z9229" s="3">
        <v>0</v>
      </c>
      <c r="AA9229" s="3">
        <v>0</v>
      </c>
      <c r="AB9229" s="3">
        <v>0</v>
      </c>
      <c r="AC9229" s="3">
        <v>0</v>
      </c>
      <c r="AD9229" s="3">
        <v>0</v>
      </c>
      <c r="AE9229" s="3">
        <v>0</v>
      </c>
      <c r="AF9229" s="3">
        <v>0</v>
      </c>
      <c r="AG9229" s="3">
        <v>0</v>
      </c>
      <c r="AH9229" s="3">
        <v>0</v>
      </c>
      <c r="AI9229" s="3">
        <v>0</v>
      </c>
      <c r="AJ9229" s="3">
        <v>0</v>
      </c>
      <c r="AK9229" s="3">
        <v>0</v>
      </c>
      <c r="AL9229" s="3">
        <v>0</v>
      </c>
      <c r="AM9229" s="3">
        <v>0</v>
      </c>
      <c r="AN9229" s="3">
        <v>0</v>
      </c>
      <c r="AO9229" s="3">
        <v>0</v>
      </c>
      <c r="AP9229" s="3">
        <v>0</v>
      </c>
      <c r="AQ9229" s="3">
        <v>0</v>
      </c>
      <c r="AR9229" s="4">
        <v>0</v>
      </c>
      <c r="AS9229" s="4">
        <v>0</v>
      </c>
      <c r="AT9229" s="4">
        <v>0</v>
      </c>
      <c r="AU9229" s="4">
        <v>0</v>
      </c>
      <c r="AV9229" s="4">
        <v>0</v>
      </c>
      <c r="AW9229" s="4">
        <v>0</v>
      </c>
      <c r="AX9229" s="4">
        <v>0</v>
      </c>
      <c r="AY9229" s="4">
        <v>0</v>
      </c>
      <c r="AZ9229" s="4">
        <v>0</v>
      </c>
      <c r="BA9229" s="4">
        <v>0</v>
      </c>
      <c r="BB9229" s="4">
        <v>0</v>
      </c>
      <c r="BC9229" s="4">
        <v>0</v>
      </c>
      <c r="BD9229" s="3">
        <v>426072</v>
      </c>
      <c r="BE9229" s="3">
        <v>431888</v>
      </c>
      <c r="BF9229" s="3">
        <v>521876</v>
      </c>
      <c r="BG9229" s="3">
        <v>528873</v>
      </c>
      <c r="BH9229" s="3">
        <v>449719</v>
      </c>
      <c r="BI9229" s="3">
        <v>397064</v>
      </c>
      <c r="BJ9229" s="3">
        <v>305275</v>
      </c>
      <c r="BK9229" s="3">
        <v>236397</v>
      </c>
      <c r="BL9229" s="3">
        <v>405005</v>
      </c>
      <c r="BM9229" s="3">
        <v>461605</v>
      </c>
      <c r="BN9229" s="3">
        <v>414356</v>
      </c>
      <c r="BO9229" s="3">
        <v>445616</v>
      </c>
      <c r="BP9229" s="3">
        <v>426072</v>
      </c>
      <c r="BQ9229" s="3">
        <v>431888</v>
      </c>
      <c r="BR9229" s="3">
        <v>521876</v>
      </c>
      <c r="BS9229" s="3">
        <v>528873</v>
      </c>
      <c r="BT9229" s="3">
        <v>449719</v>
      </c>
      <c r="BU9229" s="3">
        <v>397064</v>
      </c>
      <c r="BV9229" s="3">
        <v>305275</v>
      </c>
      <c r="BW9229" s="3">
        <v>236397</v>
      </c>
      <c r="BX9229" s="3">
        <v>405005</v>
      </c>
      <c r="BY9229" s="3">
        <v>461605</v>
      </c>
      <c r="BZ9229" s="3">
        <v>414356</v>
      </c>
      <c r="CA9229" s="3">
        <v>445616</v>
      </c>
      <c r="CB9229" s="3">
        <v>46246.858</v>
      </c>
      <c r="CC9229" s="3">
        <v>46878.125</v>
      </c>
      <c r="CD9229" s="3">
        <v>56645.648999999998</v>
      </c>
      <c r="CE9229" s="3">
        <v>57405.055</v>
      </c>
      <c r="CF9229" s="3">
        <v>48813.557000000001</v>
      </c>
      <c r="CG9229" s="3">
        <v>43098.239000000001</v>
      </c>
      <c r="CH9229" s="3">
        <v>33135.292000000001</v>
      </c>
      <c r="CI9229" s="3">
        <v>25659.026999999998</v>
      </c>
      <c r="CJ9229" s="3">
        <v>43960.192000000003</v>
      </c>
      <c r="CK9229" s="3">
        <v>50103.641000000003</v>
      </c>
      <c r="CL9229" s="3">
        <v>44975.142</v>
      </c>
      <c r="CM9229" s="3">
        <v>48368.222999999998</v>
      </c>
      <c r="CN9229" s="3">
        <v>0</v>
      </c>
      <c r="CO9229" s="3">
        <v>0</v>
      </c>
      <c r="CP9229" s="3">
        <v>5023746</v>
      </c>
      <c r="CQ9229" s="3">
        <v>5023746</v>
      </c>
      <c r="CR9229" s="3">
        <v>545289</v>
      </c>
      <c r="CS9229" s="2">
        <v>2017</v>
      </c>
    </row>
    <row r="9230" spans="1:97" x14ac:dyDescent="0.25">
      <c r="A9230" s="2">
        <v>56986</v>
      </c>
      <c r="B9230" s="5" t="s">
        <v>8</v>
      </c>
      <c r="C9230" s="2" t="s">
        <v>0</v>
      </c>
      <c r="D9230" s="5" t="s">
        <v>5371</v>
      </c>
      <c r="E9230" s="5" t="s">
        <v>3832</v>
      </c>
      <c r="F9230" s="2">
        <v>50158</v>
      </c>
      <c r="G9230" s="5" t="s">
        <v>63</v>
      </c>
      <c r="H9230" s="5" t="s">
        <v>49</v>
      </c>
      <c r="I9230" s="5" t="s">
        <v>103</v>
      </c>
      <c r="J9230" s="5" t="s">
        <v>1</v>
      </c>
      <c r="K9230" s="2">
        <v>22</v>
      </c>
      <c r="L9230" s="2">
        <v>2</v>
      </c>
      <c r="M9230" s="5" t="s">
        <v>4</v>
      </c>
      <c r="N9230" s="5" t="s">
        <v>73</v>
      </c>
      <c r="O9230" s="5" t="s">
        <v>77</v>
      </c>
      <c r="P9230" s="5" t="s">
        <v>76</v>
      </c>
      <c r="Q9230" s="5" t="s">
        <v>1</v>
      </c>
      <c r="R9230" s="5" t="s">
        <v>1</v>
      </c>
      <c r="S9230" s="5" t="s">
        <v>46</v>
      </c>
      <c r="T9230" s="3">
        <v>70005</v>
      </c>
      <c r="U9230" s="3">
        <v>64926</v>
      </c>
      <c r="V9230" s="3">
        <v>67521</v>
      </c>
      <c r="W9230" s="3">
        <v>72516</v>
      </c>
      <c r="X9230" s="3">
        <v>78938</v>
      </c>
      <c r="Y9230" s="3">
        <v>78354</v>
      </c>
      <c r="Z9230" s="3">
        <v>82529</v>
      </c>
      <c r="AA9230" s="3">
        <v>80222</v>
      </c>
      <c r="AB9230" s="3">
        <v>74394</v>
      </c>
      <c r="AC9230" s="3">
        <v>77570</v>
      </c>
      <c r="AD9230" s="3">
        <v>78172</v>
      </c>
      <c r="AE9230" s="3">
        <v>78938</v>
      </c>
      <c r="AF9230" s="3">
        <v>70005</v>
      </c>
      <c r="AG9230" s="3">
        <v>64926</v>
      </c>
      <c r="AH9230" s="3">
        <v>67521</v>
      </c>
      <c r="AI9230" s="3">
        <v>72516</v>
      </c>
      <c r="AJ9230" s="3">
        <v>78938</v>
      </c>
      <c r="AK9230" s="3">
        <v>78354</v>
      </c>
      <c r="AL9230" s="3">
        <v>82529</v>
      </c>
      <c r="AM9230" s="3">
        <v>80222</v>
      </c>
      <c r="AN9230" s="3">
        <v>74394</v>
      </c>
      <c r="AO9230" s="3">
        <v>77570</v>
      </c>
      <c r="AP9230" s="3">
        <v>78172</v>
      </c>
      <c r="AQ9230" s="3">
        <v>78938</v>
      </c>
      <c r="AR9230" s="4">
        <v>0.53900000000000003</v>
      </c>
      <c r="AS9230" s="4">
        <v>0.53900000000000003</v>
      </c>
      <c r="AT9230" s="4">
        <v>0.53900000000000003</v>
      </c>
      <c r="AU9230" s="4">
        <v>0.53900000000000003</v>
      </c>
      <c r="AV9230" s="4">
        <v>0.53900000000000003</v>
      </c>
      <c r="AW9230" s="4">
        <v>0.53900000000000003</v>
      </c>
      <c r="AX9230" s="4">
        <v>0.53900000000000003</v>
      </c>
      <c r="AY9230" s="4">
        <v>0.53900000000000003</v>
      </c>
      <c r="AZ9230" s="4">
        <v>0.53900000000000003</v>
      </c>
      <c r="BA9230" s="4">
        <v>0.53900000000000003</v>
      </c>
      <c r="BB9230" s="4">
        <v>0.53900000000000003</v>
      </c>
      <c r="BC9230" s="4">
        <v>0.53900000000000003</v>
      </c>
      <c r="BD9230" s="3">
        <v>37733</v>
      </c>
      <c r="BE9230" s="3">
        <v>34995</v>
      </c>
      <c r="BF9230" s="3">
        <v>36394</v>
      </c>
      <c r="BG9230" s="3">
        <v>39086</v>
      </c>
      <c r="BH9230" s="3">
        <v>42548</v>
      </c>
      <c r="BI9230" s="3">
        <v>42233</v>
      </c>
      <c r="BJ9230" s="3">
        <v>44483</v>
      </c>
      <c r="BK9230" s="3">
        <v>43240</v>
      </c>
      <c r="BL9230" s="3">
        <v>40098</v>
      </c>
      <c r="BM9230" s="3">
        <v>41810</v>
      </c>
      <c r="BN9230" s="3">
        <v>42135</v>
      </c>
      <c r="BO9230" s="3">
        <v>42548</v>
      </c>
      <c r="BP9230" s="3">
        <v>37733</v>
      </c>
      <c r="BQ9230" s="3">
        <v>34995</v>
      </c>
      <c r="BR9230" s="3">
        <v>36394</v>
      </c>
      <c r="BS9230" s="3">
        <v>39086</v>
      </c>
      <c r="BT9230" s="3">
        <v>42548</v>
      </c>
      <c r="BU9230" s="3">
        <v>42233</v>
      </c>
      <c r="BV9230" s="3">
        <v>44483</v>
      </c>
      <c r="BW9230" s="3">
        <v>43240</v>
      </c>
      <c r="BX9230" s="3">
        <v>40098</v>
      </c>
      <c r="BY9230" s="3">
        <v>41810</v>
      </c>
      <c r="BZ9230" s="3">
        <v>42135</v>
      </c>
      <c r="CA9230" s="3">
        <v>42548</v>
      </c>
      <c r="CB9230" s="3">
        <v>2948.3429999999998</v>
      </c>
      <c r="CC9230" s="3">
        <v>2734.4560000000001</v>
      </c>
      <c r="CD9230" s="3">
        <v>2843.748</v>
      </c>
      <c r="CE9230" s="3">
        <v>3054.116</v>
      </c>
      <c r="CF9230" s="3">
        <v>3324.6210000000001</v>
      </c>
      <c r="CG9230" s="3">
        <v>3300</v>
      </c>
      <c r="CH9230" s="3">
        <v>3475.8389999999999</v>
      </c>
      <c r="CI9230" s="3">
        <v>3378.6979999999999</v>
      </c>
      <c r="CJ9230" s="3">
        <v>3133.2379999999998</v>
      </c>
      <c r="CK9230" s="3">
        <v>3266.9850000000001</v>
      </c>
      <c r="CL9230" s="3">
        <v>3292.335</v>
      </c>
      <c r="CM9230" s="3">
        <v>3324.6210000000001</v>
      </c>
      <c r="CN9230" s="3">
        <v>904085</v>
      </c>
      <c r="CO9230" s="3">
        <v>904085</v>
      </c>
      <c r="CP9230" s="3">
        <v>487303</v>
      </c>
      <c r="CQ9230" s="3">
        <v>487303</v>
      </c>
      <c r="CR9230" s="3">
        <v>38077</v>
      </c>
      <c r="CS9230" s="2">
        <v>2017</v>
      </c>
    </row>
    <row r="9231" spans="1:97" x14ac:dyDescent="0.25">
      <c r="A9231" s="2">
        <v>56987</v>
      </c>
      <c r="B9231" s="5" t="s">
        <v>8</v>
      </c>
      <c r="C9231" s="2" t="s">
        <v>0</v>
      </c>
      <c r="D9231" s="5" t="s">
        <v>5370</v>
      </c>
      <c r="E9231" s="5" t="s">
        <v>3832</v>
      </c>
      <c r="F9231" s="2">
        <v>50158</v>
      </c>
      <c r="G9231" s="5" t="s">
        <v>63</v>
      </c>
      <c r="H9231" s="5" t="s">
        <v>49</v>
      </c>
      <c r="I9231" s="5" t="s">
        <v>103</v>
      </c>
      <c r="J9231" s="5" t="s">
        <v>1</v>
      </c>
      <c r="K9231" s="2">
        <v>22</v>
      </c>
      <c r="L9231" s="2">
        <v>2</v>
      </c>
      <c r="M9231" s="5" t="s">
        <v>4</v>
      </c>
      <c r="N9231" s="5" t="s">
        <v>73</v>
      </c>
      <c r="O9231" s="5" t="s">
        <v>77</v>
      </c>
      <c r="P9231" s="5" t="s">
        <v>76</v>
      </c>
      <c r="Q9231" s="5" t="s">
        <v>1</v>
      </c>
      <c r="R9231" s="5" t="s">
        <v>1</v>
      </c>
      <c r="S9231" s="5" t="s">
        <v>46</v>
      </c>
      <c r="T9231" s="3">
        <v>59244</v>
      </c>
      <c r="U9231" s="3">
        <v>54944</v>
      </c>
      <c r="V9231" s="3">
        <v>57140</v>
      </c>
      <c r="W9231" s="3">
        <v>61367</v>
      </c>
      <c r="X9231" s="3">
        <v>66803</v>
      </c>
      <c r="Y9231" s="3">
        <v>66308</v>
      </c>
      <c r="Z9231" s="3">
        <v>69841</v>
      </c>
      <c r="AA9231" s="3">
        <v>67889</v>
      </c>
      <c r="AB9231" s="3">
        <v>62957</v>
      </c>
      <c r="AC9231" s="3">
        <v>65645</v>
      </c>
      <c r="AD9231" s="3">
        <v>66154</v>
      </c>
      <c r="AE9231" s="3">
        <v>66803</v>
      </c>
      <c r="AF9231" s="3">
        <v>59244</v>
      </c>
      <c r="AG9231" s="3">
        <v>54944</v>
      </c>
      <c r="AH9231" s="3">
        <v>57140</v>
      </c>
      <c r="AI9231" s="3">
        <v>61367</v>
      </c>
      <c r="AJ9231" s="3">
        <v>66803</v>
      </c>
      <c r="AK9231" s="3">
        <v>66308</v>
      </c>
      <c r="AL9231" s="3">
        <v>69841</v>
      </c>
      <c r="AM9231" s="3">
        <v>67889</v>
      </c>
      <c r="AN9231" s="3">
        <v>62957</v>
      </c>
      <c r="AO9231" s="3">
        <v>65645</v>
      </c>
      <c r="AP9231" s="3">
        <v>66154</v>
      </c>
      <c r="AQ9231" s="3">
        <v>66803</v>
      </c>
      <c r="AR9231" s="4">
        <v>0.505</v>
      </c>
      <c r="AS9231" s="4">
        <v>0.505</v>
      </c>
      <c r="AT9231" s="4">
        <v>0.505</v>
      </c>
      <c r="AU9231" s="4">
        <v>0.505</v>
      </c>
      <c r="AV9231" s="4">
        <v>0.505</v>
      </c>
      <c r="AW9231" s="4">
        <v>0.505</v>
      </c>
      <c r="AX9231" s="4">
        <v>0.505</v>
      </c>
      <c r="AY9231" s="4">
        <v>0.505</v>
      </c>
      <c r="AZ9231" s="4">
        <v>0.505</v>
      </c>
      <c r="BA9231" s="4">
        <v>0.505</v>
      </c>
      <c r="BB9231" s="4">
        <v>0.505</v>
      </c>
      <c r="BC9231" s="4">
        <v>0.505</v>
      </c>
      <c r="BD9231" s="3">
        <v>29918</v>
      </c>
      <c r="BE9231" s="3">
        <v>27747</v>
      </c>
      <c r="BF9231" s="3">
        <v>28856</v>
      </c>
      <c r="BG9231" s="3">
        <v>30990</v>
      </c>
      <c r="BH9231" s="3">
        <v>33736</v>
      </c>
      <c r="BI9231" s="3">
        <v>33486</v>
      </c>
      <c r="BJ9231" s="3">
        <v>35270</v>
      </c>
      <c r="BK9231" s="3">
        <v>34284</v>
      </c>
      <c r="BL9231" s="3">
        <v>31793</v>
      </c>
      <c r="BM9231" s="3">
        <v>33151</v>
      </c>
      <c r="BN9231" s="3">
        <v>33408</v>
      </c>
      <c r="BO9231" s="3">
        <v>33736</v>
      </c>
      <c r="BP9231" s="3">
        <v>29918</v>
      </c>
      <c r="BQ9231" s="3">
        <v>27747</v>
      </c>
      <c r="BR9231" s="3">
        <v>28856</v>
      </c>
      <c r="BS9231" s="3">
        <v>30990</v>
      </c>
      <c r="BT9231" s="3">
        <v>33736</v>
      </c>
      <c r="BU9231" s="3">
        <v>33486</v>
      </c>
      <c r="BV9231" s="3">
        <v>35270</v>
      </c>
      <c r="BW9231" s="3">
        <v>34284</v>
      </c>
      <c r="BX9231" s="3">
        <v>31793</v>
      </c>
      <c r="BY9231" s="3">
        <v>33151</v>
      </c>
      <c r="BZ9231" s="3">
        <v>33408</v>
      </c>
      <c r="CA9231" s="3">
        <v>33736</v>
      </c>
      <c r="CB9231" s="3">
        <v>2747.1770000000001</v>
      </c>
      <c r="CC9231" s="3">
        <v>2547.8829999999998</v>
      </c>
      <c r="CD9231" s="3">
        <v>2649.7179999999998</v>
      </c>
      <c r="CE9231" s="3">
        <v>2845.7339999999999</v>
      </c>
      <c r="CF9231" s="3">
        <v>3097.7820000000002</v>
      </c>
      <c r="CG9231" s="3">
        <v>3074.8409999999999</v>
      </c>
      <c r="CH9231" s="3">
        <v>3238.6819999999998</v>
      </c>
      <c r="CI9231" s="3">
        <v>3148.1689999999999</v>
      </c>
      <c r="CJ9231" s="3">
        <v>2919.4560000000001</v>
      </c>
      <c r="CK9231" s="3">
        <v>3044.078</v>
      </c>
      <c r="CL9231" s="3">
        <v>3067.6979999999999</v>
      </c>
      <c r="CM9231" s="3">
        <v>3097.7820000000002</v>
      </c>
      <c r="CN9231" s="3">
        <v>765095</v>
      </c>
      <c r="CO9231" s="3">
        <v>765095</v>
      </c>
      <c r="CP9231" s="3">
        <v>386375</v>
      </c>
      <c r="CQ9231" s="3">
        <v>386375</v>
      </c>
      <c r="CR9231" s="3">
        <v>35479</v>
      </c>
      <c r="CS9231" s="2">
        <v>2017</v>
      </c>
    </row>
    <row r="9232" spans="1:97" x14ac:dyDescent="0.25">
      <c r="A9232" s="2">
        <v>56989</v>
      </c>
      <c r="B9232" s="5" t="s">
        <v>8</v>
      </c>
      <c r="C9232" s="2" t="s">
        <v>0</v>
      </c>
      <c r="D9232" s="5" t="s">
        <v>5369</v>
      </c>
      <c r="E9232" s="5" t="s">
        <v>2551</v>
      </c>
      <c r="F9232" s="2">
        <v>59155</v>
      </c>
      <c r="G9232" s="5" t="s">
        <v>29</v>
      </c>
      <c r="H9232" s="5" t="s">
        <v>28</v>
      </c>
      <c r="I9232" s="5" t="s">
        <v>103</v>
      </c>
      <c r="J9232" s="5" t="s">
        <v>1</v>
      </c>
      <c r="K9232" s="2">
        <v>22</v>
      </c>
      <c r="L9232" s="2">
        <v>2</v>
      </c>
      <c r="M9232" s="5" t="s">
        <v>4</v>
      </c>
      <c r="N9232" s="5" t="s">
        <v>3</v>
      </c>
      <c r="O9232" s="5" t="s">
        <v>2</v>
      </c>
      <c r="P9232" s="5" t="s">
        <v>2</v>
      </c>
      <c r="Q9232" s="5" t="s">
        <v>1</v>
      </c>
      <c r="R9232" s="5" t="s">
        <v>1</v>
      </c>
      <c r="S9232" s="5" t="s">
        <v>1</v>
      </c>
      <c r="T9232" s="3">
        <v>0</v>
      </c>
      <c r="U9232" s="3">
        <v>0</v>
      </c>
      <c r="V9232" s="3">
        <v>0</v>
      </c>
      <c r="W9232" s="3">
        <v>0</v>
      </c>
      <c r="X9232" s="3">
        <v>0</v>
      </c>
      <c r="Y9232" s="3">
        <v>0</v>
      </c>
      <c r="Z9232" s="3">
        <v>0</v>
      </c>
      <c r="AA9232" s="3">
        <v>0</v>
      </c>
      <c r="AB9232" s="3">
        <v>0</v>
      </c>
      <c r="AC9232" s="3">
        <v>0</v>
      </c>
      <c r="AD9232" s="3">
        <v>0</v>
      </c>
      <c r="AE9232" s="3">
        <v>0</v>
      </c>
      <c r="AF9232" s="3">
        <v>0</v>
      </c>
      <c r="AG9232" s="3">
        <v>0</v>
      </c>
      <c r="AH9232" s="3">
        <v>0</v>
      </c>
      <c r="AI9232" s="3">
        <v>0</v>
      </c>
      <c r="AJ9232" s="3">
        <v>0</v>
      </c>
      <c r="AK9232" s="3">
        <v>0</v>
      </c>
      <c r="AL9232" s="3">
        <v>0</v>
      </c>
      <c r="AM9232" s="3">
        <v>0</v>
      </c>
      <c r="AN9232" s="3">
        <v>0</v>
      </c>
      <c r="AO9232" s="3">
        <v>0</v>
      </c>
      <c r="AP9232" s="3">
        <v>0</v>
      </c>
      <c r="AQ9232" s="3">
        <v>0</v>
      </c>
      <c r="AR9232" s="4">
        <v>0</v>
      </c>
      <c r="AS9232" s="4">
        <v>0</v>
      </c>
      <c r="AT9232" s="4">
        <v>0</v>
      </c>
      <c r="AU9232" s="4">
        <v>0</v>
      </c>
      <c r="AV9232" s="4">
        <v>0</v>
      </c>
      <c r="AW9232" s="4">
        <v>0</v>
      </c>
      <c r="AX9232" s="4">
        <v>0</v>
      </c>
      <c r="AY9232" s="4">
        <v>0</v>
      </c>
      <c r="AZ9232" s="4">
        <v>0</v>
      </c>
      <c r="BA9232" s="4">
        <v>0</v>
      </c>
      <c r="BB9232" s="4">
        <v>0</v>
      </c>
      <c r="BC9232" s="4">
        <v>0</v>
      </c>
      <c r="BD9232" s="3">
        <v>106327</v>
      </c>
      <c r="BE9232" s="3">
        <v>120325</v>
      </c>
      <c r="BF9232" s="3">
        <v>121566</v>
      </c>
      <c r="BG9232" s="3">
        <v>88673</v>
      </c>
      <c r="BH9232" s="3">
        <v>87739</v>
      </c>
      <c r="BI9232" s="3">
        <v>79831</v>
      </c>
      <c r="BJ9232" s="3">
        <v>51676</v>
      </c>
      <c r="BK9232" s="3">
        <v>65744</v>
      </c>
      <c r="BL9232" s="3">
        <v>68890</v>
      </c>
      <c r="BM9232" s="3">
        <v>103132</v>
      </c>
      <c r="BN9232" s="3">
        <v>124213</v>
      </c>
      <c r="BO9232" s="3">
        <v>125807</v>
      </c>
      <c r="BP9232" s="3">
        <v>106327</v>
      </c>
      <c r="BQ9232" s="3">
        <v>120325</v>
      </c>
      <c r="BR9232" s="3">
        <v>121566</v>
      </c>
      <c r="BS9232" s="3">
        <v>88673</v>
      </c>
      <c r="BT9232" s="3">
        <v>87739</v>
      </c>
      <c r="BU9232" s="3">
        <v>79831</v>
      </c>
      <c r="BV9232" s="3">
        <v>51676</v>
      </c>
      <c r="BW9232" s="3">
        <v>65744</v>
      </c>
      <c r="BX9232" s="3">
        <v>68890</v>
      </c>
      <c r="BY9232" s="3">
        <v>103132</v>
      </c>
      <c r="BZ9232" s="3">
        <v>124213</v>
      </c>
      <c r="CA9232" s="3">
        <v>125807</v>
      </c>
      <c r="CB9232" s="3">
        <v>11540.954</v>
      </c>
      <c r="CC9232" s="3">
        <v>13060.346</v>
      </c>
      <c r="CD9232" s="3">
        <v>13195.02</v>
      </c>
      <c r="CE9232" s="3">
        <v>9624.723</v>
      </c>
      <c r="CF9232" s="3">
        <v>9523.3979999999992</v>
      </c>
      <c r="CG9232" s="3">
        <v>8665.0910000000003</v>
      </c>
      <c r="CH9232" s="3">
        <v>5609.076</v>
      </c>
      <c r="CI9232" s="3">
        <v>7135.9669999999996</v>
      </c>
      <c r="CJ9232" s="3">
        <v>7477.4390000000003</v>
      </c>
      <c r="CK9232" s="3">
        <v>11194.218000000001</v>
      </c>
      <c r="CL9232" s="3">
        <v>13482.398999999999</v>
      </c>
      <c r="CM9232" s="3">
        <v>13655.369000000001</v>
      </c>
      <c r="CN9232" s="3">
        <v>0</v>
      </c>
      <c r="CO9232" s="3">
        <v>0</v>
      </c>
      <c r="CP9232" s="3">
        <v>1143923</v>
      </c>
      <c r="CQ9232" s="3">
        <v>1143923</v>
      </c>
      <c r="CR9232" s="3">
        <v>124164</v>
      </c>
      <c r="CS9232" s="2">
        <v>2017</v>
      </c>
    </row>
    <row r="9233" spans="1:97" x14ac:dyDescent="0.25">
      <c r="A9233" s="2">
        <v>56990</v>
      </c>
      <c r="B9233" s="5" t="s">
        <v>8</v>
      </c>
      <c r="C9233" s="2" t="s">
        <v>0</v>
      </c>
      <c r="D9233" s="5" t="s">
        <v>5368</v>
      </c>
      <c r="E9233" s="5" t="s">
        <v>2551</v>
      </c>
      <c r="F9233" s="2">
        <v>59155</v>
      </c>
      <c r="G9233" s="5" t="s">
        <v>29</v>
      </c>
      <c r="H9233" s="5" t="s">
        <v>28</v>
      </c>
      <c r="I9233" s="5" t="s">
        <v>103</v>
      </c>
      <c r="J9233" s="5" t="s">
        <v>1</v>
      </c>
      <c r="K9233" s="2">
        <v>22</v>
      </c>
      <c r="L9233" s="2">
        <v>2</v>
      </c>
      <c r="M9233" s="5" t="s">
        <v>4</v>
      </c>
      <c r="N9233" s="5" t="s">
        <v>3</v>
      </c>
      <c r="O9233" s="5" t="s">
        <v>2</v>
      </c>
      <c r="P9233" s="5" t="s">
        <v>2</v>
      </c>
      <c r="Q9233" s="5" t="s">
        <v>1</v>
      </c>
      <c r="R9233" s="5" t="s">
        <v>1</v>
      </c>
      <c r="S9233" s="5" t="s">
        <v>1</v>
      </c>
      <c r="T9233" s="3">
        <v>0</v>
      </c>
      <c r="U9233" s="3">
        <v>0</v>
      </c>
      <c r="V9233" s="3">
        <v>0</v>
      </c>
      <c r="W9233" s="3">
        <v>0</v>
      </c>
      <c r="X9233" s="3">
        <v>0</v>
      </c>
      <c r="Y9233" s="3">
        <v>0</v>
      </c>
      <c r="Z9233" s="3">
        <v>0</v>
      </c>
      <c r="AA9233" s="3">
        <v>0</v>
      </c>
      <c r="AB9233" s="3">
        <v>0</v>
      </c>
      <c r="AC9233" s="3">
        <v>0</v>
      </c>
      <c r="AD9233" s="3">
        <v>0</v>
      </c>
      <c r="AE9233" s="3">
        <v>0</v>
      </c>
      <c r="AF9233" s="3">
        <v>0</v>
      </c>
      <c r="AG9233" s="3">
        <v>0</v>
      </c>
      <c r="AH9233" s="3">
        <v>0</v>
      </c>
      <c r="AI9233" s="3">
        <v>0</v>
      </c>
      <c r="AJ9233" s="3">
        <v>0</v>
      </c>
      <c r="AK9233" s="3">
        <v>0</v>
      </c>
      <c r="AL9233" s="3">
        <v>0</v>
      </c>
      <c r="AM9233" s="3">
        <v>0</v>
      </c>
      <c r="AN9233" s="3">
        <v>0</v>
      </c>
      <c r="AO9233" s="3">
        <v>0</v>
      </c>
      <c r="AP9233" s="3">
        <v>0</v>
      </c>
      <c r="AQ9233" s="3">
        <v>0</v>
      </c>
      <c r="AR9233" s="4">
        <v>0</v>
      </c>
      <c r="AS9233" s="4">
        <v>0</v>
      </c>
      <c r="AT9233" s="4">
        <v>0</v>
      </c>
      <c r="AU9233" s="4">
        <v>0</v>
      </c>
      <c r="AV9233" s="4">
        <v>0</v>
      </c>
      <c r="AW9233" s="4">
        <v>0</v>
      </c>
      <c r="AX9233" s="4">
        <v>0</v>
      </c>
      <c r="AY9233" s="4">
        <v>0</v>
      </c>
      <c r="AZ9233" s="4">
        <v>0</v>
      </c>
      <c r="BA9233" s="4">
        <v>0</v>
      </c>
      <c r="BB9233" s="4">
        <v>0</v>
      </c>
      <c r="BC9233" s="4">
        <v>0</v>
      </c>
      <c r="BD9233" s="3">
        <v>123509</v>
      </c>
      <c r="BE9233" s="3">
        <v>139770</v>
      </c>
      <c r="BF9233" s="3">
        <v>141211</v>
      </c>
      <c r="BG9233" s="3">
        <v>103002</v>
      </c>
      <c r="BH9233" s="3">
        <v>101918</v>
      </c>
      <c r="BI9233" s="3">
        <v>92732</v>
      </c>
      <c r="BJ9233" s="3">
        <v>60027</v>
      </c>
      <c r="BK9233" s="3">
        <v>76368</v>
      </c>
      <c r="BL9233" s="3">
        <v>80022</v>
      </c>
      <c r="BM9233" s="3">
        <v>119799</v>
      </c>
      <c r="BN9233" s="3">
        <v>144286</v>
      </c>
      <c r="BO9233" s="3">
        <v>146137</v>
      </c>
      <c r="BP9233" s="3">
        <v>123509</v>
      </c>
      <c r="BQ9233" s="3">
        <v>139770</v>
      </c>
      <c r="BR9233" s="3">
        <v>141211</v>
      </c>
      <c r="BS9233" s="3">
        <v>103002</v>
      </c>
      <c r="BT9233" s="3">
        <v>101918</v>
      </c>
      <c r="BU9233" s="3">
        <v>92732</v>
      </c>
      <c r="BV9233" s="3">
        <v>60027</v>
      </c>
      <c r="BW9233" s="3">
        <v>76368</v>
      </c>
      <c r="BX9233" s="3">
        <v>80022</v>
      </c>
      <c r="BY9233" s="3">
        <v>119799</v>
      </c>
      <c r="BZ9233" s="3">
        <v>144286</v>
      </c>
      <c r="CA9233" s="3">
        <v>146137</v>
      </c>
      <c r="CB9233" s="3">
        <v>13405.983</v>
      </c>
      <c r="CC9233" s="3">
        <v>15170.907999999999</v>
      </c>
      <c r="CD9233" s="3">
        <v>15327.346</v>
      </c>
      <c r="CE9233" s="3">
        <v>11180.085999999999</v>
      </c>
      <c r="CF9233" s="3">
        <v>11062.387000000001</v>
      </c>
      <c r="CG9233" s="3">
        <v>10065.376</v>
      </c>
      <c r="CH9233" s="3">
        <v>6515.5069999999996</v>
      </c>
      <c r="CI9233" s="3">
        <v>8289.1440000000002</v>
      </c>
      <c r="CJ9233" s="3">
        <v>8685.7990000000009</v>
      </c>
      <c r="CK9233" s="3">
        <v>13003.212</v>
      </c>
      <c r="CL9233" s="3">
        <v>15661.165000000001</v>
      </c>
      <c r="CM9233" s="3">
        <v>15862.087</v>
      </c>
      <c r="CN9233" s="3">
        <v>0</v>
      </c>
      <c r="CO9233" s="3">
        <v>0</v>
      </c>
      <c r="CP9233" s="3">
        <v>1328781</v>
      </c>
      <c r="CQ9233" s="3">
        <v>1328781</v>
      </c>
      <c r="CR9233" s="3">
        <v>144229</v>
      </c>
      <c r="CS9233" s="2">
        <v>2017</v>
      </c>
    </row>
    <row r="9234" spans="1:97" x14ac:dyDescent="0.25">
      <c r="A9234" s="2">
        <v>56991</v>
      </c>
      <c r="B9234" s="5" t="s">
        <v>8</v>
      </c>
      <c r="C9234" s="2" t="s">
        <v>0</v>
      </c>
      <c r="D9234" s="5" t="s">
        <v>5367</v>
      </c>
      <c r="E9234" s="5" t="s">
        <v>2551</v>
      </c>
      <c r="F9234" s="2">
        <v>59155</v>
      </c>
      <c r="G9234" s="5" t="s">
        <v>29</v>
      </c>
      <c r="H9234" s="5" t="s">
        <v>28</v>
      </c>
      <c r="I9234" s="5" t="s">
        <v>103</v>
      </c>
      <c r="J9234" s="5" t="s">
        <v>1</v>
      </c>
      <c r="K9234" s="2">
        <v>22</v>
      </c>
      <c r="L9234" s="2">
        <v>2</v>
      </c>
      <c r="M9234" s="5" t="s">
        <v>4</v>
      </c>
      <c r="N9234" s="5" t="s">
        <v>3</v>
      </c>
      <c r="O9234" s="5" t="s">
        <v>2</v>
      </c>
      <c r="P9234" s="5" t="s">
        <v>2</v>
      </c>
      <c r="Q9234" s="5" t="s">
        <v>1</v>
      </c>
      <c r="R9234" s="5" t="s">
        <v>1</v>
      </c>
      <c r="S9234" s="5" t="s">
        <v>1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44341</v>
      </c>
      <c r="BE9234" s="3">
        <v>50179</v>
      </c>
      <c r="BF9234" s="3">
        <v>50696</v>
      </c>
      <c r="BG9234" s="3">
        <v>36979</v>
      </c>
      <c r="BH9234" s="3">
        <v>36590</v>
      </c>
      <c r="BI9234" s="3">
        <v>33292</v>
      </c>
      <c r="BJ9234" s="3">
        <v>21551</v>
      </c>
      <c r="BK9234" s="3">
        <v>27417</v>
      </c>
      <c r="BL9234" s="3">
        <v>28729</v>
      </c>
      <c r="BM9234" s="3">
        <v>43009</v>
      </c>
      <c r="BN9234" s="3">
        <v>51801</v>
      </c>
      <c r="BO9234" s="3">
        <v>52465</v>
      </c>
      <c r="BP9234" s="3">
        <v>44341</v>
      </c>
      <c r="BQ9234" s="3">
        <v>50179</v>
      </c>
      <c r="BR9234" s="3">
        <v>50696</v>
      </c>
      <c r="BS9234" s="3">
        <v>36979</v>
      </c>
      <c r="BT9234" s="3">
        <v>36590</v>
      </c>
      <c r="BU9234" s="3">
        <v>33292</v>
      </c>
      <c r="BV9234" s="3">
        <v>21551</v>
      </c>
      <c r="BW9234" s="3">
        <v>27417</v>
      </c>
      <c r="BX9234" s="3">
        <v>28729</v>
      </c>
      <c r="BY9234" s="3">
        <v>43009</v>
      </c>
      <c r="BZ9234" s="3">
        <v>51801</v>
      </c>
      <c r="CA9234" s="3">
        <v>52465</v>
      </c>
      <c r="CB9234" s="3">
        <v>4812.915</v>
      </c>
      <c r="CC9234" s="3">
        <v>5446.5439999999999</v>
      </c>
      <c r="CD9234" s="3">
        <v>5502.7070000000003</v>
      </c>
      <c r="CE9234" s="3">
        <v>4013.7890000000002</v>
      </c>
      <c r="CF9234" s="3">
        <v>3971.5340000000001</v>
      </c>
      <c r="CG9234" s="3">
        <v>3613.5949999999998</v>
      </c>
      <c r="CH9234" s="3">
        <v>2339.1480000000001</v>
      </c>
      <c r="CI9234" s="3">
        <v>2975.9059999999999</v>
      </c>
      <c r="CJ9234" s="3">
        <v>3118.3090000000002</v>
      </c>
      <c r="CK9234" s="3">
        <v>4668.3140000000003</v>
      </c>
      <c r="CL9234" s="3">
        <v>5622.5529999999999</v>
      </c>
      <c r="CM9234" s="3">
        <v>5694.6859999999997</v>
      </c>
      <c r="CN9234" s="3">
        <v>0</v>
      </c>
      <c r="CO9234" s="3">
        <v>0</v>
      </c>
      <c r="CP9234" s="3">
        <v>477049</v>
      </c>
      <c r="CQ9234" s="3">
        <v>477049</v>
      </c>
      <c r="CR9234" s="3">
        <v>51780</v>
      </c>
      <c r="CS9234" s="2">
        <v>2017</v>
      </c>
    </row>
    <row r="9235" spans="1:97" x14ac:dyDescent="0.25">
      <c r="A9235" s="2">
        <v>56993</v>
      </c>
      <c r="B9235" s="5" t="s">
        <v>8</v>
      </c>
      <c r="C9235" s="2" t="s">
        <v>0</v>
      </c>
      <c r="D9235" s="5" t="s">
        <v>5366</v>
      </c>
      <c r="E9235" s="5" t="s">
        <v>5366</v>
      </c>
      <c r="F9235" s="2">
        <v>56284</v>
      </c>
      <c r="G9235" s="5" t="s">
        <v>86</v>
      </c>
      <c r="H9235" s="5" t="s">
        <v>49</v>
      </c>
      <c r="I9235" s="5" t="s">
        <v>99</v>
      </c>
      <c r="J9235" s="5" t="s">
        <v>1</v>
      </c>
      <c r="K9235" s="2">
        <v>22</v>
      </c>
      <c r="L9235" s="2">
        <v>2</v>
      </c>
      <c r="M9235" s="5" t="s">
        <v>4</v>
      </c>
      <c r="N9235" s="5" t="s">
        <v>61</v>
      </c>
      <c r="O9235" s="5" t="s">
        <v>60</v>
      </c>
      <c r="P9235" s="5" t="s">
        <v>60</v>
      </c>
      <c r="Q9235" s="5" t="s">
        <v>1</v>
      </c>
      <c r="R9235" s="5" t="s">
        <v>1</v>
      </c>
      <c r="S9235" s="5" t="s">
        <v>1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0</v>
      </c>
      <c r="AB9235" s="3">
        <v>0</v>
      </c>
      <c r="AC9235" s="3">
        <v>0</v>
      </c>
      <c r="AD9235" s="3">
        <v>0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4">
        <v>0</v>
      </c>
      <c r="AS9235" s="4">
        <v>0</v>
      </c>
      <c r="AT9235" s="4">
        <v>0</v>
      </c>
      <c r="AU9235" s="4">
        <v>0</v>
      </c>
      <c r="AV9235" s="4">
        <v>0</v>
      </c>
      <c r="AW9235" s="4">
        <v>0</v>
      </c>
      <c r="AX9235" s="4">
        <v>0</v>
      </c>
      <c r="AY9235" s="4">
        <v>0</v>
      </c>
      <c r="AZ9235" s="4">
        <v>0</v>
      </c>
      <c r="BA9235" s="4">
        <v>0</v>
      </c>
      <c r="BB9235" s="4">
        <v>0</v>
      </c>
      <c r="BC9235" s="4">
        <v>0</v>
      </c>
      <c r="BD9235" s="3">
        <v>1283</v>
      </c>
      <c r="BE9235" s="3">
        <v>2352</v>
      </c>
      <c r="BF9235" s="3">
        <v>2991</v>
      </c>
      <c r="BG9235" s="3">
        <v>3116</v>
      </c>
      <c r="BH9235" s="3">
        <v>3360</v>
      </c>
      <c r="BI9235" s="3">
        <v>3831</v>
      </c>
      <c r="BJ9235" s="3">
        <v>3749</v>
      </c>
      <c r="BK9235" s="3">
        <v>3748</v>
      </c>
      <c r="BL9235" s="3">
        <v>3197</v>
      </c>
      <c r="BM9235" s="3">
        <v>2031</v>
      </c>
      <c r="BN9235" s="3">
        <v>2107</v>
      </c>
      <c r="BO9235" s="3">
        <v>1383</v>
      </c>
      <c r="BP9235" s="3">
        <v>1283</v>
      </c>
      <c r="BQ9235" s="3">
        <v>2352</v>
      </c>
      <c r="BR9235" s="3">
        <v>2991</v>
      </c>
      <c r="BS9235" s="3">
        <v>3116</v>
      </c>
      <c r="BT9235" s="3">
        <v>3360</v>
      </c>
      <c r="BU9235" s="3">
        <v>3831</v>
      </c>
      <c r="BV9235" s="3">
        <v>3749</v>
      </c>
      <c r="BW9235" s="3">
        <v>3748</v>
      </c>
      <c r="BX9235" s="3">
        <v>3197</v>
      </c>
      <c r="BY9235" s="3">
        <v>2031</v>
      </c>
      <c r="BZ9235" s="3">
        <v>2107</v>
      </c>
      <c r="CA9235" s="3">
        <v>1383</v>
      </c>
      <c r="CB9235" s="3">
        <v>139.31</v>
      </c>
      <c r="CC9235" s="3">
        <v>255.31800000000001</v>
      </c>
      <c r="CD9235" s="3">
        <v>324.59899999999999</v>
      </c>
      <c r="CE9235" s="3">
        <v>338.24299999999999</v>
      </c>
      <c r="CF9235" s="3">
        <v>364.66</v>
      </c>
      <c r="CG9235" s="3">
        <v>415.87299999999999</v>
      </c>
      <c r="CH9235" s="3">
        <v>406.96300000000002</v>
      </c>
      <c r="CI9235" s="3">
        <v>406.77600000000001</v>
      </c>
      <c r="CJ9235" s="3">
        <v>346.96600000000001</v>
      </c>
      <c r="CK9235" s="3">
        <v>220.428</v>
      </c>
      <c r="CL9235" s="3">
        <v>228.714</v>
      </c>
      <c r="CM9235" s="3">
        <v>150.15</v>
      </c>
      <c r="CN9235" s="3">
        <v>0</v>
      </c>
      <c r="CO9235" s="3">
        <v>0</v>
      </c>
      <c r="CP9235" s="3">
        <v>33148</v>
      </c>
      <c r="CQ9235" s="3">
        <v>33148</v>
      </c>
      <c r="CR9235" s="3">
        <v>3598</v>
      </c>
      <c r="CS9235" s="2">
        <v>2017</v>
      </c>
    </row>
    <row r="9236" spans="1:97" x14ac:dyDescent="0.25">
      <c r="A9236" s="2">
        <v>56994</v>
      </c>
      <c r="B9236" s="5" t="s">
        <v>8</v>
      </c>
      <c r="C9236" s="2" t="s">
        <v>0</v>
      </c>
      <c r="D9236" s="5" t="s">
        <v>5365</v>
      </c>
      <c r="E9236" s="5" t="s">
        <v>2724</v>
      </c>
      <c r="F9236" s="2">
        <v>13781</v>
      </c>
      <c r="G9236" s="5" t="s">
        <v>27</v>
      </c>
      <c r="H9236" s="5" t="s">
        <v>26</v>
      </c>
      <c r="I9236" s="5" t="s">
        <v>220</v>
      </c>
      <c r="J9236" s="5" t="s">
        <v>1</v>
      </c>
      <c r="K9236" s="2">
        <v>22</v>
      </c>
      <c r="L9236" s="2">
        <v>1</v>
      </c>
      <c r="M9236" s="5" t="s">
        <v>33</v>
      </c>
      <c r="N9236" s="5" t="s">
        <v>3</v>
      </c>
      <c r="O9236" s="5" t="s">
        <v>2</v>
      </c>
      <c r="P9236" s="5" t="s">
        <v>2</v>
      </c>
      <c r="Q9236" s="5" t="s">
        <v>1</v>
      </c>
      <c r="R9236" s="5" t="s">
        <v>1</v>
      </c>
      <c r="S9236" s="5" t="s">
        <v>1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4">
        <v>0</v>
      </c>
      <c r="AS9236" s="4">
        <v>0</v>
      </c>
      <c r="AT9236" s="4">
        <v>0</v>
      </c>
      <c r="AU9236" s="4">
        <v>0</v>
      </c>
      <c r="AV9236" s="4">
        <v>0</v>
      </c>
      <c r="AW9236" s="4">
        <v>0</v>
      </c>
      <c r="AX9236" s="4">
        <v>0</v>
      </c>
      <c r="AY9236" s="4">
        <v>0</v>
      </c>
      <c r="AZ9236" s="4">
        <v>0</v>
      </c>
      <c r="BA9236" s="4">
        <v>0</v>
      </c>
      <c r="BB9236" s="4">
        <v>0</v>
      </c>
      <c r="BC9236" s="4">
        <v>0</v>
      </c>
      <c r="BD9236" s="3">
        <v>249123</v>
      </c>
      <c r="BE9236" s="3">
        <v>294280</v>
      </c>
      <c r="BF9236" s="3">
        <v>297137</v>
      </c>
      <c r="BG9236" s="3">
        <v>266807</v>
      </c>
      <c r="BH9236" s="3">
        <v>244973</v>
      </c>
      <c r="BI9236" s="3">
        <v>193347</v>
      </c>
      <c r="BJ9236" s="3">
        <v>131190</v>
      </c>
      <c r="BK9236" s="3">
        <v>111043</v>
      </c>
      <c r="BL9236" s="3">
        <v>207103</v>
      </c>
      <c r="BM9236" s="3">
        <v>303311</v>
      </c>
      <c r="BN9236" s="3">
        <v>293430</v>
      </c>
      <c r="BO9236" s="3">
        <v>291611</v>
      </c>
      <c r="BP9236" s="3">
        <v>249123</v>
      </c>
      <c r="BQ9236" s="3">
        <v>294280</v>
      </c>
      <c r="BR9236" s="3">
        <v>297137</v>
      </c>
      <c r="BS9236" s="3">
        <v>266807</v>
      </c>
      <c r="BT9236" s="3">
        <v>244973</v>
      </c>
      <c r="BU9236" s="3">
        <v>193347</v>
      </c>
      <c r="BV9236" s="3">
        <v>131190</v>
      </c>
      <c r="BW9236" s="3">
        <v>111043</v>
      </c>
      <c r="BX9236" s="3">
        <v>207103</v>
      </c>
      <c r="BY9236" s="3">
        <v>303311</v>
      </c>
      <c r="BZ9236" s="3">
        <v>293430</v>
      </c>
      <c r="CA9236" s="3">
        <v>291611</v>
      </c>
      <c r="CB9236" s="3">
        <v>27040.377</v>
      </c>
      <c r="CC9236" s="3">
        <v>31941.855</v>
      </c>
      <c r="CD9236" s="3">
        <v>32251.965</v>
      </c>
      <c r="CE9236" s="3">
        <v>28959.850999999999</v>
      </c>
      <c r="CF9236" s="3">
        <v>26589.888999999999</v>
      </c>
      <c r="CG9236" s="3">
        <v>20986.312000000002</v>
      </c>
      <c r="CH9236" s="3">
        <v>14239.69</v>
      </c>
      <c r="CI9236" s="3">
        <v>12052.88</v>
      </c>
      <c r="CJ9236" s="3">
        <v>22479.411</v>
      </c>
      <c r="CK9236" s="3">
        <v>32922.088000000003</v>
      </c>
      <c r="CL9236" s="3">
        <v>31849.598000000002</v>
      </c>
      <c r="CM9236" s="3">
        <v>31652.083999999999</v>
      </c>
      <c r="CN9236" s="3">
        <v>0</v>
      </c>
      <c r="CO9236" s="3">
        <v>0</v>
      </c>
      <c r="CP9236" s="3">
        <v>2883355</v>
      </c>
      <c r="CQ9236" s="3">
        <v>2883355</v>
      </c>
      <c r="CR9236" s="3">
        <v>312966</v>
      </c>
      <c r="CS9236" s="2">
        <v>2017</v>
      </c>
    </row>
    <row r="9237" spans="1:97" x14ac:dyDescent="0.25">
      <c r="A9237" s="2">
        <v>56995</v>
      </c>
      <c r="B9237" s="5" t="s">
        <v>8</v>
      </c>
      <c r="C9237" s="2" t="s">
        <v>0</v>
      </c>
      <c r="D9237" s="5" t="s">
        <v>5364</v>
      </c>
      <c r="E9237" s="5" t="s">
        <v>4288</v>
      </c>
      <c r="F9237" s="2">
        <v>17543</v>
      </c>
      <c r="G9237" s="5" t="s">
        <v>24</v>
      </c>
      <c r="H9237" s="5" t="s">
        <v>23</v>
      </c>
      <c r="I9237" s="5" t="s">
        <v>92</v>
      </c>
      <c r="J9237" s="5" t="s">
        <v>1</v>
      </c>
      <c r="K9237" s="2">
        <v>22</v>
      </c>
      <c r="L9237" s="2">
        <v>1</v>
      </c>
      <c r="M9237" s="5" t="s">
        <v>33</v>
      </c>
      <c r="N9237" s="5" t="s">
        <v>73</v>
      </c>
      <c r="O9237" s="5" t="s">
        <v>77</v>
      </c>
      <c r="P9237" s="5" t="s">
        <v>76</v>
      </c>
      <c r="Q9237" s="5" t="s">
        <v>1</v>
      </c>
      <c r="R9237" s="5" t="s">
        <v>1</v>
      </c>
      <c r="S9237" s="5" t="s">
        <v>46</v>
      </c>
      <c r="T9237" s="3">
        <v>5598</v>
      </c>
      <c r="U9237" s="3">
        <v>5342</v>
      </c>
      <c r="V9237" s="3">
        <v>5464</v>
      </c>
      <c r="W9237" s="3">
        <v>4949</v>
      </c>
      <c r="X9237" s="3">
        <v>5022</v>
      </c>
      <c r="Y9237" s="3">
        <v>4766</v>
      </c>
      <c r="Z9237" s="3">
        <v>4932</v>
      </c>
      <c r="AA9237" s="3">
        <v>4682</v>
      </c>
      <c r="AB9237" s="3">
        <v>4351</v>
      </c>
      <c r="AC9237" s="3">
        <v>5146</v>
      </c>
      <c r="AD9237" s="3">
        <v>5311</v>
      </c>
      <c r="AE9237" s="3">
        <v>5484</v>
      </c>
      <c r="AF9237" s="3">
        <v>5598</v>
      </c>
      <c r="AG9237" s="3">
        <v>5342</v>
      </c>
      <c r="AH9237" s="3">
        <v>5464</v>
      </c>
      <c r="AI9237" s="3">
        <v>4949</v>
      </c>
      <c r="AJ9237" s="3">
        <v>5022</v>
      </c>
      <c r="AK9237" s="3">
        <v>4766</v>
      </c>
      <c r="AL9237" s="3">
        <v>4932</v>
      </c>
      <c r="AM9237" s="3">
        <v>4682</v>
      </c>
      <c r="AN9237" s="3">
        <v>4351</v>
      </c>
      <c r="AO9237" s="3">
        <v>5146</v>
      </c>
      <c r="AP9237" s="3">
        <v>5311</v>
      </c>
      <c r="AQ9237" s="3">
        <v>5484</v>
      </c>
      <c r="AR9237" s="4">
        <v>0.5</v>
      </c>
      <c r="AS9237" s="4">
        <v>0.5</v>
      </c>
      <c r="AT9237" s="4">
        <v>0.5</v>
      </c>
      <c r="AU9237" s="4">
        <v>0.5</v>
      </c>
      <c r="AV9237" s="4">
        <v>0.5</v>
      </c>
      <c r="AW9237" s="4">
        <v>0.5</v>
      </c>
      <c r="AX9237" s="4">
        <v>0.5</v>
      </c>
      <c r="AY9237" s="4">
        <v>0.5</v>
      </c>
      <c r="AZ9237" s="4">
        <v>0.5</v>
      </c>
      <c r="BA9237" s="4">
        <v>0.5</v>
      </c>
      <c r="BB9237" s="4">
        <v>0.5</v>
      </c>
      <c r="BC9237" s="4">
        <v>0.5</v>
      </c>
      <c r="BD9237" s="3">
        <v>2799</v>
      </c>
      <c r="BE9237" s="3">
        <v>2671</v>
      </c>
      <c r="BF9237" s="3">
        <v>2732</v>
      </c>
      <c r="BG9237" s="3">
        <v>2475</v>
      </c>
      <c r="BH9237" s="3">
        <v>2511</v>
      </c>
      <c r="BI9237" s="3">
        <v>2383</v>
      </c>
      <c r="BJ9237" s="3">
        <v>2466</v>
      </c>
      <c r="BK9237" s="3">
        <v>2341</v>
      </c>
      <c r="BL9237" s="3">
        <v>2176</v>
      </c>
      <c r="BM9237" s="3">
        <v>2573</v>
      </c>
      <c r="BN9237" s="3">
        <v>2656</v>
      </c>
      <c r="BO9237" s="3">
        <v>2742</v>
      </c>
      <c r="BP9237" s="3">
        <v>2799</v>
      </c>
      <c r="BQ9237" s="3">
        <v>2671</v>
      </c>
      <c r="BR9237" s="3">
        <v>2732</v>
      </c>
      <c r="BS9237" s="3">
        <v>2475</v>
      </c>
      <c r="BT9237" s="3">
        <v>2511</v>
      </c>
      <c r="BU9237" s="3">
        <v>2383</v>
      </c>
      <c r="BV9237" s="3">
        <v>2466</v>
      </c>
      <c r="BW9237" s="3">
        <v>2341</v>
      </c>
      <c r="BX9237" s="3">
        <v>2176</v>
      </c>
      <c r="BY9237" s="3">
        <v>2573</v>
      </c>
      <c r="BZ9237" s="3">
        <v>2656</v>
      </c>
      <c r="CA9237" s="3">
        <v>2742</v>
      </c>
      <c r="CB9237" s="3">
        <v>218.80600000000001</v>
      </c>
      <c r="CC9237" s="3">
        <v>208.785</v>
      </c>
      <c r="CD9237" s="3">
        <v>213.56800000000001</v>
      </c>
      <c r="CE9237" s="3">
        <v>193.43199999999999</v>
      </c>
      <c r="CF9237" s="3">
        <v>196.27699999999999</v>
      </c>
      <c r="CG9237" s="3">
        <v>186.27600000000001</v>
      </c>
      <c r="CH9237" s="3">
        <v>192.75</v>
      </c>
      <c r="CI9237" s="3">
        <v>182.99600000000001</v>
      </c>
      <c r="CJ9237" s="3">
        <v>170.072</v>
      </c>
      <c r="CK9237" s="3">
        <v>201.114</v>
      </c>
      <c r="CL9237" s="3">
        <v>207.595</v>
      </c>
      <c r="CM9237" s="3">
        <v>214.32900000000001</v>
      </c>
      <c r="CN9237" s="3">
        <v>61047</v>
      </c>
      <c r="CO9237" s="3">
        <v>61047</v>
      </c>
      <c r="CP9237" s="3">
        <v>30525</v>
      </c>
      <c r="CQ9237" s="3">
        <v>30525</v>
      </c>
      <c r="CR9237" s="3">
        <v>2386</v>
      </c>
      <c r="CS9237" s="2">
        <v>2017</v>
      </c>
    </row>
    <row r="9238" spans="1:97" x14ac:dyDescent="0.25">
      <c r="A9238" s="2">
        <v>56996</v>
      </c>
      <c r="B9238" s="5" t="s">
        <v>8</v>
      </c>
      <c r="C9238" s="2" t="s">
        <v>0</v>
      </c>
      <c r="D9238" s="5" t="s">
        <v>5363</v>
      </c>
      <c r="E9238" s="5" t="s">
        <v>1119</v>
      </c>
      <c r="F9238" s="2">
        <v>17609</v>
      </c>
      <c r="G9238" s="5" t="s">
        <v>14</v>
      </c>
      <c r="H9238" s="5" t="s">
        <v>5</v>
      </c>
      <c r="I9238" s="5" t="s">
        <v>107</v>
      </c>
      <c r="J9238" s="5" t="s">
        <v>1</v>
      </c>
      <c r="K9238" s="2">
        <v>22</v>
      </c>
      <c r="L9238" s="2">
        <v>1</v>
      </c>
      <c r="M9238" s="5" t="s">
        <v>33</v>
      </c>
      <c r="N9238" s="5" t="s">
        <v>61</v>
      </c>
      <c r="O9238" s="5" t="s">
        <v>60</v>
      </c>
      <c r="P9238" s="5" t="s">
        <v>60</v>
      </c>
      <c r="Q9238" s="5" t="s">
        <v>1</v>
      </c>
      <c r="R9238" s="5" t="s">
        <v>1</v>
      </c>
      <c r="S9238" s="5" t="s">
        <v>1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4">
        <v>0</v>
      </c>
      <c r="AS9238" s="4">
        <v>0</v>
      </c>
      <c r="AT9238" s="4">
        <v>0</v>
      </c>
      <c r="AU9238" s="4">
        <v>0</v>
      </c>
      <c r="AV9238" s="4">
        <v>0</v>
      </c>
      <c r="AW9238" s="4">
        <v>0</v>
      </c>
      <c r="AX9238" s="4">
        <v>0</v>
      </c>
      <c r="AY9238" s="4">
        <v>0</v>
      </c>
      <c r="AZ9238" s="4">
        <v>0</v>
      </c>
      <c r="BA9238" s="4">
        <v>0</v>
      </c>
      <c r="BB9238" s="4">
        <v>0</v>
      </c>
      <c r="BC9238" s="4">
        <v>0</v>
      </c>
      <c r="BD9238" s="3">
        <v>218</v>
      </c>
      <c r="BE9238" s="3">
        <v>244</v>
      </c>
      <c r="BF9238" s="3">
        <v>454</v>
      </c>
      <c r="BG9238" s="3">
        <v>478</v>
      </c>
      <c r="BH9238" s="3">
        <v>602</v>
      </c>
      <c r="BI9238" s="3">
        <v>652</v>
      </c>
      <c r="BJ9238" s="3">
        <v>594</v>
      </c>
      <c r="BK9238" s="3">
        <v>549</v>
      </c>
      <c r="BL9238" s="3">
        <v>513</v>
      </c>
      <c r="BM9238" s="3">
        <v>472</v>
      </c>
      <c r="BN9238" s="3">
        <v>290</v>
      </c>
      <c r="BO9238" s="3">
        <v>277</v>
      </c>
      <c r="BP9238" s="3">
        <v>218</v>
      </c>
      <c r="BQ9238" s="3">
        <v>244</v>
      </c>
      <c r="BR9238" s="3">
        <v>454</v>
      </c>
      <c r="BS9238" s="3">
        <v>478</v>
      </c>
      <c r="BT9238" s="3">
        <v>602</v>
      </c>
      <c r="BU9238" s="3">
        <v>652</v>
      </c>
      <c r="BV9238" s="3">
        <v>594</v>
      </c>
      <c r="BW9238" s="3">
        <v>549</v>
      </c>
      <c r="BX9238" s="3">
        <v>513</v>
      </c>
      <c r="BY9238" s="3">
        <v>472</v>
      </c>
      <c r="BZ9238" s="3">
        <v>290</v>
      </c>
      <c r="CA9238" s="3">
        <v>277</v>
      </c>
      <c r="CB9238" s="3">
        <v>23.667000000000002</v>
      </c>
      <c r="CC9238" s="3">
        <v>26.434000000000001</v>
      </c>
      <c r="CD9238" s="3">
        <v>49.292000000000002</v>
      </c>
      <c r="CE9238" s="3">
        <v>51.933</v>
      </c>
      <c r="CF9238" s="3">
        <v>65.296999999999997</v>
      </c>
      <c r="CG9238" s="3">
        <v>70.763000000000005</v>
      </c>
      <c r="CH9238" s="3">
        <v>64.501999999999995</v>
      </c>
      <c r="CI9238" s="3">
        <v>59.609000000000002</v>
      </c>
      <c r="CJ9238" s="3">
        <v>55.661999999999999</v>
      </c>
      <c r="CK9238" s="3">
        <v>51.277999999999999</v>
      </c>
      <c r="CL9238" s="3">
        <v>31.510999999999999</v>
      </c>
      <c r="CM9238" s="3">
        <v>30.052</v>
      </c>
      <c r="CN9238" s="3">
        <v>0</v>
      </c>
      <c r="CO9238" s="3">
        <v>0</v>
      </c>
      <c r="CP9238" s="3">
        <v>5343</v>
      </c>
      <c r="CQ9238" s="3">
        <v>5343</v>
      </c>
      <c r="CR9238" s="3">
        <v>580</v>
      </c>
      <c r="CS9238" s="2">
        <v>2017</v>
      </c>
    </row>
    <row r="9239" spans="1:97" x14ac:dyDescent="0.25">
      <c r="A9239" s="2">
        <v>56997</v>
      </c>
      <c r="B9239" s="5" t="s">
        <v>8</v>
      </c>
      <c r="C9239" s="2" t="s">
        <v>0</v>
      </c>
      <c r="D9239" s="5" t="s">
        <v>5362</v>
      </c>
      <c r="E9239" s="5" t="s">
        <v>5361</v>
      </c>
      <c r="F9239" s="2">
        <v>1932</v>
      </c>
      <c r="G9239" s="5" t="s">
        <v>209</v>
      </c>
      <c r="H9239" s="5" t="s">
        <v>12</v>
      </c>
      <c r="I9239" s="5" t="s">
        <v>107</v>
      </c>
      <c r="J9239" s="5" t="s">
        <v>1</v>
      </c>
      <c r="K9239" s="2">
        <v>22</v>
      </c>
      <c r="L9239" s="2">
        <v>2</v>
      </c>
      <c r="M9239" s="5" t="s">
        <v>4</v>
      </c>
      <c r="N9239" s="5" t="s">
        <v>82</v>
      </c>
      <c r="O9239" s="5" t="s">
        <v>81</v>
      </c>
      <c r="P9239" s="5" t="s">
        <v>80</v>
      </c>
      <c r="Q9239" s="5" t="s">
        <v>1</v>
      </c>
      <c r="R9239" s="5" t="s">
        <v>1</v>
      </c>
      <c r="S9239" s="5" t="s">
        <v>1</v>
      </c>
      <c r="T9239" s="3">
        <v>0</v>
      </c>
      <c r="U9239" s="3">
        <v>0</v>
      </c>
      <c r="V9239" s="3">
        <v>0</v>
      </c>
      <c r="W9239" s="3">
        <v>0</v>
      </c>
      <c r="X9239" s="3">
        <v>0</v>
      </c>
      <c r="Y9239" s="3">
        <v>0</v>
      </c>
      <c r="Z9239" s="3">
        <v>0</v>
      </c>
      <c r="AA9239" s="3">
        <v>0</v>
      </c>
      <c r="AB9239" s="3">
        <v>0</v>
      </c>
      <c r="AC9239" s="3">
        <v>0</v>
      </c>
      <c r="AD9239" s="3">
        <v>0</v>
      </c>
      <c r="AE9239" s="3">
        <v>0</v>
      </c>
      <c r="AF9239" s="3">
        <v>0</v>
      </c>
      <c r="AG9239" s="3">
        <v>0</v>
      </c>
      <c r="AH9239" s="3">
        <v>0</v>
      </c>
      <c r="AI9239" s="3">
        <v>0</v>
      </c>
      <c r="AJ9239" s="3">
        <v>0</v>
      </c>
      <c r="AK9239" s="3">
        <v>0</v>
      </c>
      <c r="AL9239" s="3">
        <v>0</v>
      </c>
      <c r="AM9239" s="3">
        <v>0</v>
      </c>
      <c r="AN9239" s="3">
        <v>0</v>
      </c>
      <c r="AO9239" s="3">
        <v>0</v>
      </c>
      <c r="AP9239" s="3">
        <v>0</v>
      </c>
      <c r="AQ9239" s="3">
        <v>0</v>
      </c>
      <c r="AR9239" s="4">
        <v>0</v>
      </c>
      <c r="AS9239" s="4">
        <v>0</v>
      </c>
      <c r="AT9239" s="4">
        <v>0</v>
      </c>
      <c r="AU9239" s="4">
        <v>0</v>
      </c>
      <c r="AV9239" s="4">
        <v>0</v>
      </c>
      <c r="AW9239" s="4">
        <v>0</v>
      </c>
      <c r="AX9239" s="4">
        <v>0</v>
      </c>
      <c r="AY9239" s="4">
        <v>0</v>
      </c>
      <c r="AZ9239" s="4">
        <v>0</v>
      </c>
      <c r="BA9239" s="4">
        <v>0</v>
      </c>
      <c r="BB9239" s="4">
        <v>0</v>
      </c>
      <c r="BC9239" s="4">
        <v>0</v>
      </c>
      <c r="BD9239" s="3">
        <v>57847</v>
      </c>
      <c r="BE9239" s="3">
        <v>49973</v>
      </c>
      <c r="BF9239" s="3">
        <v>67678</v>
      </c>
      <c r="BG9239" s="3">
        <v>65637</v>
      </c>
      <c r="BH9239" s="3">
        <v>66248</v>
      </c>
      <c r="BI9239" s="3">
        <v>69453</v>
      </c>
      <c r="BJ9239" s="3">
        <v>75431</v>
      </c>
      <c r="BK9239" s="3">
        <v>69520</v>
      </c>
      <c r="BL9239" s="3">
        <v>55031</v>
      </c>
      <c r="BM9239" s="3">
        <v>53040</v>
      </c>
      <c r="BN9239" s="3">
        <v>57904</v>
      </c>
      <c r="BO9239" s="3">
        <v>57782</v>
      </c>
      <c r="BP9239" s="3">
        <v>57847</v>
      </c>
      <c r="BQ9239" s="3">
        <v>49973</v>
      </c>
      <c r="BR9239" s="3">
        <v>67678</v>
      </c>
      <c r="BS9239" s="3">
        <v>65637</v>
      </c>
      <c r="BT9239" s="3">
        <v>66248</v>
      </c>
      <c r="BU9239" s="3">
        <v>69453</v>
      </c>
      <c r="BV9239" s="3">
        <v>75431</v>
      </c>
      <c r="BW9239" s="3">
        <v>69520</v>
      </c>
      <c r="BX9239" s="3">
        <v>55031</v>
      </c>
      <c r="BY9239" s="3">
        <v>53040</v>
      </c>
      <c r="BZ9239" s="3">
        <v>57904</v>
      </c>
      <c r="CA9239" s="3">
        <v>57782</v>
      </c>
      <c r="CB9239" s="3">
        <v>6278.8280000000004</v>
      </c>
      <c r="CC9239" s="3">
        <v>5424.1509999999998</v>
      </c>
      <c r="CD9239" s="3">
        <v>7345.9309999999996</v>
      </c>
      <c r="CE9239" s="3">
        <v>7124.3670000000002</v>
      </c>
      <c r="CF9239" s="3">
        <v>7190.7449999999999</v>
      </c>
      <c r="CG9239" s="3">
        <v>7538.63</v>
      </c>
      <c r="CH9239" s="3">
        <v>8187.4449999999997</v>
      </c>
      <c r="CI9239" s="3">
        <v>7545.835</v>
      </c>
      <c r="CJ9239" s="3">
        <v>5973.1660000000002</v>
      </c>
      <c r="CK9239" s="3">
        <v>5757.1040000000003</v>
      </c>
      <c r="CL9239" s="3">
        <v>6285.0240000000003</v>
      </c>
      <c r="CM9239" s="3">
        <v>6271.7740000000003</v>
      </c>
      <c r="CN9239" s="3">
        <v>0</v>
      </c>
      <c r="CO9239" s="3">
        <v>0</v>
      </c>
      <c r="CP9239" s="3">
        <v>745544</v>
      </c>
      <c r="CQ9239" s="3">
        <v>745544</v>
      </c>
      <c r="CR9239" s="3">
        <v>80923</v>
      </c>
      <c r="CS9239" s="2">
        <v>2017</v>
      </c>
    </row>
    <row r="9240" spans="1:97" x14ac:dyDescent="0.25">
      <c r="A9240" s="2">
        <v>56998</v>
      </c>
      <c r="B9240" s="5" t="s">
        <v>8</v>
      </c>
      <c r="C9240" s="2" t="s">
        <v>0</v>
      </c>
      <c r="D9240" s="5" t="s">
        <v>5360</v>
      </c>
      <c r="E9240" s="5" t="s">
        <v>4592</v>
      </c>
      <c r="F9240" s="2">
        <v>56771</v>
      </c>
      <c r="G9240" s="5" t="s">
        <v>13</v>
      </c>
      <c r="H9240" s="5" t="s">
        <v>12</v>
      </c>
      <c r="I9240" s="5" t="s">
        <v>107</v>
      </c>
      <c r="J9240" s="5" t="s">
        <v>1</v>
      </c>
      <c r="K9240" s="2">
        <v>22</v>
      </c>
      <c r="L9240" s="2">
        <v>2</v>
      </c>
      <c r="M9240" s="5" t="s">
        <v>4</v>
      </c>
      <c r="N9240" s="5" t="s">
        <v>14</v>
      </c>
      <c r="O9240" s="5" t="s">
        <v>47</v>
      </c>
      <c r="P9240" s="5" t="s">
        <v>47</v>
      </c>
      <c r="Q9240" s="5" t="s">
        <v>1</v>
      </c>
      <c r="R9240" s="5" t="s">
        <v>1</v>
      </c>
      <c r="S9240" s="5" t="s">
        <v>46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0</v>
      </c>
      <c r="BE9240" s="3">
        <v>0</v>
      </c>
      <c r="BF9240" s="3">
        <v>0</v>
      </c>
      <c r="BG9240" s="3">
        <v>0</v>
      </c>
      <c r="BH9240" s="3">
        <v>0</v>
      </c>
      <c r="BI9240" s="3">
        <v>0</v>
      </c>
      <c r="BJ9240" s="3">
        <v>0</v>
      </c>
      <c r="BK9240" s="3">
        <v>0</v>
      </c>
      <c r="BL9240" s="3">
        <v>0</v>
      </c>
      <c r="BM9240" s="3">
        <v>0</v>
      </c>
      <c r="BN9240" s="3">
        <v>0</v>
      </c>
      <c r="BO9240" s="3">
        <v>0</v>
      </c>
      <c r="BP9240" s="3">
        <v>0</v>
      </c>
      <c r="BQ9240" s="3">
        <v>0</v>
      </c>
      <c r="BR9240" s="3">
        <v>0</v>
      </c>
      <c r="BS9240" s="3">
        <v>0</v>
      </c>
      <c r="BT9240" s="3">
        <v>0</v>
      </c>
      <c r="BU9240" s="3">
        <v>0</v>
      </c>
      <c r="BV9240" s="3">
        <v>0</v>
      </c>
      <c r="BW9240" s="3">
        <v>0</v>
      </c>
      <c r="BX9240" s="3">
        <v>0</v>
      </c>
      <c r="BY9240" s="3">
        <v>0</v>
      </c>
      <c r="BZ9240" s="3">
        <v>0</v>
      </c>
      <c r="CA9240" s="3">
        <v>0</v>
      </c>
      <c r="CB9240" s="3">
        <v>27178</v>
      </c>
      <c r="CC9240" s="3">
        <v>18172</v>
      </c>
      <c r="CD9240" s="3">
        <v>22326</v>
      </c>
      <c r="CE9240" s="3">
        <v>17548</v>
      </c>
      <c r="CF9240" s="3">
        <v>20630</v>
      </c>
      <c r="CG9240" s="3">
        <v>20203</v>
      </c>
      <c r="CH9240" s="3">
        <v>23892</v>
      </c>
      <c r="CI9240" s="3">
        <v>22842</v>
      </c>
      <c r="CJ9240" s="3">
        <v>21965</v>
      </c>
      <c r="CK9240" s="3">
        <v>17039</v>
      </c>
      <c r="CL9240" s="3">
        <v>18794</v>
      </c>
      <c r="CM9240" s="3">
        <v>19311</v>
      </c>
      <c r="CN9240" s="3">
        <v>0</v>
      </c>
      <c r="CO9240" s="3">
        <v>0</v>
      </c>
      <c r="CP9240" s="3">
        <v>0</v>
      </c>
      <c r="CQ9240" s="3">
        <v>0</v>
      </c>
      <c r="CR9240" s="3">
        <v>249900</v>
      </c>
      <c r="CS9240" s="2">
        <v>2017</v>
      </c>
    </row>
    <row r="9241" spans="1:97" x14ac:dyDescent="0.25">
      <c r="A9241" s="2">
        <v>56998</v>
      </c>
      <c r="B9241" s="5" t="s">
        <v>8</v>
      </c>
      <c r="C9241" s="2" t="s">
        <v>0</v>
      </c>
      <c r="D9241" s="5" t="s">
        <v>5360</v>
      </c>
      <c r="E9241" s="5" t="s">
        <v>4592</v>
      </c>
      <c r="F9241" s="2">
        <v>56771</v>
      </c>
      <c r="G9241" s="5" t="s">
        <v>13</v>
      </c>
      <c r="H9241" s="5" t="s">
        <v>12</v>
      </c>
      <c r="I9241" s="5" t="s">
        <v>107</v>
      </c>
      <c r="J9241" s="5" t="s">
        <v>1</v>
      </c>
      <c r="K9241" s="2">
        <v>22</v>
      </c>
      <c r="L9241" s="2">
        <v>2</v>
      </c>
      <c r="M9241" s="5" t="s">
        <v>4</v>
      </c>
      <c r="N9241" s="5" t="s">
        <v>87</v>
      </c>
      <c r="O9241" s="5" t="s">
        <v>47</v>
      </c>
      <c r="P9241" s="5" t="s">
        <v>47</v>
      </c>
      <c r="Q9241" s="5" t="s">
        <v>1</v>
      </c>
      <c r="R9241" s="5" t="s">
        <v>1</v>
      </c>
      <c r="S9241" s="5" t="s">
        <v>46</v>
      </c>
      <c r="T9241" s="3">
        <v>856551</v>
      </c>
      <c r="U9241" s="3">
        <v>564969</v>
      </c>
      <c r="V9241" s="3">
        <v>629568</v>
      </c>
      <c r="W9241" s="3">
        <v>546469</v>
      </c>
      <c r="X9241" s="3">
        <v>641611</v>
      </c>
      <c r="Y9241" s="3">
        <v>627761</v>
      </c>
      <c r="Z9241" s="3">
        <v>743755</v>
      </c>
      <c r="AA9241" s="3">
        <v>709121</v>
      </c>
      <c r="AB9241" s="3">
        <v>690803</v>
      </c>
      <c r="AC9241" s="3">
        <v>582555</v>
      </c>
      <c r="AD9241" s="3">
        <v>638647</v>
      </c>
      <c r="AE9241" s="3">
        <v>578580</v>
      </c>
      <c r="AF9241" s="3">
        <v>856551</v>
      </c>
      <c r="AG9241" s="3">
        <v>564969</v>
      </c>
      <c r="AH9241" s="3">
        <v>629568</v>
      </c>
      <c r="AI9241" s="3">
        <v>546469</v>
      </c>
      <c r="AJ9241" s="3">
        <v>641611</v>
      </c>
      <c r="AK9241" s="3">
        <v>627761</v>
      </c>
      <c r="AL9241" s="3">
        <v>743755</v>
      </c>
      <c r="AM9241" s="3">
        <v>709121</v>
      </c>
      <c r="AN9241" s="3">
        <v>690803</v>
      </c>
      <c r="AO9241" s="3">
        <v>582555</v>
      </c>
      <c r="AP9241" s="3">
        <v>638647</v>
      </c>
      <c r="AQ9241" s="3">
        <v>578580</v>
      </c>
      <c r="AR9241" s="4">
        <v>0.99299999999999999</v>
      </c>
      <c r="AS9241" s="4">
        <v>0.99299999999999999</v>
      </c>
      <c r="AT9241" s="4">
        <v>1.05</v>
      </c>
      <c r="AU9241" s="4">
        <v>1.05</v>
      </c>
      <c r="AV9241" s="4">
        <v>1.05</v>
      </c>
      <c r="AW9241" s="4">
        <v>1.05</v>
      </c>
      <c r="AX9241" s="4">
        <v>0.99299999999999999</v>
      </c>
      <c r="AY9241" s="4">
        <v>0.99299999999999999</v>
      </c>
      <c r="AZ9241" s="4">
        <v>0.99299999999999999</v>
      </c>
      <c r="BA9241" s="4">
        <v>0.99299999999999999</v>
      </c>
      <c r="BB9241" s="4">
        <v>0.99299999999999999</v>
      </c>
      <c r="BC9241" s="4">
        <v>0.99299999999999999</v>
      </c>
      <c r="BD9241" s="3">
        <v>850555</v>
      </c>
      <c r="BE9241" s="3">
        <v>561014</v>
      </c>
      <c r="BF9241" s="3">
        <v>661046</v>
      </c>
      <c r="BG9241" s="3">
        <v>573792</v>
      </c>
      <c r="BH9241" s="3">
        <v>673692</v>
      </c>
      <c r="BI9241" s="3">
        <v>659149</v>
      </c>
      <c r="BJ9241" s="3">
        <v>738549</v>
      </c>
      <c r="BK9241" s="3">
        <v>704157</v>
      </c>
      <c r="BL9241" s="3">
        <v>685967</v>
      </c>
      <c r="BM9241" s="3">
        <v>578477</v>
      </c>
      <c r="BN9241" s="3">
        <v>634176</v>
      </c>
      <c r="BO9241" s="3">
        <v>574530</v>
      </c>
      <c r="BP9241" s="3">
        <v>850555</v>
      </c>
      <c r="BQ9241" s="3">
        <v>561014</v>
      </c>
      <c r="BR9241" s="3">
        <v>661046</v>
      </c>
      <c r="BS9241" s="3">
        <v>573792</v>
      </c>
      <c r="BT9241" s="3">
        <v>673692</v>
      </c>
      <c r="BU9241" s="3">
        <v>659149</v>
      </c>
      <c r="BV9241" s="3">
        <v>738549</v>
      </c>
      <c r="BW9241" s="3">
        <v>704157</v>
      </c>
      <c r="BX9241" s="3">
        <v>685967</v>
      </c>
      <c r="BY9241" s="3">
        <v>578477</v>
      </c>
      <c r="BZ9241" s="3">
        <v>634176</v>
      </c>
      <c r="CA9241" s="3">
        <v>574530</v>
      </c>
      <c r="CB9241" s="3">
        <v>81696</v>
      </c>
      <c r="CC9241" s="3">
        <v>48146</v>
      </c>
      <c r="CD9241" s="3">
        <v>59392</v>
      </c>
      <c r="CE9241" s="3">
        <v>48009</v>
      </c>
      <c r="CF9241" s="3">
        <v>55337</v>
      </c>
      <c r="CG9241" s="3">
        <v>53591</v>
      </c>
      <c r="CH9241" s="3">
        <v>65958</v>
      </c>
      <c r="CI9241" s="3">
        <v>62172</v>
      </c>
      <c r="CJ9241" s="3">
        <v>61336</v>
      </c>
      <c r="CK9241" s="3">
        <v>49983</v>
      </c>
      <c r="CL9241" s="3">
        <v>56293</v>
      </c>
      <c r="CM9241" s="3">
        <v>57741</v>
      </c>
      <c r="CN9241" s="3">
        <v>7810390</v>
      </c>
      <c r="CO9241" s="3">
        <v>7810390</v>
      </c>
      <c r="CP9241" s="3">
        <v>7895104</v>
      </c>
      <c r="CQ9241" s="3">
        <v>7895104</v>
      </c>
      <c r="CR9241" s="3">
        <v>699654</v>
      </c>
      <c r="CS9241" s="2">
        <v>2017</v>
      </c>
    </row>
    <row r="9242" spans="1:97" x14ac:dyDescent="0.25">
      <c r="A9242" s="2">
        <v>56998</v>
      </c>
      <c r="B9242" s="5" t="s">
        <v>8</v>
      </c>
      <c r="C9242" s="2" t="s">
        <v>0</v>
      </c>
      <c r="D9242" s="5" t="s">
        <v>5360</v>
      </c>
      <c r="E9242" s="5" t="s">
        <v>4592</v>
      </c>
      <c r="F9242" s="2">
        <v>56771</v>
      </c>
      <c r="G9242" s="5" t="s">
        <v>13</v>
      </c>
      <c r="H9242" s="5" t="s">
        <v>12</v>
      </c>
      <c r="I9242" s="5" t="s">
        <v>107</v>
      </c>
      <c r="J9242" s="5" t="s">
        <v>1</v>
      </c>
      <c r="K9242" s="2">
        <v>22</v>
      </c>
      <c r="L9242" s="2">
        <v>2</v>
      </c>
      <c r="M9242" s="5" t="s">
        <v>4</v>
      </c>
      <c r="N9242" s="5" t="s">
        <v>85</v>
      </c>
      <c r="O9242" s="5" t="s">
        <v>47</v>
      </c>
      <c r="P9242" s="5" t="s">
        <v>47</v>
      </c>
      <c r="Q9242" s="5" t="s">
        <v>1</v>
      </c>
      <c r="R9242" s="5" t="s">
        <v>1</v>
      </c>
      <c r="S9242" s="5" t="s">
        <v>46</v>
      </c>
      <c r="T9242" s="3">
        <v>85083</v>
      </c>
      <c r="U9242" s="3">
        <v>39203</v>
      </c>
      <c r="V9242" s="3">
        <v>35584</v>
      </c>
      <c r="W9242" s="3">
        <v>159465</v>
      </c>
      <c r="X9242" s="3">
        <v>145257</v>
      </c>
      <c r="Y9242" s="3">
        <v>181466</v>
      </c>
      <c r="Z9242" s="3">
        <v>322490</v>
      </c>
      <c r="AA9242" s="3">
        <v>256546</v>
      </c>
      <c r="AB9242" s="3">
        <v>227464</v>
      </c>
      <c r="AC9242" s="3">
        <v>88885</v>
      </c>
      <c r="AD9242" s="3">
        <v>89637</v>
      </c>
      <c r="AE9242" s="3">
        <v>96132</v>
      </c>
      <c r="AF9242" s="3">
        <v>85083</v>
      </c>
      <c r="AG9242" s="3">
        <v>39203</v>
      </c>
      <c r="AH9242" s="3">
        <v>35584</v>
      </c>
      <c r="AI9242" s="3">
        <v>159465</v>
      </c>
      <c r="AJ9242" s="3">
        <v>145257</v>
      </c>
      <c r="AK9242" s="3">
        <v>181466</v>
      </c>
      <c r="AL9242" s="3">
        <v>322490</v>
      </c>
      <c r="AM9242" s="3">
        <v>256546</v>
      </c>
      <c r="AN9242" s="3">
        <v>227464</v>
      </c>
      <c r="AO9242" s="3">
        <v>88885</v>
      </c>
      <c r="AP9242" s="3">
        <v>89637</v>
      </c>
      <c r="AQ9242" s="3">
        <v>96132</v>
      </c>
      <c r="AR9242" s="4">
        <v>0.99299999999999999</v>
      </c>
      <c r="AS9242" s="4">
        <v>0.99299999999999999</v>
      </c>
      <c r="AT9242" s="4">
        <v>1.05</v>
      </c>
      <c r="AU9242" s="4">
        <v>1.05</v>
      </c>
      <c r="AV9242" s="4">
        <v>1.05</v>
      </c>
      <c r="AW9242" s="4">
        <v>1.05</v>
      </c>
      <c r="AX9242" s="4">
        <v>0.99299999999999999</v>
      </c>
      <c r="AY9242" s="4">
        <v>0.99299999999999999</v>
      </c>
      <c r="AZ9242" s="4">
        <v>0.99299999999999999</v>
      </c>
      <c r="BA9242" s="4">
        <v>0.99299999999999999</v>
      </c>
      <c r="BB9242" s="4">
        <v>0.99299999999999999</v>
      </c>
      <c r="BC9242" s="4">
        <v>0.99299999999999999</v>
      </c>
      <c r="BD9242" s="3">
        <v>84487</v>
      </c>
      <c r="BE9242" s="3">
        <v>38929</v>
      </c>
      <c r="BF9242" s="3">
        <v>37363</v>
      </c>
      <c r="BG9242" s="3">
        <v>167438</v>
      </c>
      <c r="BH9242" s="3">
        <v>152520</v>
      </c>
      <c r="BI9242" s="3">
        <v>190539</v>
      </c>
      <c r="BJ9242" s="3">
        <v>320233</v>
      </c>
      <c r="BK9242" s="3">
        <v>254750</v>
      </c>
      <c r="BL9242" s="3">
        <v>225872</v>
      </c>
      <c r="BM9242" s="3">
        <v>88263</v>
      </c>
      <c r="BN9242" s="3">
        <v>89010</v>
      </c>
      <c r="BO9242" s="3">
        <v>95459</v>
      </c>
      <c r="BP9242" s="3">
        <v>84487</v>
      </c>
      <c r="BQ9242" s="3">
        <v>38929</v>
      </c>
      <c r="BR9242" s="3">
        <v>37363</v>
      </c>
      <c r="BS9242" s="3">
        <v>167438</v>
      </c>
      <c r="BT9242" s="3">
        <v>152520</v>
      </c>
      <c r="BU9242" s="3">
        <v>190539</v>
      </c>
      <c r="BV9242" s="3">
        <v>320233</v>
      </c>
      <c r="BW9242" s="3">
        <v>254750</v>
      </c>
      <c r="BX9242" s="3">
        <v>225872</v>
      </c>
      <c r="BY9242" s="3">
        <v>88263</v>
      </c>
      <c r="BZ9242" s="3">
        <v>89010</v>
      </c>
      <c r="CA9242" s="3">
        <v>95459</v>
      </c>
      <c r="CB9242" s="3">
        <v>6932</v>
      </c>
      <c r="CC9242" s="3">
        <v>2386</v>
      </c>
      <c r="CD9242" s="3">
        <v>2568</v>
      </c>
      <c r="CE9242" s="3">
        <v>14649</v>
      </c>
      <c r="CF9242" s="3">
        <v>13712</v>
      </c>
      <c r="CG9242" s="3">
        <v>17151</v>
      </c>
      <c r="CH9242" s="3">
        <v>29875</v>
      </c>
      <c r="CI9242" s="3">
        <v>23763</v>
      </c>
      <c r="CJ9242" s="3">
        <v>22555</v>
      </c>
      <c r="CK9242" s="3">
        <v>7907</v>
      </c>
      <c r="CL9242" s="3">
        <v>7654</v>
      </c>
      <c r="CM9242" s="3">
        <v>8584</v>
      </c>
      <c r="CN9242" s="3">
        <v>1727212</v>
      </c>
      <c r="CO9242" s="3">
        <v>1727212</v>
      </c>
      <c r="CP9242" s="3">
        <v>1744863</v>
      </c>
      <c r="CQ9242" s="3">
        <v>1744863</v>
      </c>
      <c r="CR9242" s="3">
        <v>157736</v>
      </c>
      <c r="CS9242" s="2">
        <v>2017</v>
      </c>
    </row>
    <row r="9243" spans="1:97" x14ac:dyDescent="0.25">
      <c r="A9243" s="2">
        <v>57001</v>
      </c>
      <c r="B9243" s="5" t="s">
        <v>8</v>
      </c>
      <c r="C9243" s="2" t="s">
        <v>0</v>
      </c>
      <c r="D9243" s="5" t="s">
        <v>5359</v>
      </c>
      <c r="E9243" s="5" t="s">
        <v>5358</v>
      </c>
      <c r="F9243" s="2">
        <v>56275</v>
      </c>
      <c r="G9243" s="5" t="s">
        <v>14</v>
      </c>
      <c r="H9243" s="5" t="s">
        <v>5</v>
      </c>
      <c r="I9243" s="5" t="s">
        <v>107</v>
      </c>
      <c r="J9243" s="5" t="s">
        <v>1</v>
      </c>
      <c r="K9243" s="2">
        <v>22</v>
      </c>
      <c r="L9243" s="2">
        <v>2</v>
      </c>
      <c r="M9243" s="5" t="s">
        <v>4</v>
      </c>
      <c r="N9243" s="5" t="s">
        <v>85</v>
      </c>
      <c r="O9243" s="5" t="s">
        <v>47</v>
      </c>
      <c r="P9243" s="5" t="s">
        <v>47</v>
      </c>
      <c r="Q9243" s="5" t="s">
        <v>1</v>
      </c>
      <c r="R9243" s="5" t="s">
        <v>1</v>
      </c>
      <c r="S9243" s="5" t="s">
        <v>46</v>
      </c>
      <c r="T9243" s="3">
        <v>12664</v>
      </c>
      <c r="U9243" s="3">
        <v>9667</v>
      </c>
      <c r="V9243" s="3">
        <v>8005</v>
      </c>
      <c r="W9243" s="3">
        <v>7151</v>
      </c>
      <c r="X9243" s="3">
        <v>8872</v>
      </c>
      <c r="Y9243" s="3">
        <v>11672</v>
      </c>
      <c r="Z9243" s="3">
        <v>15917</v>
      </c>
      <c r="AA9243" s="3">
        <v>17968</v>
      </c>
      <c r="AB9243" s="3">
        <v>14784</v>
      </c>
      <c r="AC9243" s="3">
        <v>14002</v>
      </c>
      <c r="AD9243" s="3">
        <v>12169</v>
      </c>
      <c r="AE9243" s="3">
        <v>12901</v>
      </c>
      <c r="AF9243" s="3">
        <v>12664</v>
      </c>
      <c r="AG9243" s="3">
        <v>9667</v>
      </c>
      <c r="AH9243" s="3">
        <v>8005</v>
      </c>
      <c r="AI9243" s="3">
        <v>7151</v>
      </c>
      <c r="AJ9243" s="3">
        <v>8872</v>
      </c>
      <c r="AK9243" s="3">
        <v>11672</v>
      </c>
      <c r="AL9243" s="3">
        <v>15917</v>
      </c>
      <c r="AM9243" s="3">
        <v>17968</v>
      </c>
      <c r="AN9243" s="3">
        <v>14784</v>
      </c>
      <c r="AO9243" s="3">
        <v>14002</v>
      </c>
      <c r="AP9243" s="3">
        <v>12169</v>
      </c>
      <c r="AQ9243" s="3">
        <v>12901</v>
      </c>
      <c r="AR9243" s="4">
        <v>1.0389999999999999</v>
      </c>
      <c r="AS9243" s="4">
        <v>1.0389999999999999</v>
      </c>
      <c r="AT9243" s="4">
        <v>1.0389999999999999</v>
      </c>
      <c r="AU9243" s="4">
        <v>1.0389999999999999</v>
      </c>
      <c r="AV9243" s="4">
        <v>1.0389999999999999</v>
      </c>
      <c r="AW9243" s="4">
        <v>1.0389999999999999</v>
      </c>
      <c r="AX9243" s="4">
        <v>1.0389999999999999</v>
      </c>
      <c r="AY9243" s="4">
        <v>1.0389999999999999</v>
      </c>
      <c r="AZ9243" s="4">
        <v>1.0389999999999999</v>
      </c>
      <c r="BA9243" s="4">
        <v>1.0389999999999999</v>
      </c>
      <c r="BB9243" s="4">
        <v>1.0389999999999999</v>
      </c>
      <c r="BC9243" s="4">
        <v>1.0389999999999999</v>
      </c>
      <c r="BD9243" s="3">
        <v>13158</v>
      </c>
      <c r="BE9243" s="3">
        <v>10044</v>
      </c>
      <c r="BF9243" s="3">
        <v>8317</v>
      </c>
      <c r="BG9243" s="3">
        <v>7430</v>
      </c>
      <c r="BH9243" s="3">
        <v>9218</v>
      </c>
      <c r="BI9243" s="3">
        <v>12127</v>
      </c>
      <c r="BJ9243" s="3">
        <v>16538</v>
      </c>
      <c r="BK9243" s="3">
        <v>18669</v>
      </c>
      <c r="BL9243" s="3">
        <v>15361</v>
      </c>
      <c r="BM9243" s="3">
        <v>14548</v>
      </c>
      <c r="BN9243" s="3">
        <v>12644</v>
      </c>
      <c r="BO9243" s="3">
        <v>13404</v>
      </c>
      <c r="BP9243" s="3">
        <v>13158</v>
      </c>
      <c r="BQ9243" s="3">
        <v>10044</v>
      </c>
      <c r="BR9243" s="3">
        <v>8317</v>
      </c>
      <c r="BS9243" s="3">
        <v>7430</v>
      </c>
      <c r="BT9243" s="3">
        <v>9218</v>
      </c>
      <c r="BU9243" s="3">
        <v>12127</v>
      </c>
      <c r="BV9243" s="3">
        <v>16538</v>
      </c>
      <c r="BW9243" s="3">
        <v>18669</v>
      </c>
      <c r="BX9243" s="3">
        <v>15361</v>
      </c>
      <c r="BY9243" s="3">
        <v>14548</v>
      </c>
      <c r="BZ9243" s="3">
        <v>12644</v>
      </c>
      <c r="CA9243" s="3">
        <v>13404</v>
      </c>
      <c r="CB9243" s="3">
        <v>1163.5889999999999</v>
      </c>
      <c r="CC9243" s="3">
        <v>888.14300000000003</v>
      </c>
      <c r="CD9243" s="3">
        <v>735.50199999999995</v>
      </c>
      <c r="CE9243" s="3">
        <v>657.02599999999995</v>
      </c>
      <c r="CF9243" s="3">
        <v>815.10299999999995</v>
      </c>
      <c r="CG9243" s="3">
        <v>1072.3910000000001</v>
      </c>
      <c r="CH9243" s="3">
        <v>1462.3889999999999</v>
      </c>
      <c r="CI9243" s="3">
        <v>1650.8330000000001</v>
      </c>
      <c r="CJ9243" s="3">
        <v>1358.328</v>
      </c>
      <c r="CK9243" s="3">
        <v>1286.4280000000001</v>
      </c>
      <c r="CL9243" s="3">
        <v>1118.0050000000001</v>
      </c>
      <c r="CM9243" s="3">
        <v>1185.2629999999999</v>
      </c>
      <c r="CN9243" s="3">
        <v>145772</v>
      </c>
      <c r="CO9243" s="3">
        <v>145772</v>
      </c>
      <c r="CP9243" s="3">
        <v>151458</v>
      </c>
      <c r="CQ9243" s="3">
        <v>151458</v>
      </c>
      <c r="CR9243" s="3">
        <v>13393</v>
      </c>
      <c r="CS9243" s="2">
        <v>2017</v>
      </c>
    </row>
    <row r="9244" spans="1:97" x14ac:dyDescent="0.25">
      <c r="A9244" s="2">
        <v>57002</v>
      </c>
      <c r="B9244" s="5" t="s">
        <v>8</v>
      </c>
      <c r="C9244" s="2" t="s">
        <v>0</v>
      </c>
      <c r="D9244" s="5" t="s">
        <v>5357</v>
      </c>
      <c r="E9244" s="5" t="s">
        <v>1735</v>
      </c>
      <c r="F9244" s="2">
        <v>60453</v>
      </c>
      <c r="G9244" s="5" t="s">
        <v>29</v>
      </c>
      <c r="H9244" s="5" t="s">
        <v>28</v>
      </c>
      <c r="I9244" s="5" t="s">
        <v>103</v>
      </c>
      <c r="J9244" s="5" t="s">
        <v>1</v>
      </c>
      <c r="K9244" s="2">
        <v>22</v>
      </c>
      <c r="L9244" s="2">
        <v>2</v>
      </c>
      <c r="M9244" s="5" t="s">
        <v>4</v>
      </c>
      <c r="N9244" s="5" t="s">
        <v>3</v>
      </c>
      <c r="O9244" s="5" t="s">
        <v>2</v>
      </c>
      <c r="P9244" s="5" t="s">
        <v>2</v>
      </c>
      <c r="Q9244" s="5" t="s">
        <v>1</v>
      </c>
      <c r="R9244" s="5" t="s">
        <v>1</v>
      </c>
      <c r="S9244" s="5" t="s">
        <v>1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0</v>
      </c>
      <c r="AA9244" s="3">
        <v>0</v>
      </c>
      <c r="AB9244" s="3">
        <v>0</v>
      </c>
      <c r="AC9244" s="3">
        <v>0</v>
      </c>
      <c r="AD9244" s="3">
        <v>0</v>
      </c>
      <c r="AE9244" s="3">
        <v>0</v>
      </c>
      <c r="AF9244" s="3">
        <v>0</v>
      </c>
      <c r="AG9244" s="3">
        <v>0</v>
      </c>
      <c r="AH9244" s="3">
        <v>0</v>
      </c>
      <c r="AI9244" s="3">
        <v>0</v>
      </c>
      <c r="AJ9244" s="3">
        <v>0</v>
      </c>
      <c r="AK9244" s="3">
        <v>0</v>
      </c>
      <c r="AL9244" s="3">
        <v>0</v>
      </c>
      <c r="AM9244" s="3">
        <v>0</v>
      </c>
      <c r="AN9244" s="3">
        <v>0</v>
      </c>
      <c r="AO9244" s="3">
        <v>0</v>
      </c>
      <c r="AP9244" s="3">
        <v>0</v>
      </c>
      <c r="AQ9244" s="3">
        <v>0</v>
      </c>
      <c r="AR9244" s="4">
        <v>0</v>
      </c>
      <c r="AS9244" s="4">
        <v>0</v>
      </c>
      <c r="AT9244" s="4">
        <v>0</v>
      </c>
      <c r="AU9244" s="4">
        <v>0</v>
      </c>
      <c r="AV9244" s="4">
        <v>0</v>
      </c>
      <c r="AW9244" s="4">
        <v>0</v>
      </c>
      <c r="AX9244" s="4">
        <v>0</v>
      </c>
      <c r="AY9244" s="4">
        <v>0</v>
      </c>
      <c r="AZ9244" s="4">
        <v>0</v>
      </c>
      <c r="BA9244" s="4">
        <v>0</v>
      </c>
      <c r="BB9244" s="4">
        <v>0</v>
      </c>
      <c r="BC9244" s="4">
        <v>0</v>
      </c>
      <c r="BD9244" s="3">
        <v>294927</v>
      </c>
      <c r="BE9244" s="3">
        <v>333754</v>
      </c>
      <c r="BF9244" s="3">
        <v>337196</v>
      </c>
      <c r="BG9244" s="3">
        <v>245958</v>
      </c>
      <c r="BH9244" s="3">
        <v>243368</v>
      </c>
      <c r="BI9244" s="3">
        <v>221435</v>
      </c>
      <c r="BJ9244" s="3">
        <v>143339</v>
      </c>
      <c r="BK9244" s="3">
        <v>182358</v>
      </c>
      <c r="BL9244" s="3">
        <v>191084</v>
      </c>
      <c r="BM9244" s="3">
        <v>286066</v>
      </c>
      <c r="BN9244" s="3">
        <v>344540</v>
      </c>
      <c r="BO9244" s="3">
        <v>348960</v>
      </c>
      <c r="BP9244" s="3">
        <v>294927</v>
      </c>
      <c r="BQ9244" s="3">
        <v>333754</v>
      </c>
      <c r="BR9244" s="3">
        <v>337196</v>
      </c>
      <c r="BS9244" s="3">
        <v>245958</v>
      </c>
      <c r="BT9244" s="3">
        <v>243368</v>
      </c>
      <c r="BU9244" s="3">
        <v>221435</v>
      </c>
      <c r="BV9244" s="3">
        <v>143339</v>
      </c>
      <c r="BW9244" s="3">
        <v>182358</v>
      </c>
      <c r="BX9244" s="3">
        <v>191084</v>
      </c>
      <c r="BY9244" s="3">
        <v>286066</v>
      </c>
      <c r="BZ9244" s="3">
        <v>344540</v>
      </c>
      <c r="CA9244" s="3">
        <v>348960</v>
      </c>
      <c r="CB9244" s="3">
        <v>32012.012999999999</v>
      </c>
      <c r="CC9244" s="3">
        <v>36226.461000000003</v>
      </c>
      <c r="CD9244" s="3">
        <v>36600.017</v>
      </c>
      <c r="CE9244" s="3">
        <v>26696.815999999999</v>
      </c>
      <c r="CF9244" s="3">
        <v>26415.763999999999</v>
      </c>
      <c r="CG9244" s="3">
        <v>24035.012999999999</v>
      </c>
      <c r="CH9244" s="3">
        <v>15558.315000000001</v>
      </c>
      <c r="CI9244" s="3">
        <v>19793.565999999999</v>
      </c>
      <c r="CJ9244" s="3">
        <v>20740.732</v>
      </c>
      <c r="CK9244" s="3">
        <v>31050.241000000002</v>
      </c>
      <c r="CL9244" s="3">
        <v>37397.141000000003</v>
      </c>
      <c r="CM9244" s="3">
        <v>37876.921000000002</v>
      </c>
      <c r="CN9244" s="3">
        <v>0</v>
      </c>
      <c r="CO9244" s="3">
        <v>0</v>
      </c>
      <c r="CP9244" s="3">
        <v>3172985</v>
      </c>
      <c r="CQ9244" s="3">
        <v>3172985</v>
      </c>
      <c r="CR9244" s="3">
        <v>344403</v>
      </c>
      <c r="CS9244" s="2">
        <v>2017</v>
      </c>
    </row>
    <row r="9245" spans="1:97" x14ac:dyDescent="0.25">
      <c r="A9245" s="2">
        <v>57003</v>
      </c>
      <c r="B9245" s="5" t="s">
        <v>8</v>
      </c>
      <c r="C9245" s="2" t="s">
        <v>0</v>
      </c>
      <c r="D9245" s="5" t="s">
        <v>5356</v>
      </c>
      <c r="E9245" s="5" t="s">
        <v>3832</v>
      </c>
      <c r="F9245" s="2">
        <v>50158</v>
      </c>
      <c r="G9245" s="5" t="s">
        <v>63</v>
      </c>
      <c r="H9245" s="5" t="s">
        <v>49</v>
      </c>
      <c r="I9245" s="5" t="s">
        <v>103</v>
      </c>
      <c r="J9245" s="5" t="s">
        <v>1</v>
      </c>
      <c r="K9245" s="2">
        <v>22</v>
      </c>
      <c r="L9245" s="2">
        <v>2</v>
      </c>
      <c r="M9245" s="5" t="s">
        <v>4</v>
      </c>
      <c r="N9245" s="5" t="s">
        <v>73</v>
      </c>
      <c r="O9245" s="5" t="s">
        <v>77</v>
      </c>
      <c r="P9245" s="5" t="s">
        <v>76</v>
      </c>
      <c r="Q9245" s="5" t="s">
        <v>1</v>
      </c>
      <c r="R9245" s="5" t="s">
        <v>1</v>
      </c>
      <c r="S9245" s="5" t="s">
        <v>46</v>
      </c>
      <c r="T9245" s="3">
        <v>21679</v>
      </c>
      <c r="U9245" s="3">
        <v>20105</v>
      </c>
      <c r="V9245" s="3">
        <v>20909</v>
      </c>
      <c r="W9245" s="3">
        <v>22456</v>
      </c>
      <c r="X9245" s="3">
        <v>24444</v>
      </c>
      <c r="Y9245" s="3">
        <v>24263</v>
      </c>
      <c r="Z9245" s="3">
        <v>25556</v>
      </c>
      <c r="AA9245" s="3">
        <v>24842</v>
      </c>
      <c r="AB9245" s="3">
        <v>23037</v>
      </c>
      <c r="AC9245" s="3">
        <v>24021</v>
      </c>
      <c r="AD9245" s="3">
        <v>24207</v>
      </c>
      <c r="AE9245" s="3">
        <v>24444</v>
      </c>
      <c r="AF9245" s="3">
        <v>21679</v>
      </c>
      <c r="AG9245" s="3">
        <v>20105</v>
      </c>
      <c r="AH9245" s="3">
        <v>20909</v>
      </c>
      <c r="AI9245" s="3">
        <v>22456</v>
      </c>
      <c r="AJ9245" s="3">
        <v>24444</v>
      </c>
      <c r="AK9245" s="3">
        <v>24263</v>
      </c>
      <c r="AL9245" s="3">
        <v>25556</v>
      </c>
      <c r="AM9245" s="3">
        <v>24842</v>
      </c>
      <c r="AN9245" s="3">
        <v>23037</v>
      </c>
      <c r="AO9245" s="3">
        <v>24021</v>
      </c>
      <c r="AP9245" s="3">
        <v>24207</v>
      </c>
      <c r="AQ9245" s="3">
        <v>24444</v>
      </c>
      <c r="AR9245" s="4">
        <v>0.499</v>
      </c>
      <c r="AS9245" s="4">
        <v>0.499</v>
      </c>
      <c r="AT9245" s="4">
        <v>0.499</v>
      </c>
      <c r="AU9245" s="4">
        <v>0.499</v>
      </c>
      <c r="AV9245" s="4">
        <v>0.499</v>
      </c>
      <c r="AW9245" s="4">
        <v>0.499</v>
      </c>
      <c r="AX9245" s="4">
        <v>0.499</v>
      </c>
      <c r="AY9245" s="4">
        <v>0.499</v>
      </c>
      <c r="AZ9245" s="4">
        <v>0.499</v>
      </c>
      <c r="BA9245" s="4">
        <v>0.499</v>
      </c>
      <c r="BB9245" s="4">
        <v>0.499</v>
      </c>
      <c r="BC9245" s="4">
        <v>0.499</v>
      </c>
      <c r="BD9245" s="3">
        <v>10818</v>
      </c>
      <c r="BE9245" s="3">
        <v>10032</v>
      </c>
      <c r="BF9245" s="3">
        <v>10434</v>
      </c>
      <c r="BG9245" s="3">
        <v>11206</v>
      </c>
      <c r="BH9245" s="3">
        <v>12198</v>
      </c>
      <c r="BI9245" s="3">
        <v>12107</v>
      </c>
      <c r="BJ9245" s="3">
        <v>12752</v>
      </c>
      <c r="BK9245" s="3">
        <v>12396</v>
      </c>
      <c r="BL9245" s="3">
        <v>11495</v>
      </c>
      <c r="BM9245" s="3">
        <v>11986</v>
      </c>
      <c r="BN9245" s="3">
        <v>12079</v>
      </c>
      <c r="BO9245" s="3">
        <v>12198</v>
      </c>
      <c r="BP9245" s="3">
        <v>10818</v>
      </c>
      <c r="BQ9245" s="3">
        <v>10032</v>
      </c>
      <c r="BR9245" s="3">
        <v>10434</v>
      </c>
      <c r="BS9245" s="3">
        <v>11206</v>
      </c>
      <c r="BT9245" s="3">
        <v>12198</v>
      </c>
      <c r="BU9245" s="3">
        <v>12107</v>
      </c>
      <c r="BV9245" s="3">
        <v>12752</v>
      </c>
      <c r="BW9245" s="3">
        <v>12396</v>
      </c>
      <c r="BX9245" s="3">
        <v>11495</v>
      </c>
      <c r="BY9245" s="3">
        <v>11986</v>
      </c>
      <c r="BZ9245" s="3">
        <v>12079</v>
      </c>
      <c r="CA9245" s="3">
        <v>12198</v>
      </c>
      <c r="CB9245" s="3">
        <v>1002.732</v>
      </c>
      <c r="CC9245" s="3">
        <v>929.98900000000003</v>
      </c>
      <c r="CD9245" s="3">
        <v>967.16</v>
      </c>
      <c r="CE9245" s="3">
        <v>1038.7059999999999</v>
      </c>
      <c r="CF9245" s="3">
        <v>1130.7049999999999</v>
      </c>
      <c r="CG9245" s="3">
        <v>1122.3309999999999</v>
      </c>
      <c r="CH9245" s="3">
        <v>1182.134</v>
      </c>
      <c r="CI9245" s="3">
        <v>1149.096</v>
      </c>
      <c r="CJ9245" s="3">
        <v>1065.615</v>
      </c>
      <c r="CK9245" s="3">
        <v>1111.1030000000001</v>
      </c>
      <c r="CL9245" s="3">
        <v>1119.7239999999999</v>
      </c>
      <c r="CM9245" s="3">
        <v>1130.7049999999999</v>
      </c>
      <c r="CN9245" s="3">
        <v>279963</v>
      </c>
      <c r="CO9245" s="3">
        <v>279963</v>
      </c>
      <c r="CP9245" s="3">
        <v>139701</v>
      </c>
      <c r="CQ9245" s="3">
        <v>139701</v>
      </c>
      <c r="CR9245" s="3">
        <v>12950</v>
      </c>
      <c r="CS9245" s="2">
        <v>2017</v>
      </c>
    </row>
    <row r="9246" spans="1:97" x14ac:dyDescent="0.25">
      <c r="A9246" s="2">
        <v>57004</v>
      </c>
      <c r="B9246" s="5" t="s">
        <v>8</v>
      </c>
      <c r="C9246" s="2" t="s">
        <v>0</v>
      </c>
      <c r="D9246" s="5" t="s">
        <v>5355</v>
      </c>
      <c r="E9246" s="5" t="s">
        <v>5354</v>
      </c>
      <c r="F9246" s="2">
        <v>56294</v>
      </c>
      <c r="G9246" s="5" t="s">
        <v>14</v>
      </c>
      <c r="H9246" s="5" t="s">
        <v>5</v>
      </c>
      <c r="I9246" s="5" t="s">
        <v>107</v>
      </c>
      <c r="J9246" s="5" t="s">
        <v>1</v>
      </c>
      <c r="K9246" s="2">
        <v>22</v>
      </c>
      <c r="L9246" s="2">
        <v>2</v>
      </c>
      <c r="M9246" s="5" t="s">
        <v>4</v>
      </c>
      <c r="N9246" s="5" t="s">
        <v>61</v>
      </c>
      <c r="O9246" s="5" t="s">
        <v>60</v>
      </c>
      <c r="P9246" s="5" t="s">
        <v>60</v>
      </c>
      <c r="Q9246" s="5" t="s">
        <v>1</v>
      </c>
      <c r="R9246" s="5" t="s">
        <v>1</v>
      </c>
      <c r="S9246" s="5" t="s">
        <v>1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448</v>
      </c>
      <c r="BE9246" s="3">
        <v>500</v>
      </c>
      <c r="BF9246" s="3">
        <v>933</v>
      </c>
      <c r="BG9246" s="3">
        <v>982</v>
      </c>
      <c r="BH9246" s="3">
        <v>1235</v>
      </c>
      <c r="BI9246" s="3">
        <v>1339</v>
      </c>
      <c r="BJ9246" s="3">
        <v>1220</v>
      </c>
      <c r="BK9246" s="3">
        <v>1128</v>
      </c>
      <c r="BL9246" s="3">
        <v>1053</v>
      </c>
      <c r="BM9246" s="3">
        <v>970</v>
      </c>
      <c r="BN9246" s="3">
        <v>596</v>
      </c>
      <c r="BO9246" s="3">
        <v>569</v>
      </c>
      <c r="BP9246" s="3">
        <v>448</v>
      </c>
      <c r="BQ9246" s="3">
        <v>500</v>
      </c>
      <c r="BR9246" s="3">
        <v>933</v>
      </c>
      <c r="BS9246" s="3">
        <v>982</v>
      </c>
      <c r="BT9246" s="3">
        <v>1235</v>
      </c>
      <c r="BU9246" s="3">
        <v>1339</v>
      </c>
      <c r="BV9246" s="3">
        <v>1220</v>
      </c>
      <c r="BW9246" s="3">
        <v>1128</v>
      </c>
      <c r="BX9246" s="3">
        <v>1053</v>
      </c>
      <c r="BY9246" s="3">
        <v>970</v>
      </c>
      <c r="BZ9246" s="3">
        <v>596</v>
      </c>
      <c r="CA9246" s="3">
        <v>569</v>
      </c>
      <c r="CB9246" s="3">
        <v>48.597000000000001</v>
      </c>
      <c r="CC9246" s="3">
        <v>54.280999999999999</v>
      </c>
      <c r="CD9246" s="3">
        <v>101.21899999999999</v>
      </c>
      <c r="CE9246" s="3">
        <v>106.642</v>
      </c>
      <c r="CF9246" s="3">
        <v>134.08500000000001</v>
      </c>
      <c r="CG9246" s="3">
        <v>145.309</v>
      </c>
      <c r="CH9246" s="3">
        <v>132.44999999999999</v>
      </c>
      <c r="CI9246" s="3">
        <v>122.405</v>
      </c>
      <c r="CJ9246" s="3">
        <v>114.3</v>
      </c>
      <c r="CK9246" s="3">
        <v>105.297</v>
      </c>
      <c r="CL9246" s="3">
        <v>64.704999999999998</v>
      </c>
      <c r="CM9246" s="3">
        <v>61.71</v>
      </c>
      <c r="CN9246" s="3">
        <v>0</v>
      </c>
      <c r="CO9246" s="3">
        <v>0</v>
      </c>
      <c r="CP9246" s="3">
        <v>10973</v>
      </c>
      <c r="CQ9246" s="3">
        <v>10973</v>
      </c>
      <c r="CR9246" s="3">
        <v>1191</v>
      </c>
      <c r="CS9246" s="2">
        <v>2017</v>
      </c>
    </row>
    <row r="9247" spans="1:97" x14ac:dyDescent="0.25">
      <c r="A9247" s="2">
        <v>57005</v>
      </c>
      <c r="B9247" s="5" t="s">
        <v>8</v>
      </c>
      <c r="C9247" s="2" t="s">
        <v>0</v>
      </c>
      <c r="D9247" s="5" t="s">
        <v>5353</v>
      </c>
      <c r="E9247" s="5" t="s">
        <v>5347</v>
      </c>
      <c r="F9247" s="2">
        <v>56431</v>
      </c>
      <c r="G9247" s="5" t="s">
        <v>14</v>
      </c>
      <c r="H9247" s="5" t="s">
        <v>5</v>
      </c>
      <c r="I9247" s="5" t="s">
        <v>107</v>
      </c>
      <c r="J9247" s="5" t="s">
        <v>1</v>
      </c>
      <c r="K9247" s="2">
        <v>22</v>
      </c>
      <c r="L9247" s="2">
        <v>2</v>
      </c>
      <c r="M9247" s="5" t="s">
        <v>4</v>
      </c>
      <c r="N9247" s="5" t="s">
        <v>61</v>
      </c>
      <c r="O9247" s="5" t="s">
        <v>60</v>
      </c>
      <c r="P9247" s="5" t="s">
        <v>60</v>
      </c>
      <c r="Q9247" s="5" t="s">
        <v>1</v>
      </c>
      <c r="R9247" s="5" t="s">
        <v>1</v>
      </c>
      <c r="S9247" s="5" t="s">
        <v>1</v>
      </c>
      <c r="T9247" s="3">
        <v>0</v>
      </c>
      <c r="U9247" s="3">
        <v>0</v>
      </c>
      <c r="V9247" s="3">
        <v>0</v>
      </c>
      <c r="W9247" s="3">
        <v>0</v>
      </c>
      <c r="X9247" s="3">
        <v>0</v>
      </c>
      <c r="Y9247" s="3">
        <v>0</v>
      </c>
      <c r="Z9247" s="3">
        <v>0</v>
      </c>
      <c r="AA9247" s="3">
        <v>0</v>
      </c>
      <c r="AB9247" s="3">
        <v>0</v>
      </c>
      <c r="AC9247" s="3">
        <v>0</v>
      </c>
      <c r="AD9247" s="3">
        <v>0</v>
      </c>
      <c r="AE9247" s="3">
        <v>0</v>
      </c>
      <c r="AF9247" s="3">
        <v>0</v>
      </c>
      <c r="AG9247" s="3">
        <v>0</v>
      </c>
      <c r="AH9247" s="3">
        <v>0</v>
      </c>
      <c r="AI9247" s="3">
        <v>0</v>
      </c>
      <c r="AJ9247" s="3">
        <v>0</v>
      </c>
      <c r="AK9247" s="3">
        <v>0</v>
      </c>
      <c r="AL9247" s="3">
        <v>0</v>
      </c>
      <c r="AM9247" s="3">
        <v>0</v>
      </c>
      <c r="AN9247" s="3">
        <v>0</v>
      </c>
      <c r="AO9247" s="3">
        <v>0</v>
      </c>
      <c r="AP9247" s="3">
        <v>0</v>
      </c>
      <c r="AQ9247" s="3">
        <v>0</v>
      </c>
      <c r="AR9247" s="4">
        <v>0</v>
      </c>
      <c r="AS9247" s="4">
        <v>0</v>
      </c>
      <c r="AT9247" s="4">
        <v>0</v>
      </c>
      <c r="AU9247" s="4">
        <v>0</v>
      </c>
      <c r="AV9247" s="4">
        <v>0</v>
      </c>
      <c r="AW9247" s="4">
        <v>0</v>
      </c>
      <c r="AX9247" s="4">
        <v>0</v>
      </c>
      <c r="AY9247" s="4">
        <v>0</v>
      </c>
      <c r="AZ9247" s="4">
        <v>0</v>
      </c>
      <c r="BA9247" s="4">
        <v>0</v>
      </c>
      <c r="BB9247" s="4">
        <v>0</v>
      </c>
      <c r="BC9247" s="4">
        <v>0</v>
      </c>
      <c r="BD9247" s="3">
        <v>635</v>
      </c>
      <c r="BE9247" s="3">
        <v>709</v>
      </c>
      <c r="BF9247" s="3">
        <v>1322</v>
      </c>
      <c r="BG9247" s="3">
        <v>1393</v>
      </c>
      <c r="BH9247" s="3">
        <v>1752</v>
      </c>
      <c r="BI9247" s="3">
        <v>1898</v>
      </c>
      <c r="BJ9247" s="3">
        <v>1731</v>
      </c>
      <c r="BK9247" s="3">
        <v>1599</v>
      </c>
      <c r="BL9247" s="3">
        <v>1493</v>
      </c>
      <c r="BM9247" s="3">
        <v>1376</v>
      </c>
      <c r="BN9247" s="3">
        <v>845</v>
      </c>
      <c r="BO9247" s="3">
        <v>806</v>
      </c>
      <c r="BP9247" s="3">
        <v>635</v>
      </c>
      <c r="BQ9247" s="3">
        <v>709</v>
      </c>
      <c r="BR9247" s="3">
        <v>1322</v>
      </c>
      <c r="BS9247" s="3">
        <v>1393</v>
      </c>
      <c r="BT9247" s="3">
        <v>1752</v>
      </c>
      <c r="BU9247" s="3">
        <v>1898</v>
      </c>
      <c r="BV9247" s="3">
        <v>1731</v>
      </c>
      <c r="BW9247" s="3">
        <v>1599</v>
      </c>
      <c r="BX9247" s="3">
        <v>1493</v>
      </c>
      <c r="BY9247" s="3">
        <v>1376</v>
      </c>
      <c r="BZ9247" s="3">
        <v>845</v>
      </c>
      <c r="CA9247" s="3">
        <v>806</v>
      </c>
      <c r="CB9247" s="3">
        <v>68.918000000000006</v>
      </c>
      <c r="CC9247" s="3">
        <v>76.977000000000004</v>
      </c>
      <c r="CD9247" s="3">
        <v>143.54300000000001</v>
      </c>
      <c r="CE9247" s="3">
        <v>151.233</v>
      </c>
      <c r="CF9247" s="3">
        <v>190.15</v>
      </c>
      <c r="CG9247" s="3">
        <v>206.06700000000001</v>
      </c>
      <c r="CH9247" s="3">
        <v>187.833</v>
      </c>
      <c r="CI9247" s="3">
        <v>173.58699999999999</v>
      </c>
      <c r="CJ9247" s="3">
        <v>162.09299999999999</v>
      </c>
      <c r="CK9247" s="3">
        <v>149.32499999999999</v>
      </c>
      <c r="CL9247" s="3">
        <v>91.760999999999996</v>
      </c>
      <c r="CM9247" s="3">
        <v>87.513000000000005</v>
      </c>
      <c r="CN9247" s="3">
        <v>0</v>
      </c>
      <c r="CO9247" s="3">
        <v>0</v>
      </c>
      <c r="CP9247" s="3">
        <v>15559</v>
      </c>
      <c r="CQ9247" s="3">
        <v>15559</v>
      </c>
      <c r="CR9247" s="3">
        <v>1689</v>
      </c>
      <c r="CS9247" s="2">
        <v>2017</v>
      </c>
    </row>
    <row r="9248" spans="1:97" x14ac:dyDescent="0.25">
      <c r="A9248" s="2">
        <v>57006</v>
      </c>
      <c r="B9248" s="5" t="s">
        <v>8</v>
      </c>
      <c r="C9248" s="2" t="s">
        <v>0</v>
      </c>
      <c r="D9248" s="5" t="s">
        <v>5352</v>
      </c>
      <c r="E9248" s="5" t="s">
        <v>5351</v>
      </c>
      <c r="F9248" s="2">
        <v>56296</v>
      </c>
      <c r="G9248" s="5" t="s">
        <v>14</v>
      </c>
      <c r="H9248" s="5" t="s">
        <v>5</v>
      </c>
      <c r="I9248" s="5" t="s">
        <v>107</v>
      </c>
      <c r="J9248" s="5" t="s">
        <v>1</v>
      </c>
      <c r="K9248" s="2">
        <v>22</v>
      </c>
      <c r="L9248" s="2">
        <v>2</v>
      </c>
      <c r="M9248" s="5" t="s">
        <v>4</v>
      </c>
      <c r="N9248" s="5" t="s">
        <v>61</v>
      </c>
      <c r="O9248" s="5" t="s">
        <v>60</v>
      </c>
      <c r="P9248" s="5" t="s">
        <v>60</v>
      </c>
      <c r="Q9248" s="5" t="s">
        <v>1</v>
      </c>
      <c r="R9248" s="5" t="s">
        <v>1</v>
      </c>
      <c r="S9248" s="5" t="s">
        <v>1</v>
      </c>
      <c r="T9248" s="3">
        <v>0</v>
      </c>
      <c r="U9248" s="3">
        <v>0</v>
      </c>
      <c r="V9248" s="3">
        <v>0</v>
      </c>
      <c r="W9248" s="3">
        <v>0</v>
      </c>
      <c r="X9248" s="3">
        <v>0</v>
      </c>
      <c r="Y9248" s="3">
        <v>0</v>
      </c>
      <c r="Z9248" s="3">
        <v>0</v>
      </c>
      <c r="AA9248" s="3">
        <v>0</v>
      </c>
      <c r="AB9248" s="3">
        <v>0</v>
      </c>
      <c r="AC9248" s="3">
        <v>0</v>
      </c>
      <c r="AD9248" s="3">
        <v>0</v>
      </c>
      <c r="AE9248" s="3">
        <v>0</v>
      </c>
      <c r="AF9248" s="3">
        <v>0</v>
      </c>
      <c r="AG9248" s="3">
        <v>0</v>
      </c>
      <c r="AH9248" s="3">
        <v>0</v>
      </c>
      <c r="AI9248" s="3">
        <v>0</v>
      </c>
      <c r="AJ9248" s="3">
        <v>0</v>
      </c>
      <c r="AK9248" s="3">
        <v>0</v>
      </c>
      <c r="AL9248" s="3">
        <v>0</v>
      </c>
      <c r="AM9248" s="3">
        <v>0</v>
      </c>
      <c r="AN9248" s="3">
        <v>0</v>
      </c>
      <c r="AO9248" s="3">
        <v>0</v>
      </c>
      <c r="AP9248" s="3">
        <v>0</v>
      </c>
      <c r="AQ9248" s="3">
        <v>0</v>
      </c>
      <c r="AR9248" s="4">
        <v>0</v>
      </c>
      <c r="AS9248" s="4">
        <v>0</v>
      </c>
      <c r="AT9248" s="4">
        <v>0</v>
      </c>
      <c r="AU9248" s="4">
        <v>0</v>
      </c>
      <c r="AV9248" s="4">
        <v>0</v>
      </c>
      <c r="AW9248" s="4">
        <v>0</v>
      </c>
      <c r="AX9248" s="4">
        <v>0</v>
      </c>
      <c r="AY9248" s="4">
        <v>0</v>
      </c>
      <c r="AZ9248" s="4">
        <v>0</v>
      </c>
      <c r="BA9248" s="4">
        <v>0</v>
      </c>
      <c r="BB9248" s="4">
        <v>0</v>
      </c>
      <c r="BC9248" s="4">
        <v>0</v>
      </c>
      <c r="BD9248" s="3">
        <v>248</v>
      </c>
      <c r="BE9248" s="3">
        <v>277</v>
      </c>
      <c r="BF9248" s="3">
        <v>517</v>
      </c>
      <c r="BG9248" s="3">
        <v>544</v>
      </c>
      <c r="BH9248" s="3">
        <v>685</v>
      </c>
      <c r="BI9248" s="3">
        <v>742</v>
      </c>
      <c r="BJ9248" s="3">
        <v>676</v>
      </c>
      <c r="BK9248" s="3">
        <v>625</v>
      </c>
      <c r="BL9248" s="3">
        <v>584</v>
      </c>
      <c r="BM9248" s="3">
        <v>538</v>
      </c>
      <c r="BN9248" s="3">
        <v>330</v>
      </c>
      <c r="BO9248" s="3">
        <v>315</v>
      </c>
      <c r="BP9248" s="3">
        <v>248</v>
      </c>
      <c r="BQ9248" s="3">
        <v>277</v>
      </c>
      <c r="BR9248" s="3">
        <v>517</v>
      </c>
      <c r="BS9248" s="3">
        <v>544</v>
      </c>
      <c r="BT9248" s="3">
        <v>685</v>
      </c>
      <c r="BU9248" s="3">
        <v>742</v>
      </c>
      <c r="BV9248" s="3">
        <v>676</v>
      </c>
      <c r="BW9248" s="3">
        <v>625</v>
      </c>
      <c r="BX9248" s="3">
        <v>584</v>
      </c>
      <c r="BY9248" s="3">
        <v>538</v>
      </c>
      <c r="BZ9248" s="3">
        <v>330</v>
      </c>
      <c r="CA9248" s="3">
        <v>315</v>
      </c>
      <c r="CB9248" s="3">
        <v>26.93</v>
      </c>
      <c r="CC9248" s="3">
        <v>30.08</v>
      </c>
      <c r="CD9248" s="3">
        <v>56.091000000000001</v>
      </c>
      <c r="CE9248" s="3">
        <v>59.097000000000001</v>
      </c>
      <c r="CF9248" s="3">
        <v>74.304000000000002</v>
      </c>
      <c r="CG9248" s="3">
        <v>80.524000000000001</v>
      </c>
      <c r="CH9248" s="3">
        <v>73.397999999999996</v>
      </c>
      <c r="CI9248" s="3">
        <v>67.831000000000003</v>
      </c>
      <c r="CJ9248" s="3">
        <v>63.34</v>
      </c>
      <c r="CK9248" s="3">
        <v>58.350999999999999</v>
      </c>
      <c r="CL9248" s="3">
        <v>35.856999999999999</v>
      </c>
      <c r="CM9248" s="3">
        <v>34.197000000000003</v>
      </c>
      <c r="CN9248" s="3">
        <v>0</v>
      </c>
      <c r="CO9248" s="3">
        <v>0</v>
      </c>
      <c r="CP9248" s="3">
        <v>6081</v>
      </c>
      <c r="CQ9248" s="3">
        <v>6081</v>
      </c>
      <c r="CR9248" s="3">
        <v>660</v>
      </c>
      <c r="CS9248" s="2">
        <v>2017</v>
      </c>
    </row>
    <row r="9249" spans="1:97" x14ac:dyDescent="0.25">
      <c r="A9249" s="2">
        <v>57007</v>
      </c>
      <c r="B9249" s="5" t="s">
        <v>8</v>
      </c>
      <c r="C9249" s="2" t="s">
        <v>0</v>
      </c>
      <c r="D9249" s="5" t="s">
        <v>5350</v>
      </c>
      <c r="E9249" s="5" t="s">
        <v>5349</v>
      </c>
      <c r="F9249" s="2">
        <v>56297</v>
      </c>
      <c r="G9249" s="5" t="s">
        <v>14</v>
      </c>
      <c r="H9249" s="5" t="s">
        <v>5</v>
      </c>
      <c r="I9249" s="5" t="s">
        <v>107</v>
      </c>
      <c r="J9249" s="5" t="s">
        <v>1</v>
      </c>
      <c r="K9249" s="2">
        <v>22</v>
      </c>
      <c r="L9249" s="2">
        <v>2</v>
      </c>
      <c r="M9249" s="5" t="s">
        <v>4</v>
      </c>
      <c r="N9249" s="5" t="s">
        <v>61</v>
      </c>
      <c r="O9249" s="5" t="s">
        <v>60</v>
      </c>
      <c r="P9249" s="5" t="s">
        <v>60</v>
      </c>
      <c r="Q9249" s="5" t="s">
        <v>1</v>
      </c>
      <c r="R9249" s="5" t="s">
        <v>1</v>
      </c>
      <c r="S9249" s="5" t="s">
        <v>1</v>
      </c>
      <c r="T9249" s="3">
        <v>0</v>
      </c>
      <c r="U9249" s="3">
        <v>0</v>
      </c>
      <c r="V9249" s="3">
        <v>0</v>
      </c>
      <c r="W9249" s="3">
        <v>0</v>
      </c>
      <c r="X9249" s="3">
        <v>0</v>
      </c>
      <c r="Y9249" s="3">
        <v>0</v>
      </c>
      <c r="Z9249" s="3">
        <v>0</v>
      </c>
      <c r="AA9249" s="3">
        <v>0</v>
      </c>
      <c r="AB9249" s="3">
        <v>0</v>
      </c>
      <c r="AC9249" s="3">
        <v>0</v>
      </c>
      <c r="AD9249" s="3">
        <v>0</v>
      </c>
      <c r="AE9249" s="3">
        <v>0</v>
      </c>
      <c r="AF9249" s="3">
        <v>0</v>
      </c>
      <c r="AG9249" s="3">
        <v>0</v>
      </c>
      <c r="AH9249" s="3">
        <v>0</v>
      </c>
      <c r="AI9249" s="3">
        <v>0</v>
      </c>
      <c r="AJ9249" s="3">
        <v>0</v>
      </c>
      <c r="AK9249" s="3">
        <v>0</v>
      </c>
      <c r="AL9249" s="3">
        <v>0</v>
      </c>
      <c r="AM9249" s="3">
        <v>0</v>
      </c>
      <c r="AN9249" s="3">
        <v>0</v>
      </c>
      <c r="AO9249" s="3">
        <v>0</v>
      </c>
      <c r="AP9249" s="3">
        <v>0</v>
      </c>
      <c r="AQ9249" s="3">
        <v>0</v>
      </c>
      <c r="AR9249" s="4">
        <v>0</v>
      </c>
      <c r="AS9249" s="4">
        <v>0</v>
      </c>
      <c r="AT9249" s="4">
        <v>0</v>
      </c>
      <c r="AU9249" s="4">
        <v>0</v>
      </c>
      <c r="AV9249" s="4">
        <v>0</v>
      </c>
      <c r="AW9249" s="4">
        <v>0</v>
      </c>
      <c r="AX9249" s="4">
        <v>0</v>
      </c>
      <c r="AY9249" s="4">
        <v>0</v>
      </c>
      <c r="AZ9249" s="4">
        <v>0</v>
      </c>
      <c r="BA9249" s="4">
        <v>0</v>
      </c>
      <c r="BB9249" s="4">
        <v>0</v>
      </c>
      <c r="BC9249" s="4">
        <v>0</v>
      </c>
      <c r="BD9249" s="3">
        <v>612</v>
      </c>
      <c r="BE9249" s="3">
        <v>683</v>
      </c>
      <c r="BF9249" s="3">
        <v>1274</v>
      </c>
      <c r="BG9249" s="3">
        <v>1342</v>
      </c>
      <c r="BH9249" s="3">
        <v>1688</v>
      </c>
      <c r="BI9249" s="3">
        <v>1829</v>
      </c>
      <c r="BJ9249" s="3">
        <v>1667</v>
      </c>
      <c r="BK9249" s="3">
        <v>1541</v>
      </c>
      <c r="BL9249" s="3">
        <v>1439</v>
      </c>
      <c r="BM9249" s="3">
        <v>1325</v>
      </c>
      <c r="BN9249" s="3">
        <v>814</v>
      </c>
      <c r="BO9249" s="3">
        <v>777</v>
      </c>
      <c r="BP9249" s="3">
        <v>612</v>
      </c>
      <c r="BQ9249" s="3">
        <v>683</v>
      </c>
      <c r="BR9249" s="3">
        <v>1274</v>
      </c>
      <c r="BS9249" s="3">
        <v>1342</v>
      </c>
      <c r="BT9249" s="3">
        <v>1688</v>
      </c>
      <c r="BU9249" s="3">
        <v>1829</v>
      </c>
      <c r="BV9249" s="3">
        <v>1667</v>
      </c>
      <c r="BW9249" s="3">
        <v>1541</v>
      </c>
      <c r="BX9249" s="3">
        <v>1439</v>
      </c>
      <c r="BY9249" s="3">
        <v>1325</v>
      </c>
      <c r="BZ9249" s="3">
        <v>814</v>
      </c>
      <c r="CA9249" s="3">
        <v>777</v>
      </c>
      <c r="CB9249" s="3">
        <v>66.385000000000005</v>
      </c>
      <c r="CC9249" s="3">
        <v>74.152000000000001</v>
      </c>
      <c r="CD9249" s="3">
        <v>138.274</v>
      </c>
      <c r="CE9249" s="3">
        <v>145.68199999999999</v>
      </c>
      <c r="CF9249" s="3">
        <v>183.17</v>
      </c>
      <c r="CG9249" s="3">
        <v>198.50299999999999</v>
      </c>
      <c r="CH9249" s="3">
        <v>180.93799999999999</v>
      </c>
      <c r="CI9249" s="3">
        <v>167.215</v>
      </c>
      <c r="CJ9249" s="3">
        <v>156.143</v>
      </c>
      <c r="CK9249" s="3">
        <v>143.84399999999999</v>
      </c>
      <c r="CL9249" s="3">
        <v>88.393000000000001</v>
      </c>
      <c r="CM9249" s="3">
        <v>84.301000000000002</v>
      </c>
      <c r="CN9249" s="3">
        <v>0</v>
      </c>
      <c r="CO9249" s="3">
        <v>0</v>
      </c>
      <c r="CP9249" s="3">
        <v>14991</v>
      </c>
      <c r="CQ9249" s="3">
        <v>14991</v>
      </c>
      <c r="CR9249" s="3">
        <v>1627</v>
      </c>
      <c r="CS9249" s="2">
        <v>2017</v>
      </c>
    </row>
    <row r="9250" spans="1:97" x14ac:dyDescent="0.25">
      <c r="A9250" s="2">
        <v>57008</v>
      </c>
      <c r="B9250" s="5" t="s">
        <v>8</v>
      </c>
      <c r="C9250" s="2" t="s">
        <v>0</v>
      </c>
      <c r="D9250" s="5" t="s">
        <v>5348</v>
      </c>
      <c r="E9250" s="5" t="s">
        <v>5347</v>
      </c>
      <c r="F9250" s="2">
        <v>56431</v>
      </c>
      <c r="G9250" s="5" t="s">
        <v>14</v>
      </c>
      <c r="H9250" s="5" t="s">
        <v>5</v>
      </c>
      <c r="I9250" s="5" t="s">
        <v>107</v>
      </c>
      <c r="J9250" s="5" t="s">
        <v>1</v>
      </c>
      <c r="K9250" s="2">
        <v>22</v>
      </c>
      <c r="L9250" s="2">
        <v>2</v>
      </c>
      <c r="M9250" s="5" t="s">
        <v>4</v>
      </c>
      <c r="N9250" s="5" t="s">
        <v>61</v>
      </c>
      <c r="O9250" s="5" t="s">
        <v>60</v>
      </c>
      <c r="P9250" s="5" t="s">
        <v>60</v>
      </c>
      <c r="Q9250" s="5" t="s">
        <v>1</v>
      </c>
      <c r="R9250" s="5" t="s">
        <v>1</v>
      </c>
      <c r="S9250" s="5" t="s">
        <v>1</v>
      </c>
      <c r="T9250" s="3">
        <v>0</v>
      </c>
      <c r="U9250" s="3">
        <v>0</v>
      </c>
      <c r="V9250" s="3">
        <v>0</v>
      </c>
      <c r="W9250" s="3">
        <v>0</v>
      </c>
      <c r="X9250" s="3">
        <v>0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0</v>
      </c>
      <c r="AE9250" s="3">
        <v>0</v>
      </c>
      <c r="AF9250" s="3">
        <v>0</v>
      </c>
      <c r="AG9250" s="3">
        <v>0</v>
      </c>
      <c r="AH9250" s="3">
        <v>0</v>
      </c>
      <c r="AI9250" s="3">
        <v>0</v>
      </c>
      <c r="AJ9250" s="3">
        <v>0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0</v>
      </c>
      <c r="AQ9250" s="3">
        <v>0</v>
      </c>
      <c r="AR9250" s="4">
        <v>0</v>
      </c>
      <c r="AS9250" s="4">
        <v>0</v>
      </c>
      <c r="AT9250" s="4">
        <v>0</v>
      </c>
      <c r="AU9250" s="4">
        <v>0</v>
      </c>
      <c r="AV9250" s="4">
        <v>0</v>
      </c>
      <c r="AW9250" s="4">
        <v>0</v>
      </c>
      <c r="AX9250" s="4">
        <v>0</v>
      </c>
      <c r="AY9250" s="4">
        <v>0</v>
      </c>
      <c r="AZ9250" s="4">
        <v>0</v>
      </c>
      <c r="BA9250" s="4">
        <v>0</v>
      </c>
      <c r="BB9250" s="4">
        <v>0</v>
      </c>
      <c r="BC9250" s="4">
        <v>0</v>
      </c>
      <c r="BD9250" s="3">
        <v>621</v>
      </c>
      <c r="BE9250" s="3">
        <v>694</v>
      </c>
      <c r="BF9250" s="3">
        <v>1294</v>
      </c>
      <c r="BG9250" s="3">
        <v>1364</v>
      </c>
      <c r="BH9250" s="3">
        <v>1715</v>
      </c>
      <c r="BI9250" s="3">
        <v>1858</v>
      </c>
      <c r="BJ9250" s="3">
        <v>1694</v>
      </c>
      <c r="BK9250" s="3">
        <v>1565</v>
      </c>
      <c r="BL9250" s="3">
        <v>1462</v>
      </c>
      <c r="BM9250" s="3">
        <v>1346</v>
      </c>
      <c r="BN9250" s="3">
        <v>827</v>
      </c>
      <c r="BO9250" s="3">
        <v>789</v>
      </c>
      <c r="BP9250" s="3">
        <v>621</v>
      </c>
      <c r="BQ9250" s="3">
        <v>694</v>
      </c>
      <c r="BR9250" s="3">
        <v>1294</v>
      </c>
      <c r="BS9250" s="3">
        <v>1364</v>
      </c>
      <c r="BT9250" s="3">
        <v>1715</v>
      </c>
      <c r="BU9250" s="3">
        <v>1858</v>
      </c>
      <c r="BV9250" s="3">
        <v>1694</v>
      </c>
      <c r="BW9250" s="3">
        <v>1565</v>
      </c>
      <c r="BX9250" s="3">
        <v>1462</v>
      </c>
      <c r="BY9250" s="3">
        <v>1346</v>
      </c>
      <c r="BZ9250" s="3">
        <v>827</v>
      </c>
      <c r="CA9250" s="3">
        <v>789</v>
      </c>
      <c r="CB9250" s="3">
        <v>67.447999999999993</v>
      </c>
      <c r="CC9250" s="3">
        <v>75.337000000000003</v>
      </c>
      <c r="CD9250" s="3">
        <v>140.483</v>
      </c>
      <c r="CE9250" s="3">
        <v>148.01</v>
      </c>
      <c r="CF9250" s="3">
        <v>186.09700000000001</v>
      </c>
      <c r="CG9250" s="3">
        <v>201.67500000000001</v>
      </c>
      <c r="CH9250" s="3">
        <v>183.82900000000001</v>
      </c>
      <c r="CI9250" s="3">
        <v>169.887</v>
      </c>
      <c r="CJ9250" s="3">
        <v>158.63800000000001</v>
      </c>
      <c r="CK9250" s="3">
        <v>146.143</v>
      </c>
      <c r="CL9250" s="3">
        <v>89.805000000000007</v>
      </c>
      <c r="CM9250" s="3">
        <v>85.647999999999996</v>
      </c>
      <c r="CN9250" s="3">
        <v>0</v>
      </c>
      <c r="CO9250" s="3">
        <v>0</v>
      </c>
      <c r="CP9250" s="3">
        <v>15229</v>
      </c>
      <c r="CQ9250" s="3">
        <v>15229</v>
      </c>
      <c r="CR9250" s="3">
        <v>1653</v>
      </c>
      <c r="CS9250" s="2">
        <v>2017</v>
      </c>
    </row>
    <row r="9251" spans="1:97" x14ac:dyDescent="0.25">
      <c r="A9251" s="2">
        <v>57010</v>
      </c>
      <c r="B9251" s="5" t="s">
        <v>8</v>
      </c>
      <c r="C9251" s="2" t="s">
        <v>0</v>
      </c>
      <c r="D9251" s="5" t="s">
        <v>5346</v>
      </c>
      <c r="E9251" s="5" t="s">
        <v>5342</v>
      </c>
      <c r="F9251" s="2">
        <v>56434</v>
      </c>
      <c r="G9251" s="5" t="s">
        <v>14</v>
      </c>
      <c r="H9251" s="5" t="s">
        <v>5</v>
      </c>
      <c r="I9251" s="5" t="s">
        <v>107</v>
      </c>
      <c r="J9251" s="5" t="s">
        <v>1</v>
      </c>
      <c r="K9251" s="2">
        <v>22</v>
      </c>
      <c r="L9251" s="2">
        <v>2</v>
      </c>
      <c r="M9251" s="5" t="s">
        <v>4</v>
      </c>
      <c r="N9251" s="5" t="s">
        <v>61</v>
      </c>
      <c r="O9251" s="5" t="s">
        <v>60</v>
      </c>
      <c r="P9251" s="5" t="s">
        <v>60</v>
      </c>
      <c r="Q9251" s="5" t="s">
        <v>1</v>
      </c>
      <c r="R9251" s="5" t="s">
        <v>1</v>
      </c>
      <c r="S9251" s="5" t="s">
        <v>1</v>
      </c>
      <c r="T9251" s="3">
        <v>0</v>
      </c>
      <c r="U9251" s="3">
        <v>0</v>
      </c>
      <c r="V9251" s="3">
        <v>0</v>
      </c>
      <c r="W9251" s="3">
        <v>0</v>
      </c>
      <c r="X9251" s="3">
        <v>0</v>
      </c>
      <c r="Y9251" s="3">
        <v>0</v>
      </c>
      <c r="Z9251" s="3">
        <v>0</v>
      </c>
      <c r="AA9251" s="3">
        <v>0</v>
      </c>
      <c r="AB9251" s="3">
        <v>0</v>
      </c>
      <c r="AC9251" s="3">
        <v>0</v>
      </c>
      <c r="AD9251" s="3">
        <v>0</v>
      </c>
      <c r="AE9251" s="3">
        <v>0</v>
      </c>
      <c r="AF9251" s="3">
        <v>0</v>
      </c>
      <c r="AG9251" s="3">
        <v>0</v>
      </c>
      <c r="AH9251" s="3">
        <v>0</v>
      </c>
      <c r="AI9251" s="3">
        <v>0</v>
      </c>
      <c r="AJ9251" s="3">
        <v>0</v>
      </c>
      <c r="AK9251" s="3">
        <v>0</v>
      </c>
      <c r="AL9251" s="3">
        <v>0</v>
      </c>
      <c r="AM9251" s="3">
        <v>0</v>
      </c>
      <c r="AN9251" s="3">
        <v>0</v>
      </c>
      <c r="AO9251" s="3">
        <v>0</v>
      </c>
      <c r="AP9251" s="3">
        <v>0</v>
      </c>
      <c r="AQ9251" s="3">
        <v>0</v>
      </c>
      <c r="AR9251" s="4">
        <v>0</v>
      </c>
      <c r="AS9251" s="4">
        <v>0</v>
      </c>
      <c r="AT9251" s="4">
        <v>0</v>
      </c>
      <c r="AU9251" s="4">
        <v>0</v>
      </c>
      <c r="AV9251" s="4">
        <v>0</v>
      </c>
      <c r="AW9251" s="4">
        <v>0</v>
      </c>
      <c r="AX9251" s="4">
        <v>0</v>
      </c>
      <c r="AY9251" s="4">
        <v>0</v>
      </c>
      <c r="AZ9251" s="4">
        <v>0</v>
      </c>
      <c r="BA9251" s="4">
        <v>0</v>
      </c>
      <c r="BB9251" s="4">
        <v>0</v>
      </c>
      <c r="BC9251" s="4">
        <v>0</v>
      </c>
      <c r="BD9251" s="3">
        <v>612</v>
      </c>
      <c r="BE9251" s="3">
        <v>684</v>
      </c>
      <c r="BF9251" s="3">
        <v>1275</v>
      </c>
      <c r="BG9251" s="3">
        <v>1343</v>
      </c>
      <c r="BH9251" s="3">
        <v>1689</v>
      </c>
      <c r="BI9251" s="3">
        <v>1830</v>
      </c>
      <c r="BJ9251" s="3">
        <v>1668</v>
      </c>
      <c r="BK9251" s="3">
        <v>1541</v>
      </c>
      <c r="BL9251" s="3">
        <v>1439</v>
      </c>
      <c r="BM9251" s="3">
        <v>1326</v>
      </c>
      <c r="BN9251" s="3">
        <v>815</v>
      </c>
      <c r="BO9251" s="3">
        <v>777</v>
      </c>
      <c r="BP9251" s="3">
        <v>612</v>
      </c>
      <c r="BQ9251" s="3">
        <v>684</v>
      </c>
      <c r="BR9251" s="3">
        <v>1275</v>
      </c>
      <c r="BS9251" s="3">
        <v>1343</v>
      </c>
      <c r="BT9251" s="3">
        <v>1689</v>
      </c>
      <c r="BU9251" s="3">
        <v>1830</v>
      </c>
      <c r="BV9251" s="3">
        <v>1668</v>
      </c>
      <c r="BW9251" s="3">
        <v>1541</v>
      </c>
      <c r="BX9251" s="3">
        <v>1439</v>
      </c>
      <c r="BY9251" s="3">
        <v>1326</v>
      </c>
      <c r="BZ9251" s="3">
        <v>815</v>
      </c>
      <c r="CA9251" s="3">
        <v>777</v>
      </c>
      <c r="CB9251" s="3">
        <v>66.427999999999997</v>
      </c>
      <c r="CC9251" s="3">
        <v>74.197000000000003</v>
      </c>
      <c r="CD9251" s="3">
        <v>138.35900000000001</v>
      </c>
      <c r="CE9251" s="3">
        <v>145.77199999999999</v>
      </c>
      <c r="CF9251" s="3">
        <v>183.28299999999999</v>
      </c>
      <c r="CG9251" s="3">
        <v>198.625</v>
      </c>
      <c r="CH9251" s="3">
        <v>181.04900000000001</v>
      </c>
      <c r="CI9251" s="3">
        <v>167.31700000000001</v>
      </c>
      <c r="CJ9251" s="3">
        <v>156.239</v>
      </c>
      <c r="CK9251" s="3">
        <v>143.93199999999999</v>
      </c>
      <c r="CL9251" s="3">
        <v>88.447000000000003</v>
      </c>
      <c r="CM9251" s="3">
        <v>84.352000000000004</v>
      </c>
      <c r="CN9251" s="3">
        <v>0</v>
      </c>
      <c r="CO9251" s="3">
        <v>0</v>
      </c>
      <c r="CP9251" s="3">
        <v>14999</v>
      </c>
      <c r="CQ9251" s="3">
        <v>14999</v>
      </c>
      <c r="CR9251" s="3">
        <v>1628</v>
      </c>
      <c r="CS9251" s="2">
        <v>2017</v>
      </c>
    </row>
    <row r="9252" spans="1:97" x14ac:dyDescent="0.25">
      <c r="A9252" s="2">
        <v>57011</v>
      </c>
      <c r="B9252" s="5" t="s">
        <v>8</v>
      </c>
      <c r="C9252" s="2" t="s">
        <v>0</v>
      </c>
      <c r="D9252" s="5" t="s">
        <v>5345</v>
      </c>
      <c r="E9252" s="5" t="s">
        <v>5344</v>
      </c>
      <c r="F9252" s="2">
        <v>56302</v>
      </c>
      <c r="G9252" s="5" t="s">
        <v>14</v>
      </c>
      <c r="H9252" s="5" t="s">
        <v>5</v>
      </c>
      <c r="I9252" s="5" t="s">
        <v>107</v>
      </c>
      <c r="J9252" s="5" t="s">
        <v>1</v>
      </c>
      <c r="K9252" s="2">
        <v>22</v>
      </c>
      <c r="L9252" s="2">
        <v>2</v>
      </c>
      <c r="M9252" s="5" t="s">
        <v>4</v>
      </c>
      <c r="N9252" s="5" t="s">
        <v>61</v>
      </c>
      <c r="O9252" s="5" t="s">
        <v>60</v>
      </c>
      <c r="P9252" s="5" t="s">
        <v>60</v>
      </c>
      <c r="Q9252" s="5" t="s">
        <v>1</v>
      </c>
      <c r="R9252" s="5" t="s">
        <v>1</v>
      </c>
      <c r="S9252" s="5" t="s">
        <v>1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4">
        <v>0</v>
      </c>
      <c r="AS9252" s="4">
        <v>0</v>
      </c>
      <c r="AT9252" s="4">
        <v>0</v>
      </c>
      <c r="AU9252" s="4">
        <v>0</v>
      </c>
      <c r="AV9252" s="4">
        <v>0</v>
      </c>
      <c r="AW9252" s="4">
        <v>0</v>
      </c>
      <c r="AX9252" s="4">
        <v>0</v>
      </c>
      <c r="AY9252" s="4">
        <v>0</v>
      </c>
      <c r="AZ9252" s="4">
        <v>0</v>
      </c>
      <c r="BA9252" s="4">
        <v>0</v>
      </c>
      <c r="BB9252" s="4">
        <v>0</v>
      </c>
      <c r="BC9252" s="4">
        <v>0</v>
      </c>
      <c r="BD9252" s="3">
        <v>663</v>
      </c>
      <c r="BE9252" s="3">
        <v>741</v>
      </c>
      <c r="BF9252" s="3">
        <v>1381</v>
      </c>
      <c r="BG9252" s="3">
        <v>1455</v>
      </c>
      <c r="BH9252" s="3">
        <v>1830</v>
      </c>
      <c r="BI9252" s="3">
        <v>1983</v>
      </c>
      <c r="BJ9252" s="3">
        <v>1807</v>
      </c>
      <c r="BK9252" s="3">
        <v>1670</v>
      </c>
      <c r="BL9252" s="3">
        <v>1560</v>
      </c>
      <c r="BM9252" s="3">
        <v>1437</v>
      </c>
      <c r="BN9252" s="3">
        <v>883</v>
      </c>
      <c r="BO9252" s="3">
        <v>842</v>
      </c>
      <c r="BP9252" s="3">
        <v>663</v>
      </c>
      <c r="BQ9252" s="3">
        <v>741</v>
      </c>
      <c r="BR9252" s="3">
        <v>1381</v>
      </c>
      <c r="BS9252" s="3">
        <v>1455</v>
      </c>
      <c r="BT9252" s="3">
        <v>1830</v>
      </c>
      <c r="BU9252" s="3">
        <v>1983</v>
      </c>
      <c r="BV9252" s="3">
        <v>1807</v>
      </c>
      <c r="BW9252" s="3">
        <v>1670</v>
      </c>
      <c r="BX9252" s="3">
        <v>1560</v>
      </c>
      <c r="BY9252" s="3">
        <v>1437</v>
      </c>
      <c r="BZ9252" s="3">
        <v>883</v>
      </c>
      <c r="CA9252" s="3">
        <v>842</v>
      </c>
      <c r="CB9252" s="3">
        <v>71.974999999999994</v>
      </c>
      <c r="CC9252" s="3">
        <v>80.396000000000001</v>
      </c>
      <c r="CD9252" s="3">
        <v>149.917</v>
      </c>
      <c r="CE9252" s="3">
        <v>157.94900000000001</v>
      </c>
      <c r="CF9252" s="3">
        <v>198.59399999999999</v>
      </c>
      <c r="CG9252" s="3">
        <v>215.21799999999999</v>
      </c>
      <c r="CH9252" s="3">
        <v>196.17400000000001</v>
      </c>
      <c r="CI9252" s="3">
        <v>181.29499999999999</v>
      </c>
      <c r="CJ9252" s="3">
        <v>169.291</v>
      </c>
      <c r="CK9252" s="3">
        <v>155.95599999999999</v>
      </c>
      <c r="CL9252" s="3">
        <v>95.835999999999999</v>
      </c>
      <c r="CM9252" s="3">
        <v>91.399000000000001</v>
      </c>
      <c r="CN9252" s="3">
        <v>0</v>
      </c>
      <c r="CO9252" s="3">
        <v>0</v>
      </c>
      <c r="CP9252" s="3">
        <v>16252</v>
      </c>
      <c r="CQ9252" s="3">
        <v>16252</v>
      </c>
      <c r="CR9252" s="3">
        <v>1764</v>
      </c>
      <c r="CS9252" s="2">
        <v>2017</v>
      </c>
    </row>
    <row r="9253" spans="1:97" x14ac:dyDescent="0.25">
      <c r="A9253" s="2">
        <v>57012</v>
      </c>
      <c r="B9253" s="5" t="s">
        <v>8</v>
      </c>
      <c r="C9253" s="2" t="s">
        <v>0</v>
      </c>
      <c r="D9253" s="5" t="s">
        <v>5343</v>
      </c>
      <c r="E9253" s="5" t="s">
        <v>5342</v>
      </c>
      <c r="F9253" s="2">
        <v>56434</v>
      </c>
      <c r="G9253" s="5" t="s">
        <v>14</v>
      </c>
      <c r="H9253" s="5" t="s">
        <v>5</v>
      </c>
      <c r="I9253" s="5" t="s">
        <v>107</v>
      </c>
      <c r="J9253" s="5" t="s">
        <v>1</v>
      </c>
      <c r="K9253" s="2">
        <v>22</v>
      </c>
      <c r="L9253" s="2">
        <v>2</v>
      </c>
      <c r="M9253" s="5" t="s">
        <v>4</v>
      </c>
      <c r="N9253" s="5" t="s">
        <v>61</v>
      </c>
      <c r="O9253" s="5" t="s">
        <v>60</v>
      </c>
      <c r="P9253" s="5" t="s">
        <v>60</v>
      </c>
      <c r="Q9253" s="5" t="s">
        <v>1</v>
      </c>
      <c r="R9253" s="5" t="s">
        <v>1</v>
      </c>
      <c r="S9253" s="5" t="s">
        <v>1</v>
      </c>
      <c r="T9253" s="3">
        <v>0</v>
      </c>
      <c r="U9253" s="3">
        <v>0</v>
      </c>
      <c r="V9253" s="3">
        <v>0</v>
      </c>
      <c r="W9253" s="3">
        <v>0</v>
      </c>
      <c r="X9253" s="3">
        <v>0</v>
      </c>
      <c r="Y9253" s="3">
        <v>0</v>
      </c>
      <c r="Z9253" s="3">
        <v>0</v>
      </c>
      <c r="AA9253" s="3">
        <v>0</v>
      </c>
      <c r="AB9253" s="3">
        <v>0</v>
      </c>
      <c r="AC9253" s="3">
        <v>0</v>
      </c>
      <c r="AD9253" s="3">
        <v>0</v>
      </c>
      <c r="AE9253" s="3">
        <v>0</v>
      </c>
      <c r="AF9253" s="3">
        <v>0</v>
      </c>
      <c r="AG9253" s="3">
        <v>0</v>
      </c>
      <c r="AH9253" s="3">
        <v>0</v>
      </c>
      <c r="AI9253" s="3">
        <v>0</v>
      </c>
      <c r="AJ9253" s="3">
        <v>0</v>
      </c>
      <c r="AK9253" s="3">
        <v>0</v>
      </c>
      <c r="AL9253" s="3">
        <v>0</v>
      </c>
      <c r="AM9253" s="3">
        <v>0</v>
      </c>
      <c r="AN9253" s="3">
        <v>0</v>
      </c>
      <c r="AO9253" s="3">
        <v>0</v>
      </c>
      <c r="AP9253" s="3">
        <v>0</v>
      </c>
      <c r="AQ9253" s="3">
        <v>0</v>
      </c>
      <c r="AR9253" s="4">
        <v>0</v>
      </c>
      <c r="AS9253" s="4">
        <v>0</v>
      </c>
      <c r="AT9253" s="4">
        <v>0</v>
      </c>
      <c r="AU9253" s="4">
        <v>0</v>
      </c>
      <c r="AV9253" s="4">
        <v>0</v>
      </c>
      <c r="AW9253" s="4">
        <v>0</v>
      </c>
      <c r="AX9253" s="4">
        <v>0</v>
      </c>
      <c r="AY9253" s="4">
        <v>0</v>
      </c>
      <c r="AZ9253" s="4">
        <v>0</v>
      </c>
      <c r="BA9253" s="4">
        <v>0</v>
      </c>
      <c r="BB9253" s="4">
        <v>0</v>
      </c>
      <c r="BC9253" s="4">
        <v>0</v>
      </c>
      <c r="BD9253" s="3">
        <v>612</v>
      </c>
      <c r="BE9253" s="3">
        <v>684</v>
      </c>
      <c r="BF9253" s="3">
        <v>1275</v>
      </c>
      <c r="BG9253" s="3">
        <v>1343</v>
      </c>
      <c r="BH9253" s="3">
        <v>1689</v>
      </c>
      <c r="BI9253" s="3">
        <v>1830</v>
      </c>
      <c r="BJ9253" s="3">
        <v>1668</v>
      </c>
      <c r="BK9253" s="3">
        <v>1541</v>
      </c>
      <c r="BL9253" s="3">
        <v>1439</v>
      </c>
      <c r="BM9253" s="3">
        <v>1326</v>
      </c>
      <c r="BN9253" s="3">
        <v>815</v>
      </c>
      <c r="BO9253" s="3">
        <v>777</v>
      </c>
      <c r="BP9253" s="3">
        <v>612</v>
      </c>
      <c r="BQ9253" s="3">
        <v>684</v>
      </c>
      <c r="BR9253" s="3">
        <v>1275</v>
      </c>
      <c r="BS9253" s="3">
        <v>1343</v>
      </c>
      <c r="BT9253" s="3">
        <v>1689</v>
      </c>
      <c r="BU9253" s="3">
        <v>1830</v>
      </c>
      <c r="BV9253" s="3">
        <v>1668</v>
      </c>
      <c r="BW9253" s="3">
        <v>1541</v>
      </c>
      <c r="BX9253" s="3">
        <v>1439</v>
      </c>
      <c r="BY9253" s="3">
        <v>1326</v>
      </c>
      <c r="BZ9253" s="3">
        <v>815</v>
      </c>
      <c r="CA9253" s="3">
        <v>777</v>
      </c>
      <c r="CB9253" s="3">
        <v>66.427999999999997</v>
      </c>
      <c r="CC9253" s="3">
        <v>74.197000000000003</v>
      </c>
      <c r="CD9253" s="3">
        <v>138.35900000000001</v>
      </c>
      <c r="CE9253" s="3">
        <v>145.77199999999999</v>
      </c>
      <c r="CF9253" s="3">
        <v>183.28299999999999</v>
      </c>
      <c r="CG9253" s="3">
        <v>198.625</v>
      </c>
      <c r="CH9253" s="3">
        <v>181.04900000000001</v>
      </c>
      <c r="CI9253" s="3">
        <v>167.31700000000001</v>
      </c>
      <c r="CJ9253" s="3">
        <v>156.239</v>
      </c>
      <c r="CK9253" s="3">
        <v>143.93199999999999</v>
      </c>
      <c r="CL9253" s="3">
        <v>88.447000000000003</v>
      </c>
      <c r="CM9253" s="3">
        <v>84.352000000000004</v>
      </c>
      <c r="CN9253" s="3">
        <v>0</v>
      </c>
      <c r="CO9253" s="3">
        <v>0</v>
      </c>
      <c r="CP9253" s="3">
        <v>14999</v>
      </c>
      <c r="CQ9253" s="3">
        <v>14999</v>
      </c>
      <c r="CR9253" s="3">
        <v>1628</v>
      </c>
      <c r="CS9253" s="2">
        <v>2017</v>
      </c>
    </row>
    <row r="9254" spans="1:97" x14ac:dyDescent="0.25">
      <c r="A9254" s="2">
        <v>57014</v>
      </c>
      <c r="B9254" s="5" t="s">
        <v>8</v>
      </c>
      <c r="C9254" s="2" t="s">
        <v>0</v>
      </c>
      <c r="D9254" s="5" t="s">
        <v>5341</v>
      </c>
      <c r="E9254" s="5" t="s">
        <v>781</v>
      </c>
      <c r="F9254" s="2">
        <v>54842</v>
      </c>
      <c r="G9254" s="5" t="s">
        <v>86</v>
      </c>
      <c r="H9254" s="5" t="s">
        <v>49</v>
      </c>
      <c r="I9254" s="5" t="s">
        <v>99</v>
      </c>
      <c r="J9254" s="5" t="s">
        <v>1</v>
      </c>
      <c r="K9254" s="2">
        <v>22</v>
      </c>
      <c r="L9254" s="2">
        <v>2</v>
      </c>
      <c r="M9254" s="5" t="s">
        <v>4</v>
      </c>
      <c r="N9254" s="5" t="s">
        <v>73</v>
      </c>
      <c r="O9254" s="5" t="s">
        <v>77</v>
      </c>
      <c r="P9254" s="5" t="s">
        <v>76</v>
      </c>
      <c r="Q9254" s="5" t="s">
        <v>1</v>
      </c>
      <c r="R9254" s="5" t="s">
        <v>1</v>
      </c>
      <c r="S9254" s="5" t="s">
        <v>46</v>
      </c>
      <c r="T9254" s="3">
        <v>75617</v>
      </c>
      <c r="U9254" s="3">
        <v>66251</v>
      </c>
      <c r="V9254" s="3">
        <v>74644</v>
      </c>
      <c r="W9254" s="3">
        <v>61412</v>
      </c>
      <c r="X9254" s="3">
        <v>69446</v>
      </c>
      <c r="Y9254" s="3">
        <v>73339</v>
      </c>
      <c r="Z9254" s="3">
        <v>72903</v>
      </c>
      <c r="AA9254" s="3">
        <v>77207</v>
      </c>
      <c r="AB9254" s="3">
        <v>66825</v>
      </c>
      <c r="AC9254" s="3">
        <v>69465</v>
      </c>
      <c r="AD9254" s="3">
        <v>71550</v>
      </c>
      <c r="AE9254" s="3">
        <v>74312</v>
      </c>
      <c r="AF9254" s="3">
        <v>75617</v>
      </c>
      <c r="AG9254" s="3">
        <v>66251</v>
      </c>
      <c r="AH9254" s="3">
        <v>74644</v>
      </c>
      <c r="AI9254" s="3">
        <v>61412</v>
      </c>
      <c r="AJ9254" s="3">
        <v>69446</v>
      </c>
      <c r="AK9254" s="3">
        <v>73339</v>
      </c>
      <c r="AL9254" s="3">
        <v>72903</v>
      </c>
      <c r="AM9254" s="3">
        <v>77207</v>
      </c>
      <c r="AN9254" s="3">
        <v>66825</v>
      </c>
      <c r="AO9254" s="3">
        <v>69465</v>
      </c>
      <c r="AP9254" s="3">
        <v>71550</v>
      </c>
      <c r="AQ9254" s="3">
        <v>74312</v>
      </c>
      <c r="AR9254" s="4">
        <v>0.53300000000000003</v>
      </c>
      <c r="AS9254" s="4">
        <v>0.53300000000000003</v>
      </c>
      <c r="AT9254" s="4">
        <v>0.53300000000000003</v>
      </c>
      <c r="AU9254" s="4">
        <v>0.53300000000000003</v>
      </c>
      <c r="AV9254" s="4">
        <v>0.53300000000000003</v>
      </c>
      <c r="AW9254" s="4">
        <v>0.53300000000000003</v>
      </c>
      <c r="AX9254" s="4">
        <v>0.53300000000000003</v>
      </c>
      <c r="AY9254" s="4">
        <v>0.53300000000000003</v>
      </c>
      <c r="AZ9254" s="4">
        <v>0.53300000000000003</v>
      </c>
      <c r="BA9254" s="4">
        <v>0.53300000000000003</v>
      </c>
      <c r="BB9254" s="4">
        <v>0.53300000000000003</v>
      </c>
      <c r="BC9254" s="4">
        <v>0.53300000000000003</v>
      </c>
      <c r="BD9254" s="3">
        <v>40304</v>
      </c>
      <c r="BE9254" s="3">
        <v>35312</v>
      </c>
      <c r="BF9254" s="3">
        <v>39785</v>
      </c>
      <c r="BG9254" s="3">
        <v>32733</v>
      </c>
      <c r="BH9254" s="3">
        <v>37015</v>
      </c>
      <c r="BI9254" s="3">
        <v>39090</v>
      </c>
      <c r="BJ9254" s="3">
        <v>38857</v>
      </c>
      <c r="BK9254" s="3">
        <v>41151</v>
      </c>
      <c r="BL9254" s="3">
        <v>35618</v>
      </c>
      <c r="BM9254" s="3">
        <v>37025</v>
      </c>
      <c r="BN9254" s="3">
        <v>38136</v>
      </c>
      <c r="BO9254" s="3">
        <v>39608</v>
      </c>
      <c r="BP9254" s="3">
        <v>40304</v>
      </c>
      <c r="BQ9254" s="3">
        <v>35312</v>
      </c>
      <c r="BR9254" s="3">
        <v>39785</v>
      </c>
      <c r="BS9254" s="3">
        <v>32733</v>
      </c>
      <c r="BT9254" s="3">
        <v>37015</v>
      </c>
      <c r="BU9254" s="3">
        <v>39090</v>
      </c>
      <c r="BV9254" s="3">
        <v>38857</v>
      </c>
      <c r="BW9254" s="3">
        <v>41151</v>
      </c>
      <c r="BX9254" s="3">
        <v>35618</v>
      </c>
      <c r="BY9254" s="3">
        <v>37025</v>
      </c>
      <c r="BZ9254" s="3">
        <v>38136</v>
      </c>
      <c r="CA9254" s="3">
        <v>39608</v>
      </c>
      <c r="CB9254" s="3">
        <v>3312.5390000000002</v>
      </c>
      <c r="CC9254" s="3">
        <v>2902.2689999999998</v>
      </c>
      <c r="CD9254" s="3">
        <v>3269.931</v>
      </c>
      <c r="CE9254" s="3">
        <v>2690.261</v>
      </c>
      <c r="CF9254" s="3">
        <v>3042.2069999999999</v>
      </c>
      <c r="CG9254" s="3">
        <v>3212.7469999999998</v>
      </c>
      <c r="CH9254" s="3">
        <v>3193.6370000000002</v>
      </c>
      <c r="CI9254" s="3">
        <v>3382.2069999999999</v>
      </c>
      <c r="CJ9254" s="3">
        <v>2927.3890000000001</v>
      </c>
      <c r="CK9254" s="3">
        <v>3043.038</v>
      </c>
      <c r="CL9254" s="3">
        <v>3134.393</v>
      </c>
      <c r="CM9254" s="3">
        <v>3255.3820000000001</v>
      </c>
      <c r="CN9254" s="3">
        <v>852971</v>
      </c>
      <c r="CO9254" s="3">
        <v>852971</v>
      </c>
      <c r="CP9254" s="3">
        <v>454634</v>
      </c>
      <c r="CQ9254" s="3">
        <v>454634</v>
      </c>
      <c r="CR9254" s="3">
        <v>37366</v>
      </c>
      <c r="CS9254" s="2">
        <v>2017</v>
      </c>
    </row>
    <row r="9255" spans="1:97" ht="26.25" x14ac:dyDescent="0.25">
      <c r="A9255" s="2">
        <v>57015</v>
      </c>
      <c r="B9255" s="5" t="s">
        <v>8</v>
      </c>
      <c r="C9255" s="2" t="s">
        <v>0</v>
      </c>
      <c r="D9255" s="5" t="s">
        <v>5340</v>
      </c>
      <c r="E9255" s="5" t="s">
        <v>781</v>
      </c>
      <c r="F9255" s="2">
        <v>54842</v>
      </c>
      <c r="G9255" s="5" t="s">
        <v>118</v>
      </c>
      <c r="H9255" s="5" t="s">
        <v>5</v>
      </c>
      <c r="I9255" s="5" t="s">
        <v>107</v>
      </c>
      <c r="J9255" s="5" t="s">
        <v>1</v>
      </c>
      <c r="K9255" s="2">
        <v>22</v>
      </c>
      <c r="L9255" s="2">
        <v>2</v>
      </c>
      <c r="M9255" s="5" t="s">
        <v>4</v>
      </c>
      <c r="N9255" s="5" t="s">
        <v>73</v>
      </c>
      <c r="O9255" s="5" t="s">
        <v>77</v>
      </c>
      <c r="P9255" s="5" t="s">
        <v>76</v>
      </c>
      <c r="Q9255" s="5" t="s">
        <v>1</v>
      </c>
      <c r="R9255" s="5" t="s">
        <v>1</v>
      </c>
      <c r="S9255" s="5" t="s">
        <v>46</v>
      </c>
      <c r="T9255" s="3">
        <v>174647</v>
      </c>
      <c r="U9255" s="3">
        <v>142352</v>
      </c>
      <c r="V9255" s="3">
        <v>163372</v>
      </c>
      <c r="W9255" s="3">
        <v>175399</v>
      </c>
      <c r="X9255" s="3">
        <v>181301</v>
      </c>
      <c r="Y9255" s="3">
        <v>176528</v>
      </c>
      <c r="Z9255" s="3">
        <v>192598</v>
      </c>
      <c r="AA9255" s="3">
        <v>151015</v>
      </c>
      <c r="AB9255" s="3">
        <v>181401</v>
      </c>
      <c r="AC9255" s="3">
        <v>191767</v>
      </c>
      <c r="AD9255" s="3">
        <v>178928</v>
      </c>
      <c r="AE9255" s="3">
        <v>193688</v>
      </c>
      <c r="AF9255" s="3">
        <v>174647</v>
      </c>
      <c r="AG9255" s="3">
        <v>142352</v>
      </c>
      <c r="AH9255" s="3">
        <v>163372</v>
      </c>
      <c r="AI9255" s="3">
        <v>175399</v>
      </c>
      <c r="AJ9255" s="3">
        <v>181301</v>
      </c>
      <c r="AK9255" s="3">
        <v>176528</v>
      </c>
      <c r="AL9255" s="3">
        <v>192598</v>
      </c>
      <c r="AM9255" s="3">
        <v>151015</v>
      </c>
      <c r="AN9255" s="3">
        <v>181401</v>
      </c>
      <c r="AO9255" s="3">
        <v>191767</v>
      </c>
      <c r="AP9255" s="3">
        <v>178928</v>
      </c>
      <c r="AQ9255" s="3">
        <v>193688</v>
      </c>
      <c r="AR9255" s="4">
        <v>0.53500000000000003</v>
      </c>
      <c r="AS9255" s="4">
        <v>0.54300000000000004</v>
      </c>
      <c r="AT9255" s="4">
        <v>0.55200000000000005</v>
      </c>
      <c r="AU9255" s="4">
        <v>0.53100000000000003</v>
      </c>
      <c r="AV9255" s="4">
        <v>0.53300000000000003</v>
      </c>
      <c r="AW9255" s="4">
        <v>0.52600000000000002</v>
      </c>
      <c r="AX9255" s="4">
        <v>0.50800000000000001</v>
      </c>
      <c r="AY9255" s="4">
        <v>0.53400000000000003</v>
      </c>
      <c r="AZ9255" s="4">
        <v>0.53300000000000003</v>
      </c>
      <c r="BA9255" s="4">
        <v>0.53</v>
      </c>
      <c r="BB9255" s="4">
        <v>0.52900000000000003</v>
      </c>
      <c r="BC9255" s="4">
        <v>0.52200000000000002</v>
      </c>
      <c r="BD9255" s="3">
        <v>93436</v>
      </c>
      <c r="BE9255" s="3">
        <v>77297</v>
      </c>
      <c r="BF9255" s="3">
        <v>90181</v>
      </c>
      <c r="BG9255" s="3">
        <v>93137</v>
      </c>
      <c r="BH9255" s="3">
        <v>96633</v>
      </c>
      <c r="BI9255" s="3">
        <v>92854</v>
      </c>
      <c r="BJ9255" s="3">
        <v>97840</v>
      </c>
      <c r="BK9255" s="3">
        <v>80642</v>
      </c>
      <c r="BL9255" s="3">
        <v>96687</v>
      </c>
      <c r="BM9255" s="3">
        <v>101637</v>
      </c>
      <c r="BN9255" s="3">
        <v>94653</v>
      </c>
      <c r="BO9255" s="3">
        <v>101105</v>
      </c>
      <c r="BP9255" s="3">
        <v>93436</v>
      </c>
      <c r="BQ9255" s="3">
        <v>77297</v>
      </c>
      <c r="BR9255" s="3">
        <v>90181</v>
      </c>
      <c r="BS9255" s="3">
        <v>93137</v>
      </c>
      <c r="BT9255" s="3">
        <v>96633</v>
      </c>
      <c r="BU9255" s="3">
        <v>92854</v>
      </c>
      <c r="BV9255" s="3">
        <v>97840</v>
      </c>
      <c r="BW9255" s="3">
        <v>80642</v>
      </c>
      <c r="BX9255" s="3">
        <v>96687</v>
      </c>
      <c r="BY9255" s="3">
        <v>101637</v>
      </c>
      <c r="BZ9255" s="3">
        <v>94653</v>
      </c>
      <c r="CA9255" s="3">
        <v>101105</v>
      </c>
      <c r="CB9255" s="3">
        <v>8128</v>
      </c>
      <c r="CC9255" s="3">
        <v>6856</v>
      </c>
      <c r="CD9255" s="3">
        <v>7052</v>
      </c>
      <c r="CE9255" s="3">
        <v>8252</v>
      </c>
      <c r="CF9255" s="3">
        <v>8419</v>
      </c>
      <c r="CG9255" s="3">
        <v>7990</v>
      </c>
      <c r="CH9255" s="3">
        <v>8282</v>
      </c>
      <c r="CI9255" s="3">
        <v>7020</v>
      </c>
      <c r="CJ9255" s="3">
        <v>8242</v>
      </c>
      <c r="CK9255" s="3">
        <v>8719</v>
      </c>
      <c r="CL9255" s="3">
        <v>8335</v>
      </c>
      <c r="CM9255" s="3">
        <v>8861</v>
      </c>
      <c r="CN9255" s="3">
        <v>2102996</v>
      </c>
      <c r="CO9255" s="3">
        <v>2102996</v>
      </c>
      <c r="CP9255" s="3">
        <v>1116102</v>
      </c>
      <c r="CQ9255" s="3">
        <v>1116102</v>
      </c>
      <c r="CR9255" s="3">
        <v>96156</v>
      </c>
      <c r="CS9255" s="2">
        <v>2017</v>
      </c>
    </row>
    <row r="9256" spans="1:97" x14ac:dyDescent="0.25">
      <c r="A9256" s="2">
        <v>57016</v>
      </c>
      <c r="B9256" s="5" t="s">
        <v>8</v>
      </c>
      <c r="C9256" s="2" t="s">
        <v>0</v>
      </c>
      <c r="D9256" s="5" t="s">
        <v>5339</v>
      </c>
      <c r="E9256" s="5" t="s">
        <v>781</v>
      </c>
      <c r="F9256" s="2">
        <v>54842</v>
      </c>
      <c r="G9256" s="5" t="s">
        <v>29</v>
      </c>
      <c r="H9256" s="5" t="s">
        <v>28</v>
      </c>
      <c r="I9256" s="5" t="s">
        <v>103</v>
      </c>
      <c r="J9256" s="5" t="s">
        <v>1</v>
      </c>
      <c r="K9256" s="2">
        <v>22</v>
      </c>
      <c r="L9256" s="2">
        <v>2</v>
      </c>
      <c r="M9256" s="5" t="s">
        <v>4</v>
      </c>
      <c r="N9256" s="5" t="s">
        <v>73</v>
      </c>
      <c r="O9256" s="5" t="s">
        <v>77</v>
      </c>
      <c r="P9256" s="5" t="s">
        <v>76</v>
      </c>
      <c r="Q9256" s="5" t="s">
        <v>1</v>
      </c>
      <c r="R9256" s="5" t="s">
        <v>1</v>
      </c>
      <c r="S9256" s="5" t="s">
        <v>46</v>
      </c>
      <c r="T9256" s="3">
        <v>36275</v>
      </c>
      <c r="U9256" s="3">
        <v>31531</v>
      </c>
      <c r="V9256" s="3">
        <v>41166</v>
      </c>
      <c r="W9256" s="3">
        <v>38601</v>
      </c>
      <c r="X9256" s="3">
        <v>42391</v>
      </c>
      <c r="Y9256" s="3">
        <v>40909</v>
      </c>
      <c r="Z9256" s="3">
        <v>41198</v>
      </c>
      <c r="AA9256" s="3">
        <v>43069</v>
      </c>
      <c r="AB9256" s="3">
        <v>38331</v>
      </c>
      <c r="AC9256" s="3">
        <v>38960</v>
      </c>
      <c r="AD9256" s="3">
        <v>40541</v>
      </c>
      <c r="AE9256" s="3">
        <v>38593</v>
      </c>
      <c r="AF9256" s="3">
        <v>36275</v>
      </c>
      <c r="AG9256" s="3">
        <v>31531</v>
      </c>
      <c r="AH9256" s="3">
        <v>41166</v>
      </c>
      <c r="AI9256" s="3">
        <v>38601</v>
      </c>
      <c r="AJ9256" s="3">
        <v>42391</v>
      </c>
      <c r="AK9256" s="3">
        <v>40909</v>
      </c>
      <c r="AL9256" s="3">
        <v>41198</v>
      </c>
      <c r="AM9256" s="3">
        <v>43069</v>
      </c>
      <c r="AN9256" s="3">
        <v>38331</v>
      </c>
      <c r="AO9256" s="3">
        <v>38960</v>
      </c>
      <c r="AP9256" s="3">
        <v>40541</v>
      </c>
      <c r="AQ9256" s="3">
        <v>38593</v>
      </c>
      <c r="AR9256" s="4">
        <v>0.498</v>
      </c>
      <c r="AS9256" s="4">
        <v>0.498</v>
      </c>
      <c r="AT9256" s="4">
        <v>0.498</v>
      </c>
      <c r="AU9256" s="4">
        <v>0.498</v>
      </c>
      <c r="AV9256" s="4">
        <v>0.498</v>
      </c>
      <c r="AW9256" s="4">
        <v>0.498</v>
      </c>
      <c r="AX9256" s="4">
        <v>0.498</v>
      </c>
      <c r="AY9256" s="4">
        <v>0.498</v>
      </c>
      <c r="AZ9256" s="4">
        <v>0.498</v>
      </c>
      <c r="BA9256" s="4">
        <v>0.498</v>
      </c>
      <c r="BB9256" s="4">
        <v>0.498</v>
      </c>
      <c r="BC9256" s="4">
        <v>0.498</v>
      </c>
      <c r="BD9256" s="3">
        <v>18065</v>
      </c>
      <c r="BE9256" s="3">
        <v>15702</v>
      </c>
      <c r="BF9256" s="3">
        <v>20501</v>
      </c>
      <c r="BG9256" s="3">
        <v>19223</v>
      </c>
      <c r="BH9256" s="3">
        <v>21111</v>
      </c>
      <c r="BI9256" s="3">
        <v>20373</v>
      </c>
      <c r="BJ9256" s="3">
        <v>20517</v>
      </c>
      <c r="BK9256" s="3">
        <v>21448</v>
      </c>
      <c r="BL9256" s="3">
        <v>19089</v>
      </c>
      <c r="BM9256" s="3">
        <v>19402</v>
      </c>
      <c r="BN9256" s="3">
        <v>20189</v>
      </c>
      <c r="BO9256" s="3">
        <v>19219</v>
      </c>
      <c r="BP9256" s="3">
        <v>18065</v>
      </c>
      <c r="BQ9256" s="3">
        <v>15702</v>
      </c>
      <c r="BR9256" s="3">
        <v>20501</v>
      </c>
      <c r="BS9256" s="3">
        <v>19223</v>
      </c>
      <c r="BT9256" s="3">
        <v>21111</v>
      </c>
      <c r="BU9256" s="3">
        <v>20373</v>
      </c>
      <c r="BV9256" s="3">
        <v>20517</v>
      </c>
      <c r="BW9256" s="3">
        <v>21448</v>
      </c>
      <c r="BX9256" s="3">
        <v>19089</v>
      </c>
      <c r="BY9256" s="3">
        <v>19402</v>
      </c>
      <c r="BZ9256" s="3">
        <v>20189</v>
      </c>
      <c r="CA9256" s="3">
        <v>19219</v>
      </c>
      <c r="CB9256" s="3">
        <v>1611.605</v>
      </c>
      <c r="CC9256" s="3">
        <v>1400.8119999999999</v>
      </c>
      <c r="CD9256" s="3">
        <v>1828.8720000000001</v>
      </c>
      <c r="CE9256" s="3">
        <v>1714.8920000000001</v>
      </c>
      <c r="CF9256" s="3">
        <v>1883.2670000000001</v>
      </c>
      <c r="CG9256" s="3">
        <v>1817.433</v>
      </c>
      <c r="CH9256" s="3">
        <v>1830.287</v>
      </c>
      <c r="CI9256" s="3">
        <v>1913.425</v>
      </c>
      <c r="CJ9256" s="3">
        <v>1702.8920000000001</v>
      </c>
      <c r="CK9256" s="3">
        <v>1730.856</v>
      </c>
      <c r="CL9256" s="3">
        <v>1801.09</v>
      </c>
      <c r="CM9256" s="3">
        <v>1714.569</v>
      </c>
      <c r="CN9256" s="3">
        <v>471565</v>
      </c>
      <c r="CO9256" s="3">
        <v>471565</v>
      </c>
      <c r="CP9256" s="3">
        <v>234839</v>
      </c>
      <c r="CQ9256" s="3">
        <v>234839</v>
      </c>
      <c r="CR9256" s="3">
        <v>20950</v>
      </c>
      <c r="CS9256" s="2">
        <v>2017</v>
      </c>
    </row>
    <row r="9257" spans="1:97" x14ac:dyDescent="0.25">
      <c r="A9257" s="2">
        <v>57017</v>
      </c>
      <c r="B9257" s="5" t="s">
        <v>8</v>
      </c>
      <c r="C9257" s="2" t="s">
        <v>0</v>
      </c>
      <c r="D9257" s="5" t="s">
        <v>5338</v>
      </c>
      <c r="E9257" s="5" t="s">
        <v>781</v>
      </c>
      <c r="F9257" s="2">
        <v>54842</v>
      </c>
      <c r="G9257" s="5" t="s">
        <v>27</v>
      </c>
      <c r="H9257" s="5" t="s">
        <v>26</v>
      </c>
      <c r="I9257" s="5" t="s">
        <v>220</v>
      </c>
      <c r="J9257" s="5" t="s">
        <v>1</v>
      </c>
      <c r="K9257" s="2">
        <v>22</v>
      </c>
      <c r="L9257" s="2">
        <v>2</v>
      </c>
      <c r="M9257" s="5" t="s">
        <v>4</v>
      </c>
      <c r="N9257" s="5" t="s">
        <v>73</v>
      </c>
      <c r="O9257" s="5" t="s">
        <v>77</v>
      </c>
      <c r="P9257" s="5" t="s">
        <v>76</v>
      </c>
      <c r="Q9257" s="5" t="s">
        <v>1</v>
      </c>
      <c r="R9257" s="5" t="s">
        <v>1</v>
      </c>
      <c r="S9257" s="5" t="s">
        <v>46</v>
      </c>
      <c r="T9257" s="3">
        <v>47968</v>
      </c>
      <c r="U9257" s="3">
        <v>45538</v>
      </c>
      <c r="V9257" s="3">
        <v>49301</v>
      </c>
      <c r="W9257" s="3">
        <v>49848</v>
      </c>
      <c r="X9257" s="3">
        <v>47134</v>
      </c>
      <c r="Y9257" s="3">
        <v>57238</v>
      </c>
      <c r="Z9257" s="3">
        <v>51093</v>
      </c>
      <c r="AA9257" s="3">
        <v>53989</v>
      </c>
      <c r="AB9257" s="3">
        <v>47162</v>
      </c>
      <c r="AC9257" s="3">
        <v>46075</v>
      </c>
      <c r="AD9257" s="3">
        <v>43462</v>
      </c>
      <c r="AE9257" s="3">
        <v>41738</v>
      </c>
      <c r="AF9257" s="3">
        <v>47968</v>
      </c>
      <c r="AG9257" s="3">
        <v>45538</v>
      </c>
      <c r="AH9257" s="3">
        <v>49301</v>
      </c>
      <c r="AI9257" s="3">
        <v>49848</v>
      </c>
      <c r="AJ9257" s="3">
        <v>47134</v>
      </c>
      <c r="AK9257" s="3">
        <v>57238</v>
      </c>
      <c r="AL9257" s="3">
        <v>51093</v>
      </c>
      <c r="AM9257" s="3">
        <v>53989</v>
      </c>
      <c r="AN9257" s="3">
        <v>47162</v>
      </c>
      <c r="AO9257" s="3">
        <v>46075</v>
      </c>
      <c r="AP9257" s="3">
        <v>43462</v>
      </c>
      <c r="AQ9257" s="3">
        <v>41738</v>
      </c>
      <c r="AR9257" s="4">
        <v>0.54100000000000004</v>
      </c>
      <c r="AS9257" s="4">
        <v>0.54100000000000004</v>
      </c>
      <c r="AT9257" s="4">
        <v>0.54100000000000004</v>
      </c>
      <c r="AU9257" s="4">
        <v>0.54100000000000004</v>
      </c>
      <c r="AV9257" s="4">
        <v>0.54100000000000004</v>
      </c>
      <c r="AW9257" s="4">
        <v>0.54100000000000004</v>
      </c>
      <c r="AX9257" s="4">
        <v>0.54100000000000004</v>
      </c>
      <c r="AY9257" s="4">
        <v>0.54100000000000004</v>
      </c>
      <c r="AZ9257" s="4">
        <v>0.54100000000000004</v>
      </c>
      <c r="BA9257" s="4">
        <v>0.54100000000000004</v>
      </c>
      <c r="BB9257" s="4">
        <v>0.54100000000000004</v>
      </c>
      <c r="BC9257" s="4">
        <v>0.54100000000000004</v>
      </c>
      <c r="BD9257" s="3">
        <v>25951</v>
      </c>
      <c r="BE9257" s="3">
        <v>24636</v>
      </c>
      <c r="BF9257" s="3">
        <v>26672</v>
      </c>
      <c r="BG9257" s="3">
        <v>26968</v>
      </c>
      <c r="BH9257" s="3">
        <v>25499</v>
      </c>
      <c r="BI9257" s="3">
        <v>30966</v>
      </c>
      <c r="BJ9257" s="3">
        <v>27641</v>
      </c>
      <c r="BK9257" s="3">
        <v>29208</v>
      </c>
      <c r="BL9257" s="3">
        <v>25515</v>
      </c>
      <c r="BM9257" s="3">
        <v>24927</v>
      </c>
      <c r="BN9257" s="3">
        <v>23513</v>
      </c>
      <c r="BO9257" s="3">
        <v>22580</v>
      </c>
      <c r="BP9257" s="3">
        <v>25951</v>
      </c>
      <c r="BQ9257" s="3">
        <v>24636</v>
      </c>
      <c r="BR9257" s="3">
        <v>26672</v>
      </c>
      <c r="BS9257" s="3">
        <v>26968</v>
      </c>
      <c r="BT9257" s="3">
        <v>25499</v>
      </c>
      <c r="BU9257" s="3">
        <v>30966</v>
      </c>
      <c r="BV9257" s="3">
        <v>27641</v>
      </c>
      <c r="BW9257" s="3">
        <v>29208</v>
      </c>
      <c r="BX9257" s="3">
        <v>25515</v>
      </c>
      <c r="BY9257" s="3">
        <v>24927</v>
      </c>
      <c r="BZ9257" s="3">
        <v>23513</v>
      </c>
      <c r="CA9257" s="3">
        <v>22580</v>
      </c>
      <c r="CB9257" s="3">
        <v>2180.6689999999999</v>
      </c>
      <c r="CC9257" s="3">
        <v>2070.1950000000002</v>
      </c>
      <c r="CD9257" s="3">
        <v>2241.2350000000001</v>
      </c>
      <c r="CE9257" s="3">
        <v>2266.1149999999998</v>
      </c>
      <c r="CF9257" s="3">
        <v>2142.7199999999998</v>
      </c>
      <c r="CG9257" s="3">
        <v>2602.0880000000002</v>
      </c>
      <c r="CH9257" s="3">
        <v>2322.7220000000002</v>
      </c>
      <c r="CI9257" s="3">
        <v>2454.357</v>
      </c>
      <c r="CJ9257" s="3">
        <v>2144.0160000000001</v>
      </c>
      <c r="CK9257" s="3">
        <v>2094.6149999999998</v>
      </c>
      <c r="CL9257" s="3">
        <v>1975.8150000000001</v>
      </c>
      <c r="CM9257" s="3">
        <v>1897.453</v>
      </c>
      <c r="CN9257" s="3">
        <v>580546</v>
      </c>
      <c r="CO9257" s="3">
        <v>580546</v>
      </c>
      <c r="CP9257" s="3">
        <v>314076</v>
      </c>
      <c r="CQ9257" s="3">
        <v>314076</v>
      </c>
      <c r="CR9257" s="3">
        <v>26392</v>
      </c>
      <c r="CS9257" s="2">
        <v>2017</v>
      </c>
    </row>
    <row r="9258" spans="1:97" ht="26.25" x14ac:dyDescent="0.25">
      <c r="A9258" s="2">
        <v>57018</v>
      </c>
      <c r="B9258" s="5" t="s">
        <v>8</v>
      </c>
      <c r="C9258" s="2" t="s">
        <v>0</v>
      </c>
      <c r="D9258" s="5" t="s">
        <v>5337</v>
      </c>
      <c r="E9258" s="5" t="s">
        <v>781</v>
      </c>
      <c r="F9258" s="2">
        <v>54842</v>
      </c>
      <c r="G9258" s="5" t="s">
        <v>42</v>
      </c>
      <c r="H9258" s="5" t="s">
        <v>23</v>
      </c>
      <c r="I9258" s="5" t="s">
        <v>92</v>
      </c>
      <c r="J9258" s="5" t="s">
        <v>1</v>
      </c>
      <c r="K9258" s="2">
        <v>22</v>
      </c>
      <c r="L9258" s="2">
        <v>2</v>
      </c>
      <c r="M9258" s="5" t="s">
        <v>4</v>
      </c>
      <c r="N9258" s="5" t="s">
        <v>73</v>
      </c>
      <c r="O9258" s="5" t="s">
        <v>77</v>
      </c>
      <c r="P9258" s="5" t="s">
        <v>76</v>
      </c>
      <c r="Q9258" s="5" t="s">
        <v>1</v>
      </c>
      <c r="R9258" s="5" t="s">
        <v>1</v>
      </c>
      <c r="S9258" s="5" t="s">
        <v>46</v>
      </c>
      <c r="T9258" s="3">
        <v>81812</v>
      </c>
      <c r="U9258" s="3">
        <v>78411</v>
      </c>
      <c r="V9258" s="3">
        <v>84446</v>
      </c>
      <c r="W9258" s="3">
        <v>90864</v>
      </c>
      <c r="X9258" s="3">
        <v>87454</v>
      </c>
      <c r="Y9258" s="3">
        <v>88065</v>
      </c>
      <c r="Z9258" s="3">
        <v>92526</v>
      </c>
      <c r="AA9258" s="3">
        <v>81554</v>
      </c>
      <c r="AB9258" s="3">
        <v>87320</v>
      </c>
      <c r="AC9258" s="3">
        <v>91116</v>
      </c>
      <c r="AD9258" s="3">
        <v>82331</v>
      </c>
      <c r="AE9258" s="3">
        <v>90978</v>
      </c>
      <c r="AF9258" s="3">
        <v>81812</v>
      </c>
      <c r="AG9258" s="3">
        <v>78411</v>
      </c>
      <c r="AH9258" s="3">
        <v>84446</v>
      </c>
      <c r="AI9258" s="3">
        <v>90864</v>
      </c>
      <c r="AJ9258" s="3">
        <v>87454</v>
      </c>
      <c r="AK9258" s="3">
        <v>88065</v>
      </c>
      <c r="AL9258" s="3">
        <v>92526</v>
      </c>
      <c r="AM9258" s="3">
        <v>81554</v>
      </c>
      <c r="AN9258" s="3">
        <v>87320</v>
      </c>
      <c r="AO9258" s="3">
        <v>91116</v>
      </c>
      <c r="AP9258" s="3">
        <v>82331</v>
      </c>
      <c r="AQ9258" s="3">
        <v>90978</v>
      </c>
      <c r="AR9258" s="4">
        <v>0.52700000000000002</v>
      </c>
      <c r="AS9258" s="4">
        <v>0.52700000000000002</v>
      </c>
      <c r="AT9258" s="4">
        <v>0.52700000000000002</v>
      </c>
      <c r="AU9258" s="4">
        <v>0.52700000000000002</v>
      </c>
      <c r="AV9258" s="4">
        <v>0.52700000000000002</v>
      </c>
      <c r="AW9258" s="4">
        <v>0.52700000000000002</v>
      </c>
      <c r="AX9258" s="4">
        <v>0.52700000000000002</v>
      </c>
      <c r="AY9258" s="4">
        <v>0.52700000000000002</v>
      </c>
      <c r="AZ9258" s="4">
        <v>0.52700000000000002</v>
      </c>
      <c r="BA9258" s="4">
        <v>0.52700000000000002</v>
      </c>
      <c r="BB9258" s="4">
        <v>0.52700000000000002</v>
      </c>
      <c r="BC9258" s="4">
        <v>0.52700000000000002</v>
      </c>
      <c r="BD9258" s="3">
        <v>43115</v>
      </c>
      <c r="BE9258" s="3">
        <v>41323</v>
      </c>
      <c r="BF9258" s="3">
        <v>44503</v>
      </c>
      <c r="BG9258" s="3">
        <v>47885</v>
      </c>
      <c r="BH9258" s="3">
        <v>46088</v>
      </c>
      <c r="BI9258" s="3">
        <v>46410</v>
      </c>
      <c r="BJ9258" s="3">
        <v>48761</v>
      </c>
      <c r="BK9258" s="3">
        <v>42979</v>
      </c>
      <c r="BL9258" s="3">
        <v>46018</v>
      </c>
      <c r="BM9258" s="3">
        <v>48018</v>
      </c>
      <c r="BN9258" s="3">
        <v>43388</v>
      </c>
      <c r="BO9258" s="3">
        <v>47945</v>
      </c>
      <c r="BP9258" s="3">
        <v>43115</v>
      </c>
      <c r="BQ9258" s="3">
        <v>41323</v>
      </c>
      <c r="BR9258" s="3">
        <v>44503</v>
      </c>
      <c r="BS9258" s="3">
        <v>47885</v>
      </c>
      <c r="BT9258" s="3">
        <v>46088</v>
      </c>
      <c r="BU9258" s="3">
        <v>46410</v>
      </c>
      <c r="BV9258" s="3">
        <v>48761</v>
      </c>
      <c r="BW9258" s="3">
        <v>42979</v>
      </c>
      <c r="BX9258" s="3">
        <v>46018</v>
      </c>
      <c r="BY9258" s="3">
        <v>48018</v>
      </c>
      <c r="BZ9258" s="3">
        <v>43388</v>
      </c>
      <c r="CA9258" s="3">
        <v>47945</v>
      </c>
      <c r="CB9258" s="3">
        <v>3785.761</v>
      </c>
      <c r="CC9258" s="3">
        <v>3628.3510000000001</v>
      </c>
      <c r="CD9258" s="3">
        <v>3907.6039999999998</v>
      </c>
      <c r="CE9258" s="3">
        <v>4204.5969999999998</v>
      </c>
      <c r="CF9258" s="3">
        <v>4046.8229999999999</v>
      </c>
      <c r="CG9258" s="3">
        <v>4075.076</v>
      </c>
      <c r="CH9258" s="3">
        <v>4281.4939999999997</v>
      </c>
      <c r="CI9258" s="3">
        <v>3773.7820000000002</v>
      </c>
      <c r="CJ9258" s="3">
        <v>4040.6260000000002</v>
      </c>
      <c r="CK9258" s="3">
        <v>4216.2529999999997</v>
      </c>
      <c r="CL9258" s="3">
        <v>3809.7339999999999</v>
      </c>
      <c r="CM9258" s="3">
        <v>4209.8990000000003</v>
      </c>
      <c r="CN9258" s="3">
        <v>1036877</v>
      </c>
      <c r="CO9258" s="3">
        <v>1036877</v>
      </c>
      <c r="CP9258" s="3">
        <v>546433</v>
      </c>
      <c r="CQ9258" s="3">
        <v>546433</v>
      </c>
      <c r="CR9258" s="3">
        <v>47980</v>
      </c>
      <c r="CS9258" s="2">
        <v>2017</v>
      </c>
    </row>
    <row r="9259" spans="1:97" x14ac:dyDescent="0.25">
      <c r="A9259" s="2">
        <v>57019</v>
      </c>
      <c r="B9259" s="5" t="s">
        <v>8</v>
      </c>
      <c r="C9259" s="2" t="s">
        <v>0</v>
      </c>
      <c r="D9259" s="5" t="s">
        <v>5336</v>
      </c>
      <c r="E9259" s="5" t="s">
        <v>781</v>
      </c>
      <c r="F9259" s="2">
        <v>54842</v>
      </c>
      <c r="G9259" s="5" t="s">
        <v>118</v>
      </c>
      <c r="H9259" s="5" t="s">
        <v>5</v>
      </c>
      <c r="I9259" s="5" t="s">
        <v>107</v>
      </c>
      <c r="J9259" s="5" t="s">
        <v>1</v>
      </c>
      <c r="K9259" s="2">
        <v>22</v>
      </c>
      <c r="L9259" s="2">
        <v>2</v>
      </c>
      <c r="M9259" s="5" t="s">
        <v>4</v>
      </c>
      <c r="N9259" s="5" t="s">
        <v>73</v>
      </c>
      <c r="O9259" s="5" t="s">
        <v>77</v>
      </c>
      <c r="P9259" s="5" t="s">
        <v>76</v>
      </c>
      <c r="Q9259" s="5" t="s">
        <v>1</v>
      </c>
      <c r="R9259" s="5" t="s">
        <v>1</v>
      </c>
      <c r="S9259" s="5" t="s">
        <v>46</v>
      </c>
      <c r="T9259" s="3">
        <v>65743</v>
      </c>
      <c r="U9259" s="3">
        <v>58839</v>
      </c>
      <c r="V9259" s="3">
        <v>67118</v>
      </c>
      <c r="W9259" s="3">
        <v>62435</v>
      </c>
      <c r="X9259" s="3">
        <v>66559</v>
      </c>
      <c r="Y9259" s="3">
        <v>63272</v>
      </c>
      <c r="Z9259" s="3">
        <v>67451</v>
      </c>
      <c r="AA9259" s="3">
        <v>66886</v>
      </c>
      <c r="AB9259" s="3">
        <v>63369</v>
      </c>
      <c r="AC9259" s="3">
        <v>56092</v>
      </c>
      <c r="AD9259" s="3">
        <v>63580</v>
      </c>
      <c r="AE9259" s="3">
        <v>70044</v>
      </c>
      <c r="AF9259" s="3">
        <v>65743</v>
      </c>
      <c r="AG9259" s="3">
        <v>58839</v>
      </c>
      <c r="AH9259" s="3">
        <v>67118</v>
      </c>
      <c r="AI9259" s="3">
        <v>62435</v>
      </c>
      <c r="AJ9259" s="3">
        <v>66559</v>
      </c>
      <c r="AK9259" s="3">
        <v>63272</v>
      </c>
      <c r="AL9259" s="3">
        <v>67451</v>
      </c>
      <c r="AM9259" s="3">
        <v>66886</v>
      </c>
      <c r="AN9259" s="3">
        <v>63369</v>
      </c>
      <c r="AO9259" s="3">
        <v>56092</v>
      </c>
      <c r="AP9259" s="3">
        <v>63580</v>
      </c>
      <c r="AQ9259" s="3">
        <v>70044</v>
      </c>
      <c r="AR9259" s="4">
        <v>0.50900000000000001</v>
      </c>
      <c r="AS9259" s="4">
        <v>0.50900000000000001</v>
      </c>
      <c r="AT9259" s="4">
        <v>0.50900000000000001</v>
      </c>
      <c r="AU9259" s="4">
        <v>0.50900000000000001</v>
      </c>
      <c r="AV9259" s="4">
        <v>0.50900000000000001</v>
      </c>
      <c r="AW9259" s="4">
        <v>0.50900000000000001</v>
      </c>
      <c r="AX9259" s="4">
        <v>0.50900000000000001</v>
      </c>
      <c r="AY9259" s="4">
        <v>0.50900000000000001</v>
      </c>
      <c r="AZ9259" s="4">
        <v>0.50900000000000001</v>
      </c>
      <c r="BA9259" s="4">
        <v>0.50900000000000001</v>
      </c>
      <c r="BB9259" s="4">
        <v>0.50900000000000001</v>
      </c>
      <c r="BC9259" s="4">
        <v>0.50900000000000001</v>
      </c>
      <c r="BD9259" s="3">
        <v>33463</v>
      </c>
      <c r="BE9259" s="3">
        <v>29949</v>
      </c>
      <c r="BF9259" s="3">
        <v>34163</v>
      </c>
      <c r="BG9259" s="3">
        <v>31779</v>
      </c>
      <c r="BH9259" s="3">
        <v>33879</v>
      </c>
      <c r="BI9259" s="3">
        <v>32205</v>
      </c>
      <c r="BJ9259" s="3">
        <v>34333</v>
      </c>
      <c r="BK9259" s="3">
        <v>34045</v>
      </c>
      <c r="BL9259" s="3">
        <v>32255</v>
      </c>
      <c r="BM9259" s="3">
        <v>28551</v>
      </c>
      <c r="BN9259" s="3">
        <v>32362</v>
      </c>
      <c r="BO9259" s="3">
        <v>35652</v>
      </c>
      <c r="BP9259" s="3">
        <v>33463</v>
      </c>
      <c r="BQ9259" s="3">
        <v>29949</v>
      </c>
      <c r="BR9259" s="3">
        <v>34163</v>
      </c>
      <c r="BS9259" s="3">
        <v>31779</v>
      </c>
      <c r="BT9259" s="3">
        <v>33879</v>
      </c>
      <c r="BU9259" s="3">
        <v>32205</v>
      </c>
      <c r="BV9259" s="3">
        <v>34333</v>
      </c>
      <c r="BW9259" s="3">
        <v>34045</v>
      </c>
      <c r="BX9259" s="3">
        <v>32255</v>
      </c>
      <c r="BY9259" s="3">
        <v>28551</v>
      </c>
      <c r="BZ9259" s="3">
        <v>32362</v>
      </c>
      <c r="CA9259" s="3">
        <v>35652</v>
      </c>
      <c r="CB9259" s="3">
        <v>2718.1990000000001</v>
      </c>
      <c r="CC9259" s="3">
        <v>2432.7800000000002</v>
      </c>
      <c r="CD9259" s="3">
        <v>2775.096</v>
      </c>
      <c r="CE9259" s="3">
        <v>2581.4690000000001</v>
      </c>
      <c r="CF9259" s="3">
        <v>2751.944</v>
      </c>
      <c r="CG9259" s="3">
        <v>2616.0569999999998</v>
      </c>
      <c r="CH9259" s="3">
        <v>2788.8519999999999</v>
      </c>
      <c r="CI9259" s="3">
        <v>2765.489</v>
      </c>
      <c r="CJ9259" s="3">
        <v>2620.0630000000001</v>
      </c>
      <c r="CK9259" s="3">
        <v>2319.1909999999998</v>
      </c>
      <c r="CL9259" s="3">
        <v>2628.8029999999999</v>
      </c>
      <c r="CM9259" s="3">
        <v>2896.0569999999998</v>
      </c>
      <c r="CN9259" s="3">
        <v>771388</v>
      </c>
      <c r="CO9259" s="3">
        <v>771388</v>
      </c>
      <c r="CP9259" s="3">
        <v>392636</v>
      </c>
      <c r="CQ9259" s="3">
        <v>392636</v>
      </c>
      <c r="CR9259" s="3">
        <v>31894</v>
      </c>
      <c r="CS9259" s="2">
        <v>2017</v>
      </c>
    </row>
    <row r="9260" spans="1:97" x14ac:dyDescent="0.25">
      <c r="A9260" s="2">
        <v>57020</v>
      </c>
      <c r="B9260" s="5" t="s">
        <v>8</v>
      </c>
      <c r="C9260" s="2" t="s">
        <v>0</v>
      </c>
      <c r="D9260" s="5" t="s">
        <v>5335</v>
      </c>
      <c r="E9260" s="5" t="s">
        <v>781</v>
      </c>
      <c r="F9260" s="2">
        <v>54842</v>
      </c>
      <c r="G9260" s="5" t="s">
        <v>10</v>
      </c>
      <c r="H9260" s="5" t="s">
        <v>9</v>
      </c>
      <c r="I9260" s="5" t="s">
        <v>96</v>
      </c>
      <c r="J9260" s="5" t="s">
        <v>1</v>
      </c>
      <c r="K9260" s="2">
        <v>22</v>
      </c>
      <c r="L9260" s="2">
        <v>2</v>
      </c>
      <c r="M9260" s="5" t="s">
        <v>4</v>
      </c>
      <c r="N9260" s="5" t="s">
        <v>73</v>
      </c>
      <c r="O9260" s="5" t="s">
        <v>77</v>
      </c>
      <c r="P9260" s="5" t="s">
        <v>76</v>
      </c>
      <c r="Q9260" s="5" t="s">
        <v>1</v>
      </c>
      <c r="R9260" s="5" t="s">
        <v>1</v>
      </c>
      <c r="S9260" s="5" t="s">
        <v>46</v>
      </c>
      <c r="T9260" s="3">
        <v>53991</v>
      </c>
      <c r="U9260" s="3">
        <v>48969</v>
      </c>
      <c r="V9260" s="3">
        <v>64763</v>
      </c>
      <c r="W9260" s="3">
        <v>63208</v>
      </c>
      <c r="X9260" s="3">
        <v>67554</v>
      </c>
      <c r="Y9260" s="3">
        <v>56480</v>
      </c>
      <c r="Z9260" s="3">
        <v>56429</v>
      </c>
      <c r="AA9260" s="3">
        <v>62714</v>
      </c>
      <c r="AB9260" s="3">
        <v>58674</v>
      </c>
      <c r="AC9260" s="3">
        <v>52051</v>
      </c>
      <c r="AD9260" s="3">
        <v>62188</v>
      </c>
      <c r="AE9260" s="3">
        <v>66053</v>
      </c>
      <c r="AF9260" s="3">
        <v>53991</v>
      </c>
      <c r="AG9260" s="3">
        <v>48969</v>
      </c>
      <c r="AH9260" s="3">
        <v>64763</v>
      </c>
      <c r="AI9260" s="3">
        <v>63208</v>
      </c>
      <c r="AJ9260" s="3">
        <v>67554</v>
      </c>
      <c r="AK9260" s="3">
        <v>56480</v>
      </c>
      <c r="AL9260" s="3">
        <v>56429</v>
      </c>
      <c r="AM9260" s="3">
        <v>62714</v>
      </c>
      <c r="AN9260" s="3">
        <v>58674</v>
      </c>
      <c r="AO9260" s="3">
        <v>52051</v>
      </c>
      <c r="AP9260" s="3">
        <v>62188</v>
      </c>
      <c r="AQ9260" s="3">
        <v>66053</v>
      </c>
      <c r="AR9260" s="4">
        <v>0.52800000000000002</v>
      </c>
      <c r="AS9260" s="4">
        <v>0.52800000000000002</v>
      </c>
      <c r="AT9260" s="4">
        <v>0.52800000000000002</v>
      </c>
      <c r="AU9260" s="4">
        <v>0.52800000000000002</v>
      </c>
      <c r="AV9260" s="4">
        <v>0.52800000000000002</v>
      </c>
      <c r="AW9260" s="4">
        <v>0.52800000000000002</v>
      </c>
      <c r="AX9260" s="4">
        <v>0.52800000000000002</v>
      </c>
      <c r="AY9260" s="4">
        <v>0.52800000000000002</v>
      </c>
      <c r="AZ9260" s="4">
        <v>0.52800000000000002</v>
      </c>
      <c r="BA9260" s="4">
        <v>0.52800000000000002</v>
      </c>
      <c r="BB9260" s="4">
        <v>0.52800000000000002</v>
      </c>
      <c r="BC9260" s="4">
        <v>0.52800000000000002</v>
      </c>
      <c r="BD9260" s="3">
        <v>28507</v>
      </c>
      <c r="BE9260" s="3">
        <v>25856</v>
      </c>
      <c r="BF9260" s="3">
        <v>34195</v>
      </c>
      <c r="BG9260" s="3">
        <v>33374</v>
      </c>
      <c r="BH9260" s="3">
        <v>35669</v>
      </c>
      <c r="BI9260" s="3">
        <v>29821</v>
      </c>
      <c r="BJ9260" s="3">
        <v>29795</v>
      </c>
      <c r="BK9260" s="3">
        <v>33113</v>
      </c>
      <c r="BL9260" s="3">
        <v>30980</v>
      </c>
      <c r="BM9260" s="3">
        <v>27483</v>
      </c>
      <c r="BN9260" s="3">
        <v>32835</v>
      </c>
      <c r="BO9260" s="3">
        <v>34876</v>
      </c>
      <c r="BP9260" s="3">
        <v>28507</v>
      </c>
      <c r="BQ9260" s="3">
        <v>25856</v>
      </c>
      <c r="BR9260" s="3">
        <v>34195</v>
      </c>
      <c r="BS9260" s="3">
        <v>33374</v>
      </c>
      <c r="BT9260" s="3">
        <v>35669</v>
      </c>
      <c r="BU9260" s="3">
        <v>29821</v>
      </c>
      <c r="BV9260" s="3">
        <v>29795</v>
      </c>
      <c r="BW9260" s="3">
        <v>33113</v>
      </c>
      <c r="BX9260" s="3">
        <v>30980</v>
      </c>
      <c r="BY9260" s="3">
        <v>27483</v>
      </c>
      <c r="BZ9260" s="3">
        <v>32835</v>
      </c>
      <c r="CA9260" s="3">
        <v>34876</v>
      </c>
      <c r="CB9260" s="3">
        <v>2495.3939999999998</v>
      </c>
      <c r="CC9260" s="3">
        <v>2263.239</v>
      </c>
      <c r="CD9260" s="3">
        <v>2993.24</v>
      </c>
      <c r="CE9260" s="3">
        <v>2921.34</v>
      </c>
      <c r="CF9260" s="3">
        <v>3122.2240000000002</v>
      </c>
      <c r="CG9260" s="3">
        <v>2610.3939999999998</v>
      </c>
      <c r="CH9260" s="3">
        <v>2608.0680000000002</v>
      </c>
      <c r="CI9260" s="3">
        <v>2898.5450000000001</v>
      </c>
      <c r="CJ9260" s="3">
        <v>2711.8090000000002</v>
      </c>
      <c r="CK9260" s="3">
        <v>2405.7020000000002</v>
      </c>
      <c r="CL9260" s="3">
        <v>2874.2130000000002</v>
      </c>
      <c r="CM9260" s="3">
        <v>3052.8319999999999</v>
      </c>
      <c r="CN9260" s="3">
        <v>713074</v>
      </c>
      <c r="CO9260" s="3">
        <v>713074</v>
      </c>
      <c r="CP9260" s="3">
        <v>376504</v>
      </c>
      <c r="CQ9260" s="3">
        <v>376504</v>
      </c>
      <c r="CR9260" s="3">
        <v>32957</v>
      </c>
      <c r="CS9260" s="2">
        <v>2017</v>
      </c>
    </row>
    <row r="9261" spans="1:97" ht="26.25" x14ac:dyDescent="0.25">
      <c r="A9261" s="2">
        <v>57021</v>
      </c>
      <c r="B9261" s="5" t="s">
        <v>8</v>
      </c>
      <c r="C9261" s="2" t="s">
        <v>0</v>
      </c>
      <c r="D9261" s="5" t="s">
        <v>5334</v>
      </c>
      <c r="E9261" s="5" t="s">
        <v>781</v>
      </c>
      <c r="F9261" s="2">
        <v>54842</v>
      </c>
      <c r="G9261" s="5" t="s">
        <v>63</v>
      </c>
      <c r="H9261" s="5" t="s">
        <v>49</v>
      </c>
      <c r="I9261" s="5" t="s">
        <v>103</v>
      </c>
      <c r="J9261" s="5" t="s">
        <v>1</v>
      </c>
      <c r="K9261" s="2">
        <v>22</v>
      </c>
      <c r="L9261" s="2">
        <v>2</v>
      </c>
      <c r="M9261" s="5" t="s">
        <v>4</v>
      </c>
      <c r="N9261" s="5" t="s">
        <v>73</v>
      </c>
      <c r="O9261" s="5" t="s">
        <v>77</v>
      </c>
      <c r="P9261" s="5" t="s">
        <v>76</v>
      </c>
      <c r="Q9261" s="5" t="s">
        <v>1</v>
      </c>
      <c r="R9261" s="5" t="s">
        <v>1</v>
      </c>
      <c r="S9261" s="5" t="s">
        <v>46</v>
      </c>
      <c r="T9261" s="3">
        <v>11171</v>
      </c>
      <c r="U9261" s="3">
        <v>10359</v>
      </c>
      <c r="V9261" s="3">
        <v>10773</v>
      </c>
      <c r="W9261" s="3">
        <v>11570</v>
      </c>
      <c r="X9261" s="3">
        <v>12595</v>
      </c>
      <c r="Y9261" s="3">
        <v>12502</v>
      </c>
      <c r="Z9261" s="3">
        <v>13168</v>
      </c>
      <c r="AA9261" s="3">
        <v>12800</v>
      </c>
      <c r="AB9261" s="3">
        <v>11870</v>
      </c>
      <c r="AC9261" s="3">
        <v>12377</v>
      </c>
      <c r="AD9261" s="3">
        <v>12473</v>
      </c>
      <c r="AE9261" s="3">
        <v>12595</v>
      </c>
      <c r="AF9261" s="3">
        <v>11171</v>
      </c>
      <c r="AG9261" s="3">
        <v>10359</v>
      </c>
      <c r="AH9261" s="3">
        <v>10773</v>
      </c>
      <c r="AI9261" s="3">
        <v>11570</v>
      </c>
      <c r="AJ9261" s="3">
        <v>12595</v>
      </c>
      <c r="AK9261" s="3">
        <v>12502</v>
      </c>
      <c r="AL9261" s="3">
        <v>13168</v>
      </c>
      <c r="AM9261" s="3">
        <v>12800</v>
      </c>
      <c r="AN9261" s="3">
        <v>11870</v>
      </c>
      <c r="AO9261" s="3">
        <v>12377</v>
      </c>
      <c r="AP9261" s="3">
        <v>12473</v>
      </c>
      <c r="AQ9261" s="3">
        <v>12595</v>
      </c>
      <c r="AR9261" s="4">
        <v>0.46600000000000003</v>
      </c>
      <c r="AS9261" s="4">
        <v>0.46600000000000003</v>
      </c>
      <c r="AT9261" s="4">
        <v>0.46600000000000003</v>
      </c>
      <c r="AU9261" s="4">
        <v>0.46600000000000003</v>
      </c>
      <c r="AV9261" s="4">
        <v>0.46600000000000003</v>
      </c>
      <c r="AW9261" s="4">
        <v>0.46600000000000003</v>
      </c>
      <c r="AX9261" s="4">
        <v>0.46600000000000003</v>
      </c>
      <c r="AY9261" s="4">
        <v>0.46600000000000003</v>
      </c>
      <c r="AZ9261" s="4">
        <v>0.46600000000000003</v>
      </c>
      <c r="BA9261" s="4">
        <v>0.46600000000000003</v>
      </c>
      <c r="BB9261" s="4">
        <v>0.46600000000000003</v>
      </c>
      <c r="BC9261" s="4">
        <v>0.46600000000000003</v>
      </c>
      <c r="BD9261" s="3">
        <v>5206</v>
      </c>
      <c r="BE9261" s="3">
        <v>4827</v>
      </c>
      <c r="BF9261" s="3">
        <v>5020</v>
      </c>
      <c r="BG9261" s="3">
        <v>5392</v>
      </c>
      <c r="BH9261" s="3">
        <v>5869</v>
      </c>
      <c r="BI9261" s="3">
        <v>5826</v>
      </c>
      <c r="BJ9261" s="3">
        <v>6136</v>
      </c>
      <c r="BK9261" s="3">
        <v>5965</v>
      </c>
      <c r="BL9261" s="3">
        <v>5531</v>
      </c>
      <c r="BM9261" s="3">
        <v>5768</v>
      </c>
      <c r="BN9261" s="3">
        <v>5812</v>
      </c>
      <c r="BO9261" s="3">
        <v>5869</v>
      </c>
      <c r="BP9261" s="3">
        <v>5206</v>
      </c>
      <c r="BQ9261" s="3">
        <v>4827</v>
      </c>
      <c r="BR9261" s="3">
        <v>5020</v>
      </c>
      <c r="BS9261" s="3">
        <v>5392</v>
      </c>
      <c r="BT9261" s="3">
        <v>5869</v>
      </c>
      <c r="BU9261" s="3">
        <v>5826</v>
      </c>
      <c r="BV9261" s="3">
        <v>6136</v>
      </c>
      <c r="BW9261" s="3">
        <v>5965</v>
      </c>
      <c r="BX9261" s="3">
        <v>5531</v>
      </c>
      <c r="BY9261" s="3">
        <v>5768</v>
      </c>
      <c r="BZ9261" s="3">
        <v>5812</v>
      </c>
      <c r="CA9261" s="3">
        <v>5869</v>
      </c>
      <c r="CB9261" s="3">
        <v>424.24400000000003</v>
      </c>
      <c r="CC9261" s="3">
        <v>393.46800000000002</v>
      </c>
      <c r="CD9261" s="3">
        <v>409.19400000000002</v>
      </c>
      <c r="CE9261" s="3">
        <v>439.46499999999997</v>
      </c>
      <c r="CF9261" s="3">
        <v>478.38799999999998</v>
      </c>
      <c r="CG9261" s="3">
        <v>474.846</v>
      </c>
      <c r="CH9261" s="3">
        <v>500.14800000000002</v>
      </c>
      <c r="CI9261" s="3">
        <v>486.17</v>
      </c>
      <c r="CJ9261" s="3">
        <v>450.85</v>
      </c>
      <c r="CK9261" s="3">
        <v>470.09500000000003</v>
      </c>
      <c r="CL9261" s="3">
        <v>473.74299999999999</v>
      </c>
      <c r="CM9261" s="3">
        <v>478.38900000000001</v>
      </c>
      <c r="CN9261" s="3">
        <v>144253</v>
      </c>
      <c r="CO9261" s="3">
        <v>144253</v>
      </c>
      <c r="CP9261" s="3">
        <v>67221</v>
      </c>
      <c r="CQ9261" s="3">
        <v>67221</v>
      </c>
      <c r="CR9261" s="3">
        <v>5479</v>
      </c>
      <c r="CS9261" s="2">
        <v>2017</v>
      </c>
    </row>
    <row r="9262" spans="1:97" x14ac:dyDescent="0.25">
      <c r="A9262" s="2">
        <v>57022</v>
      </c>
      <c r="B9262" s="5" t="s">
        <v>8</v>
      </c>
      <c r="C9262" s="2" t="s">
        <v>0</v>
      </c>
      <c r="D9262" s="5" t="s">
        <v>5333</v>
      </c>
      <c r="E9262" s="5" t="s">
        <v>781</v>
      </c>
      <c r="F9262" s="2">
        <v>54842</v>
      </c>
      <c r="G9262" s="5" t="s">
        <v>42</v>
      </c>
      <c r="H9262" s="5" t="s">
        <v>23</v>
      </c>
      <c r="I9262" s="5" t="s">
        <v>92</v>
      </c>
      <c r="J9262" s="5" t="s">
        <v>1</v>
      </c>
      <c r="K9262" s="2">
        <v>22</v>
      </c>
      <c r="L9262" s="2">
        <v>2</v>
      </c>
      <c r="M9262" s="5" t="s">
        <v>4</v>
      </c>
      <c r="N9262" s="5" t="s">
        <v>85</v>
      </c>
      <c r="O9262" s="5" t="s">
        <v>77</v>
      </c>
      <c r="P9262" s="5" t="s">
        <v>76</v>
      </c>
      <c r="Q9262" s="5" t="s">
        <v>1</v>
      </c>
      <c r="R9262" s="5" t="s">
        <v>1</v>
      </c>
      <c r="S9262" s="5" t="s">
        <v>46</v>
      </c>
      <c r="T9262" s="3">
        <v>250019</v>
      </c>
      <c r="U9262" s="3">
        <v>232546</v>
      </c>
      <c r="V9262" s="3">
        <v>242948</v>
      </c>
      <c r="W9262" s="3">
        <v>253419</v>
      </c>
      <c r="X9262" s="3">
        <v>226656</v>
      </c>
      <c r="Y9262" s="3">
        <v>211986</v>
      </c>
      <c r="Z9262" s="3">
        <v>236184</v>
      </c>
      <c r="AA9262" s="3">
        <v>197770</v>
      </c>
      <c r="AB9262" s="3">
        <v>238380</v>
      </c>
      <c r="AC9262" s="3">
        <v>251664</v>
      </c>
      <c r="AD9262" s="3">
        <v>244726</v>
      </c>
      <c r="AE9262" s="3">
        <v>268602</v>
      </c>
      <c r="AF9262" s="3">
        <v>250019</v>
      </c>
      <c r="AG9262" s="3">
        <v>232546</v>
      </c>
      <c r="AH9262" s="3">
        <v>242948</v>
      </c>
      <c r="AI9262" s="3">
        <v>253419</v>
      </c>
      <c r="AJ9262" s="3">
        <v>226656</v>
      </c>
      <c r="AK9262" s="3">
        <v>211986</v>
      </c>
      <c r="AL9262" s="3">
        <v>236184</v>
      </c>
      <c r="AM9262" s="3">
        <v>197770</v>
      </c>
      <c r="AN9262" s="3">
        <v>238380</v>
      </c>
      <c r="AO9262" s="3">
        <v>251664</v>
      </c>
      <c r="AP9262" s="3">
        <v>244726</v>
      </c>
      <c r="AQ9262" s="3">
        <v>268602</v>
      </c>
      <c r="AR9262" s="4">
        <v>0.52100000000000002</v>
      </c>
      <c r="AS9262" s="4">
        <v>0.51200000000000001</v>
      </c>
      <c r="AT9262" s="4">
        <v>0.51600000000000001</v>
      </c>
      <c r="AU9262" s="4">
        <v>0.52600000000000002</v>
      </c>
      <c r="AV9262" s="4">
        <v>0.53300000000000003</v>
      </c>
      <c r="AW9262" s="4">
        <v>0.52100000000000002</v>
      </c>
      <c r="AX9262" s="4">
        <v>0.52</v>
      </c>
      <c r="AY9262" s="4">
        <v>0.51400000000000001</v>
      </c>
      <c r="AZ9262" s="4">
        <v>0.51200000000000001</v>
      </c>
      <c r="BA9262" s="4">
        <v>0.50700000000000001</v>
      </c>
      <c r="BB9262" s="4">
        <v>0.51</v>
      </c>
      <c r="BC9262" s="4">
        <v>0.497</v>
      </c>
      <c r="BD9262" s="3">
        <v>130260</v>
      </c>
      <c r="BE9262" s="3">
        <v>119064</v>
      </c>
      <c r="BF9262" s="3">
        <v>125361</v>
      </c>
      <c r="BG9262" s="3">
        <v>133298</v>
      </c>
      <c r="BH9262" s="3">
        <v>120808</v>
      </c>
      <c r="BI9262" s="3">
        <v>110445</v>
      </c>
      <c r="BJ9262" s="3">
        <v>122816</v>
      </c>
      <c r="BK9262" s="3">
        <v>101654</v>
      </c>
      <c r="BL9262" s="3">
        <v>122051</v>
      </c>
      <c r="BM9262" s="3">
        <v>127594</v>
      </c>
      <c r="BN9262" s="3">
        <v>124810</v>
      </c>
      <c r="BO9262" s="3">
        <v>133495</v>
      </c>
      <c r="BP9262" s="3">
        <v>130260</v>
      </c>
      <c r="BQ9262" s="3">
        <v>119064</v>
      </c>
      <c r="BR9262" s="3">
        <v>125361</v>
      </c>
      <c r="BS9262" s="3">
        <v>133298</v>
      </c>
      <c r="BT9262" s="3">
        <v>120808</v>
      </c>
      <c r="BU9262" s="3">
        <v>110445</v>
      </c>
      <c r="BV9262" s="3">
        <v>122816</v>
      </c>
      <c r="BW9262" s="3">
        <v>101654</v>
      </c>
      <c r="BX9262" s="3">
        <v>122051</v>
      </c>
      <c r="BY9262" s="3">
        <v>127594</v>
      </c>
      <c r="BZ9262" s="3">
        <v>124810</v>
      </c>
      <c r="CA9262" s="3">
        <v>133495</v>
      </c>
      <c r="CB9262" s="3">
        <v>7665</v>
      </c>
      <c r="CC9262" s="3">
        <v>6907</v>
      </c>
      <c r="CD9262" s="3">
        <v>7296</v>
      </c>
      <c r="CE9262" s="3">
        <v>7150</v>
      </c>
      <c r="CF9262" s="3">
        <v>6887</v>
      </c>
      <c r="CG9262" s="3">
        <v>6320</v>
      </c>
      <c r="CH9262" s="3">
        <v>6873</v>
      </c>
      <c r="CI9262" s="3">
        <v>5790</v>
      </c>
      <c r="CJ9262" s="3">
        <v>6847</v>
      </c>
      <c r="CK9262" s="3">
        <v>7353</v>
      </c>
      <c r="CL9262" s="3">
        <v>7188</v>
      </c>
      <c r="CM9262" s="3">
        <v>7720</v>
      </c>
      <c r="CN9262" s="3">
        <v>2854900</v>
      </c>
      <c r="CO9262" s="3">
        <v>2854900</v>
      </c>
      <c r="CP9262" s="3">
        <v>1471656</v>
      </c>
      <c r="CQ9262" s="3">
        <v>1471656</v>
      </c>
      <c r="CR9262" s="3">
        <v>83996</v>
      </c>
      <c r="CS9262" s="2">
        <v>2017</v>
      </c>
    </row>
    <row r="9263" spans="1:97" ht="26.25" x14ac:dyDescent="0.25">
      <c r="A9263" s="2">
        <v>57023</v>
      </c>
      <c r="B9263" s="5" t="s">
        <v>8</v>
      </c>
      <c r="C9263" s="2" t="s">
        <v>0</v>
      </c>
      <c r="D9263" s="5" t="s">
        <v>5332</v>
      </c>
      <c r="E9263" s="5" t="s">
        <v>781</v>
      </c>
      <c r="F9263" s="2">
        <v>54842</v>
      </c>
      <c r="G9263" s="5" t="s">
        <v>51</v>
      </c>
      <c r="H9263" s="5" t="s">
        <v>26</v>
      </c>
      <c r="I9263" s="5" t="s">
        <v>113</v>
      </c>
      <c r="J9263" s="5" t="s">
        <v>1</v>
      </c>
      <c r="K9263" s="2">
        <v>22</v>
      </c>
      <c r="L9263" s="2">
        <v>2</v>
      </c>
      <c r="M9263" s="5" t="s">
        <v>4</v>
      </c>
      <c r="N9263" s="5" t="s">
        <v>73</v>
      </c>
      <c r="O9263" s="5" t="s">
        <v>77</v>
      </c>
      <c r="P9263" s="5" t="s">
        <v>76</v>
      </c>
      <c r="Q9263" s="5" t="s">
        <v>1</v>
      </c>
      <c r="R9263" s="5" t="s">
        <v>1</v>
      </c>
      <c r="S9263" s="5" t="s">
        <v>46</v>
      </c>
      <c r="T9263" s="3">
        <v>87301</v>
      </c>
      <c r="U9263" s="3">
        <v>81811</v>
      </c>
      <c r="V9263" s="3">
        <v>85084</v>
      </c>
      <c r="W9263" s="3">
        <v>87016</v>
      </c>
      <c r="X9263" s="3">
        <v>83834</v>
      </c>
      <c r="Y9263" s="3">
        <v>96683</v>
      </c>
      <c r="Z9263" s="3">
        <v>91676</v>
      </c>
      <c r="AA9263" s="3">
        <v>95293</v>
      </c>
      <c r="AB9263" s="3">
        <v>82201</v>
      </c>
      <c r="AC9263" s="3">
        <v>78828</v>
      </c>
      <c r="AD9263" s="3">
        <v>77030</v>
      </c>
      <c r="AE9263" s="3">
        <v>74093</v>
      </c>
      <c r="AF9263" s="3">
        <v>87301</v>
      </c>
      <c r="AG9263" s="3">
        <v>81811</v>
      </c>
      <c r="AH9263" s="3">
        <v>85084</v>
      </c>
      <c r="AI9263" s="3">
        <v>87016</v>
      </c>
      <c r="AJ9263" s="3">
        <v>83834</v>
      </c>
      <c r="AK9263" s="3">
        <v>96683</v>
      </c>
      <c r="AL9263" s="3">
        <v>91676</v>
      </c>
      <c r="AM9263" s="3">
        <v>95293</v>
      </c>
      <c r="AN9263" s="3">
        <v>82201</v>
      </c>
      <c r="AO9263" s="3">
        <v>78828</v>
      </c>
      <c r="AP9263" s="3">
        <v>77030</v>
      </c>
      <c r="AQ9263" s="3">
        <v>74093</v>
      </c>
      <c r="AR9263" s="4">
        <v>0.54600000000000004</v>
      </c>
      <c r="AS9263" s="4">
        <v>0.54600000000000004</v>
      </c>
      <c r="AT9263" s="4">
        <v>0.54600000000000004</v>
      </c>
      <c r="AU9263" s="4">
        <v>0.54600000000000004</v>
      </c>
      <c r="AV9263" s="4">
        <v>0.54600000000000004</v>
      </c>
      <c r="AW9263" s="4">
        <v>0.54600000000000004</v>
      </c>
      <c r="AX9263" s="4">
        <v>0.54600000000000004</v>
      </c>
      <c r="AY9263" s="4">
        <v>0.54600000000000004</v>
      </c>
      <c r="AZ9263" s="4">
        <v>0.54600000000000004</v>
      </c>
      <c r="BA9263" s="4">
        <v>0.54600000000000004</v>
      </c>
      <c r="BB9263" s="4">
        <v>0.54600000000000004</v>
      </c>
      <c r="BC9263" s="4">
        <v>0.54600000000000004</v>
      </c>
      <c r="BD9263" s="3">
        <v>47666</v>
      </c>
      <c r="BE9263" s="3">
        <v>44669</v>
      </c>
      <c r="BF9263" s="3">
        <v>46456</v>
      </c>
      <c r="BG9263" s="3">
        <v>47511</v>
      </c>
      <c r="BH9263" s="3">
        <v>45773</v>
      </c>
      <c r="BI9263" s="3">
        <v>52789</v>
      </c>
      <c r="BJ9263" s="3">
        <v>50055</v>
      </c>
      <c r="BK9263" s="3">
        <v>52030</v>
      </c>
      <c r="BL9263" s="3">
        <v>44882</v>
      </c>
      <c r="BM9263" s="3">
        <v>43040</v>
      </c>
      <c r="BN9263" s="3">
        <v>42058</v>
      </c>
      <c r="BO9263" s="3">
        <v>40455</v>
      </c>
      <c r="BP9263" s="3">
        <v>47666</v>
      </c>
      <c r="BQ9263" s="3">
        <v>44669</v>
      </c>
      <c r="BR9263" s="3">
        <v>46456</v>
      </c>
      <c r="BS9263" s="3">
        <v>47511</v>
      </c>
      <c r="BT9263" s="3">
        <v>45773</v>
      </c>
      <c r="BU9263" s="3">
        <v>52789</v>
      </c>
      <c r="BV9263" s="3">
        <v>50055</v>
      </c>
      <c r="BW9263" s="3">
        <v>52030</v>
      </c>
      <c r="BX9263" s="3">
        <v>44882</v>
      </c>
      <c r="BY9263" s="3">
        <v>43040</v>
      </c>
      <c r="BZ9263" s="3">
        <v>42058</v>
      </c>
      <c r="CA9263" s="3">
        <v>40455</v>
      </c>
      <c r="CB9263" s="3">
        <v>4108.8149999999996</v>
      </c>
      <c r="CC9263" s="3">
        <v>3850.4180000000001</v>
      </c>
      <c r="CD9263" s="3">
        <v>4004.444</v>
      </c>
      <c r="CE9263" s="3">
        <v>4095.3719999999998</v>
      </c>
      <c r="CF9263" s="3">
        <v>3945.6149999999998</v>
      </c>
      <c r="CG9263" s="3">
        <v>4550.3500000000004</v>
      </c>
      <c r="CH9263" s="3">
        <v>4314.6840000000002</v>
      </c>
      <c r="CI9263" s="3">
        <v>4484.9560000000001</v>
      </c>
      <c r="CJ9263" s="3">
        <v>3868.748</v>
      </c>
      <c r="CK9263" s="3">
        <v>3710.02</v>
      </c>
      <c r="CL9263" s="3">
        <v>3625.3939999999998</v>
      </c>
      <c r="CM9263" s="3">
        <v>3487.1840000000002</v>
      </c>
      <c r="CN9263" s="3">
        <v>1020850</v>
      </c>
      <c r="CO9263" s="3">
        <v>1020850</v>
      </c>
      <c r="CP9263" s="3">
        <v>557384</v>
      </c>
      <c r="CQ9263" s="3">
        <v>557384</v>
      </c>
      <c r="CR9263" s="3">
        <v>48046</v>
      </c>
      <c r="CS9263" s="2">
        <v>2017</v>
      </c>
    </row>
    <row r="9264" spans="1:97" x14ac:dyDescent="0.25">
      <c r="A9264" s="2">
        <v>57024</v>
      </c>
      <c r="B9264" s="5" t="s">
        <v>8</v>
      </c>
      <c r="C9264" s="2" t="s">
        <v>0</v>
      </c>
      <c r="D9264" s="5" t="s">
        <v>5331</v>
      </c>
      <c r="E9264" s="5" t="s">
        <v>781</v>
      </c>
      <c r="F9264" s="2">
        <v>54842</v>
      </c>
      <c r="G9264" s="5" t="s">
        <v>407</v>
      </c>
      <c r="H9264" s="5" t="s">
        <v>20</v>
      </c>
      <c r="I9264" s="5" t="s">
        <v>99</v>
      </c>
      <c r="J9264" s="5" t="s">
        <v>1</v>
      </c>
      <c r="K9264" s="2">
        <v>22</v>
      </c>
      <c r="L9264" s="2">
        <v>2</v>
      </c>
      <c r="M9264" s="5" t="s">
        <v>4</v>
      </c>
      <c r="N9264" s="5" t="s">
        <v>73</v>
      </c>
      <c r="O9264" s="5" t="s">
        <v>77</v>
      </c>
      <c r="P9264" s="5" t="s">
        <v>76</v>
      </c>
      <c r="Q9264" s="5" t="s">
        <v>1</v>
      </c>
      <c r="R9264" s="5" t="s">
        <v>1</v>
      </c>
      <c r="S9264" s="5" t="s">
        <v>46</v>
      </c>
      <c r="T9264" s="3">
        <v>20866</v>
      </c>
      <c r="U9264" s="3">
        <v>18674</v>
      </c>
      <c r="V9264" s="3">
        <v>20384</v>
      </c>
      <c r="W9264" s="3">
        <v>19249</v>
      </c>
      <c r="X9264" s="3">
        <v>22351</v>
      </c>
      <c r="Y9264" s="3">
        <v>20898</v>
      </c>
      <c r="Z9264" s="3">
        <v>19285</v>
      </c>
      <c r="AA9264" s="3">
        <v>20196</v>
      </c>
      <c r="AB9264" s="3">
        <v>18534</v>
      </c>
      <c r="AC9264" s="3">
        <v>20673</v>
      </c>
      <c r="AD9264" s="3">
        <v>19266</v>
      </c>
      <c r="AE9264" s="3">
        <v>19404</v>
      </c>
      <c r="AF9264" s="3">
        <v>20866</v>
      </c>
      <c r="AG9264" s="3">
        <v>18674</v>
      </c>
      <c r="AH9264" s="3">
        <v>20384</v>
      </c>
      <c r="AI9264" s="3">
        <v>19249</v>
      </c>
      <c r="AJ9264" s="3">
        <v>22351</v>
      </c>
      <c r="AK9264" s="3">
        <v>20898</v>
      </c>
      <c r="AL9264" s="3">
        <v>19285</v>
      </c>
      <c r="AM9264" s="3">
        <v>20196</v>
      </c>
      <c r="AN9264" s="3">
        <v>18534</v>
      </c>
      <c r="AO9264" s="3">
        <v>20673</v>
      </c>
      <c r="AP9264" s="3">
        <v>19266</v>
      </c>
      <c r="AQ9264" s="3">
        <v>19404</v>
      </c>
      <c r="AR9264" s="4">
        <v>0.52200000000000002</v>
      </c>
      <c r="AS9264" s="4">
        <v>0.52200000000000002</v>
      </c>
      <c r="AT9264" s="4">
        <v>0.52200000000000002</v>
      </c>
      <c r="AU9264" s="4">
        <v>0.52200000000000002</v>
      </c>
      <c r="AV9264" s="4">
        <v>0.52200000000000002</v>
      </c>
      <c r="AW9264" s="4">
        <v>0.52200000000000002</v>
      </c>
      <c r="AX9264" s="4">
        <v>0.52200000000000002</v>
      </c>
      <c r="AY9264" s="4">
        <v>0.52200000000000002</v>
      </c>
      <c r="AZ9264" s="4">
        <v>0.52200000000000002</v>
      </c>
      <c r="BA9264" s="4">
        <v>0.52200000000000002</v>
      </c>
      <c r="BB9264" s="4">
        <v>0.52200000000000002</v>
      </c>
      <c r="BC9264" s="4">
        <v>0.52200000000000002</v>
      </c>
      <c r="BD9264" s="3">
        <v>10892</v>
      </c>
      <c r="BE9264" s="3">
        <v>9748</v>
      </c>
      <c r="BF9264" s="3">
        <v>10640</v>
      </c>
      <c r="BG9264" s="3">
        <v>10048</v>
      </c>
      <c r="BH9264" s="3">
        <v>11667</v>
      </c>
      <c r="BI9264" s="3">
        <v>10909</v>
      </c>
      <c r="BJ9264" s="3">
        <v>10067</v>
      </c>
      <c r="BK9264" s="3">
        <v>10542</v>
      </c>
      <c r="BL9264" s="3">
        <v>9675</v>
      </c>
      <c r="BM9264" s="3">
        <v>10791</v>
      </c>
      <c r="BN9264" s="3">
        <v>10057</v>
      </c>
      <c r="BO9264" s="3">
        <v>10129</v>
      </c>
      <c r="BP9264" s="3">
        <v>10892</v>
      </c>
      <c r="BQ9264" s="3">
        <v>9748</v>
      </c>
      <c r="BR9264" s="3">
        <v>10640</v>
      </c>
      <c r="BS9264" s="3">
        <v>10048</v>
      </c>
      <c r="BT9264" s="3">
        <v>11667</v>
      </c>
      <c r="BU9264" s="3">
        <v>10909</v>
      </c>
      <c r="BV9264" s="3">
        <v>10067</v>
      </c>
      <c r="BW9264" s="3">
        <v>10542</v>
      </c>
      <c r="BX9264" s="3">
        <v>9675</v>
      </c>
      <c r="BY9264" s="3">
        <v>10791</v>
      </c>
      <c r="BZ9264" s="3">
        <v>10057</v>
      </c>
      <c r="CA9264" s="3">
        <v>10129</v>
      </c>
      <c r="CB9264" s="3">
        <v>1019.907</v>
      </c>
      <c r="CC9264" s="3">
        <v>912.76099999999997</v>
      </c>
      <c r="CD9264" s="3">
        <v>996.31899999999996</v>
      </c>
      <c r="CE9264" s="3">
        <v>940.86099999999999</v>
      </c>
      <c r="CF9264" s="3">
        <v>1092.4570000000001</v>
      </c>
      <c r="CG9264" s="3">
        <v>1021.465</v>
      </c>
      <c r="CH9264" s="3">
        <v>942.62400000000002</v>
      </c>
      <c r="CI9264" s="3">
        <v>987.14300000000003</v>
      </c>
      <c r="CJ9264" s="3">
        <v>905.90700000000004</v>
      </c>
      <c r="CK9264" s="3">
        <v>1010.439</v>
      </c>
      <c r="CL9264" s="3">
        <v>941.697</v>
      </c>
      <c r="CM9264" s="3">
        <v>948.42</v>
      </c>
      <c r="CN9264" s="3">
        <v>239780</v>
      </c>
      <c r="CO9264" s="3">
        <v>239780</v>
      </c>
      <c r="CP9264" s="3">
        <v>125165</v>
      </c>
      <c r="CQ9264" s="3">
        <v>125165</v>
      </c>
      <c r="CR9264" s="3">
        <v>11720</v>
      </c>
      <c r="CS9264" s="2">
        <v>2017</v>
      </c>
    </row>
    <row r="9265" spans="1:97" x14ac:dyDescent="0.25">
      <c r="A9265" s="2">
        <v>57025</v>
      </c>
      <c r="B9265" s="5" t="s">
        <v>8</v>
      </c>
      <c r="C9265" s="2" t="s">
        <v>0</v>
      </c>
      <c r="D9265" s="5" t="s">
        <v>5330</v>
      </c>
      <c r="E9265" s="5" t="s">
        <v>781</v>
      </c>
      <c r="F9265" s="2">
        <v>54842</v>
      </c>
      <c r="G9265" s="5" t="s">
        <v>69</v>
      </c>
      <c r="H9265" s="5" t="s">
        <v>9</v>
      </c>
      <c r="I9265" s="5" t="s">
        <v>92</v>
      </c>
      <c r="J9265" s="5" t="s">
        <v>1</v>
      </c>
      <c r="K9265" s="2">
        <v>22</v>
      </c>
      <c r="L9265" s="2">
        <v>2</v>
      </c>
      <c r="M9265" s="5" t="s">
        <v>4</v>
      </c>
      <c r="N9265" s="5" t="s">
        <v>73</v>
      </c>
      <c r="O9265" s="5" t="s">
        <v>77</v>
      </c>
      <c r="P9265" s="5" t="s">
        <v>76</v>
      </c>
      <c r="Q9265" s="5" t="s">
        <v>1</v>
      </c>
      <c r="R9265" s="5" t="s">
        <v>1</v>
      </c>
      <c r="S9265" s="5" t="s">
        <v>46</v>
      </c>
      <c r="T9265" s="3">
        <v>54249</v>
      </c>
      <c r="U9265" s="3">
        <v>49201</v>
      </c>
      <c r="V9265" s="3">
        <v>65071</v>
      </c>
      <c r="W9265" s="3">
        <v>63508</v>
      </c>
      <c r="X9265" s="3">
        <v>67875</v>
      </c>
      <c r="Y9265" s="3">
        <v>56748</v>
      </c>
      <c r="Z9265" s="3">
        <v>56698</v>
      </c>
      <c r="AA9265" s="3">
        <v>63012</v>
      </c>
      <c r="AB9265" s="3">
        <v>58953</v>
      </c>
      <c r="AC9265" s="3">
        <v>52298</v>
      </c>
      <c r="AD9265" s="3">
        <v>62483</v>
      </c>
      <c r="AE9265" s="3">
        <v>66366</v>
      </c>
      <c r="AF9265" s="3">
        <v>54249</v>
      </c>
      <c r="AG9265" s="3">
        <v>49201</v>
      </c>
      <c r="AH9265" s="3">
        <v>65071</v>
      </c>
      <c r="AI9265" s="3">
        <v>63508</v>
      </c>
      <c r="AJ9265" s="3">
        <v>67875</v>
      </c>
      <c r="AK9265" s="3">
        <v>56748</v>
      </c>
      <c r="AL9265" s="3">
        <v>56698</v>
      </c>
      <c r="AM9265" s="3">
        <v>63012</v>
      </c>
      <c r="AN9265" s="3">
        <v>58953</v>
      </c>
      <c r="AO9265" s="3">
        <v>52298</v>
      </c>
      <c r="AP9265" s="3">
        <v>62483</v>
      </c>
      <c r="AQ9265" s="3">
        <v>66366</v>
      </c>
      <c r="AR9265" s="4">
        <v>0.53600000000000003</v>
      </c>
      <c r="AS9265" s="4">
        <v>0.53600000000000003</v>
      </c>
      <c r="AT9265" s="4">
        <v>0.53600000000000003</v>
      </c>
      <c r="AU9265" s="4">
        <v>0.53600000000000003</v>
      </c>
      <c r="AV9265" s="4">
        <v>0.53600000000000003</v>
      </c>
      <c r="AW9265" s="4">
        <v>0.53600000000000003</v>
      </c>
      <c r="AX9265" s="4">
        <v>0.53600000000000003</v>
      </c>
      <c r="AY9265" s="4">
        <v>0.53600000000000003</v>
      </c>
      <c r="AZ9265" s="4">
        <v>0.53600000000000003</v>
      </c>
      <c r="BA9265" s="4">
        <v>0.53600000000000003</v>
      </c>
      <c r="BB9265" s="4">
        <v>0.53600000000000003</v>
      </c>
      <c r="BC9265" s="4">
        <v>0.53600000000000003</v>
      </c>
      <c r="BD9265" s="3">
        <v>29077</v>
      </c>
      <c r="BE9265" s="3">
        <v>26372</v>
      </c>
      <c r="BF9265" s="3">
        <v>34878</v>
      </c>
      <c r="BG9265" s="3">
        <v>34040</v>
      </c>
      <c r="BH9265" s="3">
        <v>36381</v>
      </c>
      <c r="BI9265" s="3">
        <v>30417</v>
      </c>
      <c r="BJ9265" s="3">
        <v>30390</v>
      </c>
      <c r="BK9265" s="3">
        <v>33774</v>
      </c>
      <c r="BL9265" s="3">
        <v>31599</v>
      </c>
      <c r="BM9265" s="3">
        <v>28032</v>
      </c>
      <c r="BN9265" s="3">
        <v>33491</v>
      </c>
      <c r="BO9265" s="3">
        <v>35572</v>
      </c>
      <c r="BP9265" s="3">
        <v>29077</v>
      </c>
      <c r="BQ9265" s="3">
        <v>26372</v>
      </c>
      <c r="BR9265" s="3">
        <v>34878</v>
      </c>
      <c r="BS9265" s="3">
        <v>34040</v>
      </c>
      <c r="BT9265" s="3">
        <v>36381</v>
      </c>
      <c r="BU9265" s="3">
        <v>30417</v>
      </c>
      <c r="BV9265" s="3">
        <v>30390</v>
      </c>
      <c r="BW9265" s="3">
        <v>33774</v>
      </c>
      <c r="BX9265" s="3">
        <v>31599</v>
      </c>
      <c r="BY9265" s="3">
        <v>28032</v>
      </c>
      <c r="BZ9265" s="3">
        <v>33491</v>
      </c>
      <c r="CA9265" s="3">
        <v>35572</v>
      </c>
      <c r="CB9265" s="3">
        <v>2451.933</v>
      </c>
      <c r="CC9265" s="3">
        <v>2223.8209999999999</v>
      </c>
      <c r="CD9265" s="3">
        <v>2941.1080000000002</v>
      </c>
      <c r="CE9265" s="3">
        <v>2870.46</v>
      </c>
      <c r="CF9265" s="3">
        <v>3067.8449999999998</v>
      </c>
      <c r="CG9265" s="3">
        <v>2564.9299999999998</v>
      </c>
      <c r="CH9265" s="3">
        <v>2562.6439999999998</v>
      </c>
      <c r="CI9265" s="3">
        <v>2848.0619999999999</v>
      </c>
      <c r="CJ9265" s="3">
        <v>2664.5790000000002</v>
      </c>
      <c r="CK9265" s="3">
        <v>2363.8020000000001</v>
      </c>
      <c r="CL9265" s="3">
        <v>2824.154</v>
      </c>
      <c r="CM9265" s="3">
        <v>2999.6619999999998</v>
      </c>
      <c r="CN9265" s="3">
        <v>716462</v>
      </c>
      <c r="CO9265" s="3">
        <v>716462</v>
      </c>
      <c r="CP9265" s="3">
        <v>384023</v>
      </c>
      <c r="CQ9265" s="3">
        <v>384023</v>
      </c>
      <c r="CR9265" s="3">
        <v>32383</v>
      </c>
      <c r="CS9265" s="2">
        <v>2017</v>
      </c>
    </row>
    <row r="9266" spans="1:97" x14ac:dyDescent="0.25">
      <c r="A9266" s="2">
        <v>57026</v>
      </c>
      <c r="B9266" s="5" t="s">
        <v>8</v>
      </c>
      <c r="C9266" s="2" t="s">
        <v>0</v>
      </c>
      <c r="D9266" s="5" t="s">
        <v>5329</v>
      </c>
      <c r="E9266" s="5" t="s">
        <v>781</v>
      </c>
      <c r="F9266" s="2">
        <v>54842</v>
      </c>
      <c r="G9266" s="5" t="s">
        <v>78</v>
      </c>
      <c r="H9266" s="5" t="s">
        <v>23</v>
      </c>
      <c r="I9266" s="5" t="s">
        <v>92</v>
      </c>
      <c r="J9266" s="5" t="s">
        <v>1</v>
      </c>
      <c r="K9266" s="2">
        <v>22</v>
      </c>
      <c r="L9266" s="2">
        <v>2</v>
      </c>
      <c r="M9266" s="5" t="s">
        <v>4</v>
      </c>
      <c r="N9266" s="5" t="s">
        <v>73</v>
      </c>
      <c r="O9266" s="5" t="s">
        <v>77</v>
      </c>
      <c r="P9266" s="5" t="s">
        <v>76</v>
      </c>
      <c r="Q9266" s="5" t="s">
        <v>1</v>
      </c>
      <c r="R9266" s="5" t="s">
        <v>1</v>
      </c>
      <c r="S9266" s="5" t="s">
        <v>46</v>
      </c>
      <c r="T9266" s="3">
        <v>92438</v>
      </c>
      <c r="U9266" s="3">
        <v>88203</v>
      </c>
      <c r="V9266" s="3">
        <v>90224</v>
      </c>
      <c r="W9266" s="3">
        <v>81717</v>
      </c>
      <c r="X9266" s="3">
        <v>82919</v>
      </c>
      <c r="Y9266" s="3">
        <v>78694</v>
      </c>
      <c r="Z9266" s="3">
        <v>81429</v>
      </c>
      <c r="AA9266" s="3">
        <v>77308</v>
      </c>
      <c r="AB9266" s="3">
        <v>71849</v>
      </c>
      <c r="AC9266" s="3">
        <v>84963</v>
      </c>
      <c r="AD9266" s="3">
        <v>87701</v>
      </c>
      <c r="AE9266" s="3">
        <v>90545</v>
      </c>
      <c r="AF9266" s="3">
        <v>92438</v>
      </c>
      <c r="AG9266" s="3">
        <v>88203</v>
      </c>
      <c r="AH9266" s="3">
        <v>90224</v>
      </c>
      <c r="AI9266" s="3">
        <v>81717</v>
      </c>
      <c r="AJ9266" s="3">
        <v>82919</v>
      </c>
      <c r="AK9266" s="3">
        <v>78694</v>
      </c>
      <c r="AL9266" s="3">
        <v>81429</v>
      </c>
      <c r="AM9266" s="3">
        <v>77308</v>
      </c>
      <c r="AN9266" s="3">
        <v>71849</v>
      </c>
      <c r="AO9266" s="3">
        <v>84963</v>
      </c>
      <c r="AP9266" s="3">
        <v>87701</v>
      </c>
      <c r="AQ9266" s="3">
        <v>90545</v>
      </c>
      <c r="AR9266" s="4">
        <v>0.52600000000000002</v>
      </c>
      <c r="AS9266" s="4">
        <v>0.52600000000000002</v>
      </c>
      <c r="AT9266" s="4">
        <v>0.52600000000000002</v>
      </c>
      <c r="AU9266" s="4">
        <v>0.52600000000000002</v>
      </c>
      <c r="AV9266" s="4">
        <v>0.52600000000000002</v>
      </c>
      <c r="AW9266" s="4">
        <v>0.52600000000000002</v>
      </c>
      <c r="AX9266" s="4">
        <v>0.52600000000000002</v>
      </c>
      <c r="AY9266" s="4">
        <v>0.52600000000000002</v>
      </c>
      <c r="AZ9266" s="4">
        <v>0.52600000000000002</v>
      </c>
      <c r="BA9266" s="4">
        <v>0.52600000000000002</v>
      </c>
      <c r="BB9266" s="4">
        <v>0.52600000000000002</v>
      </c>
      <c r="BC9266" s="4">
        <v>0.52600000000000002</v>
      </c>
      <c r="BD9266" s="3">
        <v>48622</v>
      </c>
      <c r="BE9266" s="3">
        <v>46395</v>
      </c>
      <c r="BF9266" s="3">
        <v>47458</v>
      </c>
      <c r="BG9266" s="3">
        <v>42983</v>
      </c>
      <c r="BH9266" s="3">
        <v>43615</v>
      </c>
      <c r="BI9266" s="3">
        <v>41393</v>
      </c>
      <c r="BJ9266" s="3">
        <v>42832</v>
      </c>
      <c r="BK9266" s="3">
        <v>40664</v>
      </c>
      <c r="BL9266" s="3">
        <v>37793</v>
      </c>
      <c r="BM9266" s="3">
        <v>44691</v>
      </c>
      <c r="BN9266" s="3">
        <v>46131</v>
      </c>
      <c r="BO9266" s="3">
        <v>47627</v>
      </c>
      <c r="BP9266" s="3">
        <v>48622</v>
      </c>
      <c r="BQ9266" s="3">
        <v>46395</v>
      </c>
      <c r="BR9266" s="3">
        <v>47458</v>
      </c>
      <c r="BS9266" s="3">
        <v>42983</v>
      </c>
      <c r="BT9266" s="3">
        <v>43615</v>
      </c>
      <c r="BU9266" s="3">
        <v>41393</v>
      </c>
      <c r="BV9266" s="3">
        <v>42832</v>
      </c>
      <c r="BW9266" s="3">
        <v>40664</v>
      </c>
      <c r="BX9266" s="3">
        <v>37793</v>
      </c>
      <c r="BY9266" s="3">
        <v>44691</v>
      </c>
      <c r="BZ9266" s="3">
        <v>46131</v>
      </c>
      <c r="CA9266" s="3">
        <v>47627</v>
      </c>
      <c r="CB9266" s="3">
        <v>3861.0329999999999</v>
      </c>
      <c r="CC9266" s="3">
        <v>3684.192</v>
      </c>
      <c r="CD9266" s="3">
        <v>3768.5839999999998</v>
      </c>
      <c r="CE9266" s="3">
        <v>3413.2649999999999</v>
      </c>
      <c r="CF9266" s="3">
        <v>3463.473</v>
      </c>
      <c r="CG9266" s="3">
        <v>3286.998</v>
      </c>
      <c r="CH9266" s="3">
        <v>3401.239</v>
      </c>
      <c r="CI9266" s="3">
        <v>3229.1149999999998</v>
      </c>
      <c r="CJ9266" s="3">
        <v>3001.07</v>
      </c>
      <c r="CK9266" s="3">
        <v>3548.8240000000001</v>
      </c>
      <c r="CL9266" s="3">
        <v>3663.1889999999999</v>
      </c>
      <c r="CM9266" s="3">
        <v>3782.018</v>
      </c>
      <c r="CN9266" s="3">
        <v>1007990</v>
      </c>
      <c r="CO9266" s="3">
        <v>1007990</v>
      </c>
      <c r="CP9266" s="3">
        <v>530204</v>
      </c>
      <c r="CQ9266" s="3">
        <v>530204</v>
      </c>
      <c r="CR9266" s="3">
        <v>42103</v>
      </c>
      <c r="CS9266" s="2">
        <v>2017</v>
      </c>
    </row>
    <row r="9267" spans="1:97" x14ac:dyDescent="0.25">
      <c r="A9267" s="2">
        <v>57027</v>
      </c>
      <c r="B9267" s="5" t="s">
        <v>8</v>
      </c>
      <c r="C9267" s="2" t="s">
        <v>0</v>
      </c>
      <c r="D9267" s="5" t="s">
        <v>5328</v>
      </c>
      <c r="E9267" s="5" t="s">
        <v>5327</v>
      </c>
      <c r="F9267" s="2">
        <v>590</v>
      </c>
      <c r="G9267" s="5" t="s">
        <v>14</v>
      </c>
      <c r="H9267" s="5" t="s">
        <v>5</v>
      </c>
      <c r="I9267" s="5" t="s">
        <v>107</v>
      </c>
      <c r="J9267" s="5" t="s">
        <v>1</v>
      </c>
      <c r="K9267" s="2">
        <v>22</v>
      </c>
      <c r="L9267" s="2">
        <v>1</v>
      </c>
      <c r="M9267" s="5" t="s">
        <v>33</v>
      </c>
      <c r="N9267" s="5" t="s">
        <v>85</v>
      </c>
      <c r="O9267" s="5" t="s">
        <v>47</v>
      </c>
      <c r="P9267" s="5" t="s">
        <v>47</v>
      </c>
      <c r="Q9267" s="5" t="s">
        <v>1</v>
      </c>
      <c r="R9267" s="5" t="s">
        <v>1</v>
      </c>
      <c r="S9267" s="5" t="s">
        <v>46</v>
      </c>
      <c r="T9267" s="3">
        <v>63706</v>
      </c>
      <c r="U9267" s="3">
        <v>47248</v>
      </c>
      <c r="V9267" s="3">
        <v>118172</v>
      </c>
      <c r="W9267" s="3">
        <v>148552</v>
      </c>
      <c r="X9267" s="3">
        <v>96748</v>
      </c>
      <c r="Y9267" s="3">
        <v>88337</v>
      </c>
      <c r="Z9267" s="3">
        <v>125368</v>
      </c>
      <c r="AA9267" s="3">
        <v>240155</v>
      </c>
      <c r="AB9267" s="3">
        <v>147780</v>
      </c>
      <c r="AC9267" s="3">
        <v>184586</v>
      </c>
      <c r="AD9267" s="3">
        <v>199293</v>
      </c>
      <c r="AE9267" s="3">
        <v>197391</v>
      </c>
      <c r="AF9267" s="3">
        <v>63706</v>
      </c>
      <c r="AG9267" s="3">
        <v>47248</v>
      </c>
      <c r="AH9267" s="3">
        <v>118172</v>
      </c>
      <c r="AI9267" s="3">
        <v>148552</v>
      </c>
      <c r="AJ9267" s="3">
        <v>96748</v>
      </c>
      <c r="AK9267" s="3">
        <v>88337</v>
      </c>
      <c r="AL9267" s="3">
        <v>125368</v>
      </c>
      <c r="AM9267" s="3">
        <v>240155</v>
      </c>
      <c r="AN9267" s="3">
        <v>147780</v>
      </c>
      <c r="AO9267" s="3">
        <v>184586</v>
      </c>
      <c r="AP9267" s="3">
        <v>199293</v>
      </c>
      <c r="AQ9267" s="3">
        <v>197391</v>
      </c>
      <c r="AR9267" s="4">
        <v>1.0309999999999999</v>
      </c>
      <c r="AS9267" s="4">
        <v>1.0269999999999999</v>
      </c>
      <c r="AT9267" s="4">
        <v>1.026</v>
      </c>
      <c r="AU9267" s="4">
        <v>1.028</v>
      </c>
      <c r="AV9267" s="4">
        <v>1.026</v>
      </c>
      <c r="AW9267" s="4">
        <v>1.028</v>
      </c>
      <c r="AX9267" s="4">
        <v>1.03</v>
      </c>
      <c r="AY9267" s="4">
        <v>1.03</v>
      </c>
      <c r="AZ9267" s="4">
        <v>1.03</v>
      </c>
      <c r="BA9267" s="4">
        <v>1.032</v>
      </c>
      <c r="BB9267" s="4">
        <v>1.0309999999999999</v>
      </c>
      <c r="BC9267" s="4">
        <v>1.038</v>
      </c>
      <c r="BD9267" s="3">
        <v>65681</v>
      </c>
      <c r="BE9267" s="3">
        <v>48524</v>
      </c>
      <c r="BF9267" s="3">
        <v>121244</v>
      </c>
      <c r="BG9267" s="3">
        <v>152711</v>
      </c>
      <c r="BH9267" s="3">
        <v>99263</v>
      </c>
      <c r="BI9267" s="3">
        <v>90810</v>
      </c>
      <c r="BJ9267" s="3">
        <v>129129</v>
      </c>
      <c r="BK9267" s="3">
        <v>247360</v>
      </c>
      <c r="BL9267" s="3">
        <v>152213</v>
      </c>
      <c r="BM9267" s="3">
        <v>190493</v>
      </c>
      <c r="BN9267" s="3">
        <v>205471</v>
      </c>
      <c r="BO9267" s="3">
        <v>204892</v>
      </c>
      <c r="BP9267" s="3">
        <v>65681</v>
      </c>
      <c r="BQ9267" s="3">
        <v>48524</v>
      </c>
      <c r="BR9267" s="3">
        <v>121244</v>
      </c>
      <c r="BS9267" s="3">
        <v>152711</v>
      </c>
      <c r="BT9267" s="3">
        <v>99263</v>
      </c>
      <c r="BU9267" s="3">
        <v>90810</v>
      </c>
      <c r="BV9267" s="3">
        <v>129129</v>
      </c>
      <c r="BW9267" s="3">
        <v>247360</v>
      </c>
      <c r="BX9267" s="3">
        <v>152213</v>
      </c>
      <c r="BY9267" s="3">
        <v>190493</v>
      </c>
      <c r="BZ9267" s="3">
        <v>205471</v>
      </c>
      <c r="CA9267" s="3">
        <v>204892</v>
      </c>
      <c r="CB9267" s="3">
        <v>5715</v>
      </c>
      <c r="CC9267" s="3">
        <v>4252</v>
      </c>
      <c r="CD9267" s="3">
        <v>11229</v>
      </c>
      <c r="CE9267" s="3">
        <v>14316</v>
      </c>
      <c r="CF9267" s="3">
        <v>9257</v>
      </c>
      <c r="CG9267" s="3">
        <v>8648</v>
      </c>
      <c r="CH9267" s="3">
        <v>12076</v>
      </c>
      <c r="CI9267" s="3">
        <v>23496</v>
      </c>
      <c r="CJ9267" s="3">
        <v>14260</v>
      </c>
      <c r="CK9267" s="3">
        <v>18013</v>
      </c>
      <c r="CL9267" s="3">
        <v>19166</v>
      </c>
      <c r="CM9267" s="3">
        <v>18869</v>
      </c>
      <c r="CN9267" s="3">
        <v>1657336</v>
      </c>
      <c r="CO9267" s="3">
        <v>1657336</v>
      </c>
      <c r="CP9267" s="3">
        <v>1707791</v>
      </c>
      <c r="CQ9267" s="3">
        <v>1707791</v>
      </c>
      <c r="CR9267" s="3">
        <v>159297</v>
      </c>
      <c r="CS9267" s="2">
        <v>2017</v>
      </c>
    </row>
    <row r="9268" spans="1:97" x14ac:dyDescent="0.25">
      <c r="A9268" s="2">
        <v>57028</v>
      </c>
      <c r="B9268" s="5" t="s">
        <v>8</v>
      </c>
      <c r="C9268" s="2" t="s">
        <v>0</v>
      </c>
      <c r="D9268" s="5" t="s">
        <v>5326</v>
      </c>
      <c r="E9268" s="5" t="s">
        <v>5325</v>
      </c>
      <c r="F9268" s="2">
        <v>9191</v>
      </c>
      <c r="G9268" s="5" t="s">
        <v>209</v>
      </c>
      <c r="H9268" s="5" t="s">
        <v>12</v>
      </c>
      <c r="I9268" s="5" t="s">
        <v>107</v>
      </c>
      <c r="J9268" s="5" t="s">
        <v>1</v>
      </c>
      <c r="K9268" s="2">
        <v>22</v>
      </c>
      <c r="L9268" s="2">
        <v>1</v>
      </c>
      <c r="M9268" s="5" t="s">
        <v>33</v>
      </c>
      <c r="N9268" s="5" t="s">
        <v>14</v>
      </c>
      <c r="O9268" s="5" t="s">
        <v>47</v>
      </c>
      <c r="P9268" s="5" t="s">
        <v>47</v>
      </c>
      <c r="Q9268" s="5" t="s">
        <v>1</v>
      </c>
      <c r="R9268" s="5" t="s">
        <v>1</v>
      </c>
      <c r="S9268" s="5" t="s">
        <v>46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4">
        <v>0</v>
      </c>
      <c r="AS9268" s="4">
        <v>0</v>
      </c>
      <c r="AT9268" s="4">
        <v>0</v>
      </c>
      <c r="AU9268" s="4">
        <v>0</v>
      </c>
      <c r="AV9268" s="4">
        <v>0</v>
      </c>
      <c r="AW9268" s="4">
        <v>0</v>
      </c>
      <c r="AX9268" s="4">
        <v>0</v>
      </c>
      <c r="AY9268" s="4">
        <v>0</v>
      </c>
      <c r="AZ9268" s="4">
        <v>0</v>
      </c>
      <c r="BA9268" s="4">
        <v>0</v>
      </c>
      <c r="BB9268" s="4">
        <v>0</v>
      </c>
      <c r="BC9268" s="4">
        <v>0</v>
      </c>
      <c r="BD9268" s="3">
        <v>0</v>
      </c>
      <c r="BE9268" s="3">
        <v>0</v>
      </c>
      <c r="BF9268" s="3">
        <v>0</v>
      </c>
      <c r="BG9268" s="3">
        <v>0</v>
      </c>
      <c r="BH9268" s="3">
        <v>0</v>
      </c>
      <c r="BI9268" s="3">
        <v>0</v>
      </c>
      <c r="BJ9268" s="3">
        <v>0</v>
      </c>
      <c r="BK9268" s="3">
        <v>0</v>
      </c>
      <c r="BL9268" s="3">
        <v>0</v>
      </c>
      <c r="BM9268" s="3">
        <v>0</v>
      </c>
      <c r="BN9268" s="3">
        <v>0</v>
      </c>
      <c r="BO9268" s="3">
        <v>0</v>
      </c>
      <c r="BP9268" s="3">
        <v>0</v>
      </c>
      <c r="BQ9268" s="3">
        <v>0</v>
      </c>
      <c r="BR9268" s="3">
        <v>0</v>
      </c>
      <c r="BS9268" s="3">
        <v>0</v>
      </c>
      <c r="BT9268" s="3">
        <v>0</v>
      </c>
      <c r="BU9268" s="3">
        <v>0</v>
      </c>
      <c r="BV9268" s="3">
        <v>0</v>
      </c>
      <c r="BW9268" s="3">
        <v>0</v>
      </c>
      <c r="BX9268" s="3">
        <v>0</v>
      </c>
      <c r="BY9268" s="3">
        <v>0</v>
      </c>
      <c r="BZ9268" s="3">
        <v>0</v>
      </c>
      <c r="CA9268" s="3">
        <v>0</v>
      </c>
      <c r="CB9268" s="3">
        <v>73378</v>
      </c>
      <c r="CC9268" s="3">
        <v>29574</v>
      </c>
      <c r="CD9268" s="3">
        <v>0</v>
      </c>
      <c r="CE9268" s="3">
        <v>0</v>
      </c>
      <c r="CF9268" s="3">
        <v>0</v>
      </c>
      <c r="CG9268" s="3">
        <v>20415</v>
      </c>
      <c r="CH9268" s="3">
        <v>69525</v>
      </c>
      <c r="CI9268" s="3">
        <v>71816</v>
      </c>
      <c r="CJ9268" s="3">
        <v>66167</v>
      </c>
      <c r="CK9268" s="3">
        <v>9346</v>
      </c>
      <c r="CL9268" s="3">
        <v>65167</v>
      </c>
      <c r="CM9268" s="3">
        <v>71269</v>
      </c>
      <c r="CN9268" s="3">
        <v>0</v>
      </c>
      <c r="CO9268" s="3">
        <v>0</v>
      </c>
      <c r="CP9268" s="3">
        <v>0</v>
      </c>
      <c r="CQ9268" s="3">
        <v>0</v>
      </c>
      <c r="CR9268" s="3">
        <v>476657</v>
      </c>
      <c r="CS9268" s="2">
        <v>2017</v>
      </c>
    </row>
    <row r="9269" spans="1:97" x14ac:dyDescent="0.25">
      <c r="A9269" s="2">
        <v>57028</v>
      </c>
      <c r="B9269" s="5" t="s">
        <v>8</v>
      </c>
      <c r="C9269" s="2" t="s">
        <v>0</v>
      </c>
      <c r="D9269" s="5" t="s">
        <v>5326</v>
      </c>
      <c r="E9269" s="5" t="s">
        <v>5325</v>
      </c>
      <c r="F9269" s="2">
        <v>9191</v>
      </c>
      <c r="G9269" s="5" t="s">
        <v>209</v>
      </c>
      <c r="H9269" s="5" t="s">
        <v>12</v>
      </c>
      <c r="I9269" s="5" t="s">
        <v>107</v>
      </c>
      <c r="J9269" s="5" t="s">
        <v>1</v>
      </c>
      <c r="K9269" s="2">
        <v>22</v>
      </c>
      <c r="L9269" s="2">
        <v>1</v>
      </c>
      <c r="M9269" s="5" t="s">
        <v>33</v>
      </c>
      <c r="N9269" s="5" t="s">
        <v>87</v>
      </c>
      <c r="O9269" s="5" t="s">
        <v>47</v>
      </c>
      <c r="P9269" s="5" t="s">
        <v>47</v>
      </c>
      <c r="Q9269" s="5" t="s">
        <v>1</v>
      </c>
      <c r="R9269" s="5" t="s">
        <v>1</v>
      </c>
      <c r="S9269" s="5" t="s">
        <v>46</v>
      </c>
      <c r="T9269" s="3">
        <v>1484949</v>
      </c>
      <c r="U9269" s="3">
        <v>563027</v>
      </c>
      <c r="V9269" s="3">
        <v>0</v>
      </c>
      <c r="W9269" s="3">
        <v>0</v>
      </c>
      <c r="X9269" s="3">
        <v>0</v>
      </c>
      <c r="Y9269" s="3">
        <v>410649</v>
      </c>
      <c r="Z9269" s="3">
        <v>1328982</v>
      </c>
      <c r="AA9269" s="3">
        <v>1383143</v>
      </c>
      <c r="AB9269" s="3">
        <v>1264060</v>
      </c>
      <c r="AC9269" s="3">
        <v>215850</v>
      </c>
      <c r="AD9269" s="3">
        <v>1351134</v>
      </c>
      <c r="AE9269" s="3">
        <v>1463556</v>
      </c>
      <c r="AF9269" s="3">
        <v>1484949</v>
      </c>
      <c r="AG9269" s="3">
        <v>563027</v>
      </c>
      <c r="AH9269" s="3">
        <v>0</v>
      </c>
      <c r="AI9269" s="3">
        <v>0</v>
      </c>
      <c r="AJ9269" s="3">
        <v>0</v>
      </c>
      <c r="AK9269" s="3">
        <v>410649</v>
      </c>
      <c r="AL9269" s="3">
        <v>1328982</v>
      </c>
      <c r="AM9269" s="3">
        <v>1383143</v>
      </c>
      <c r="AN9269" s="3">
        <v>1264060</v>
      </c>
      <c r="AO9269" s="3">
        <v>215850</v>
      </c>
      <c r="AP9269" s="3">
        <v>1351134</v>
      </c>
      <c r="AQ9269" s="3">
        <v>1463556</v>
      </c>
      <c r="AR9269" s="4">
        <v>1</v>
      </c>
      <c r="AS9269" s="4">
        <v>1</v>
      </c>
      <c r="AT9269" s="4">
        <v>0</v>
      </c>
      <c r="AU9269" s="4">
        <v>0</v>
      </c>
      <c r="AV9269" s="4">
        <v>0</v>
      </c>
      <c r="AW9269" s="4">
        <v>1</v>
      </c>
      <c r="AX9269" s="4">
        <v>1</v>
      </c>
      <c r="AY9269" s="4">
        <v>1</v>
      </c>
      <c r="AZ9269" s="4">
        <v>1</v>
      </c>
      <c r="BA9269" s="4">
        <v>1</v>
      </c>
      <c r="BB9269" s="4">
        <v>1</v>
      </c>
      <c r="BC9269" s="4">
        <v>1</v>
      </c>
      <c r="BD9269" s="3">
        <v>1484949</v>
      </c>
      <c r="BE9269" s="3">
        <v>563027</v>
      </c>
      <c r="BF9269" s="3">
        <v>0</v>
      </c>
      <c r="BG9269" s="3">
        <v>0</v>
      </c>
      <c r="BH9269" s="3">
        <v>0</v>
      </c>
      <c r="BI9269" s="3">
        <v>410649</v>
      </c>
      <c r="BJ9269" s="3">
        <v>1328982</v>
      </c>
      <c r="BK9269" s="3">
        <v>1383143</v>
      </c>
      <c r="BL9269" s="3">
        <v>1264060</v>
      </c>
      <c r="BM9269" s="3">
        <v>215850</v>
      </c>
      <c r="BN9269" s="3">
        <v>1351134</v>
      </c>
      <c r="BO9269" s="3">
        <v>1463556</v>
      </c>
      <c r="BP9269" s="3">
        <v>1484949</v>
      </c>
      <c r="BQ9269" s="3">
        <v>563027</v>
      </c>
      <c r="BR9269" s="3">
        <v>0</v>
      </c>
      <c r="BS9269" s="3">
        <v>0</v>
      </c>
      <c r="BT9269" s="3">
        <v>0</v>
      </c>
      <c r="BU9269" s="3">
        <v>410649</v>
      </c>
      <c r="BV9269" s="3">
        <v>1328982</v>
      </c>
      <c r="BW9269" s="3">
        <v>1383143</v>
      </c>
      <c r="BX9269" s="3">
        <v>1264060</v>
      </c>
      <c r="BY9269" s="3">
        <v>215850</v>
      </c>
      <c r="BZ9269" s="3">
        <v>1351134</v>
      </c>
      <c r="CA9269" s="3">
        <v>1463556</v>
      </c>
      <c r="CB9269" s="3">
        <v>142888</v>
      </c>
      <c r="CC9269" s="3">
        <v>52589</v>
      </c>
      <c r="CD9269" s="3">
        <v>-331</v>
      </c>
      <c r="CE9269" s="3">
        <v>-310</v>
      </c>
      <c r="CF9269" s="3">
        <v>-364</v>
      </c>
      <c r="CG9269" s="3">
        <v>34519</v>
      </c>
      <c r="CH9269" s="3">
        <v>120354</v>
      </c>
      <c r="CI9269" s="3">
        <v>125320</v>
      </c>
      <c r="CJ9269" s="3">
        <v>116351</v>
      </c>
      <c r="CK9269" s="3">
        <v>17773</v>
      </c>
      <c r="CL9269" s="3">
        <v>125748</v>
      </c>
      <c r="CM9269" s="3">
        <v>139232</v>
      </c>
      <c r="CN9269" s="3">
        <v>9465350</v>
      </c>
      <c r="CO9269" s="3">
        <v>9465350</v>
      </c>
      <c r="CP9269" s="3">
        <v>9465350</v>
      </c>
      <c r="CQ9269" s="3">
        <v>9465350</v>
      </c>
      <c r="CR9269" s="3">
        <v>873769</v>
      </c>
      <c r="CS9269" s="2">
        <v>2017</v>
      </c>
    </row>
    <row r="9270" spans="1:97" x14ac:dyDescent="0.25">
      <c r="A9270" s="2">
        <v>57029</v>
      </c>
      <c r="B9270" s="5" t="s">
        <v>8</v>
      </c>
      <c r="C9270" s="2" t="s">
        <v>0</v>
      </c>
      <c r="D9270" s="5" t="s">
        <v>5324</v>
      </c>
      <c r="E9270" s="5" t="s">
        <v>1165</v>
      </c>
      <c r="F9270" s="2">
        <v>17650</v>
      </c>
      <c r="G9270" s="5" t="s">
        <v>55</v>
      </c>
      <c r="H9270" s="5" t="s">
        <v>23</v>
      </c>
      <c r="I9270" s="5" t="s">
        <v>92</v>
      </c>
      <c r="J9270" s="5" t="s">
        <v>1</v>
      </c>
      <c r="K9270" s="2">
        <v>22</v>
      </c>
      <c r="L9270" s="2">
        <v>2</v>
      </c>
      <c r="M9270" s="5" t="s">
        <v>4</v>
      </c>
      <c r="N9270" s="5" t="s">
        <v>85</v>
      </c>
      <c r="O9270" s="5" t="s">
        <v>54</v>
      </c>
      <c r="P9270" s="5" t="s">
        <v>54</v>
      </c>
      <c r="Q9270" s="5" t="s">
        <v>1</v>
      </c>
      <c r="R9270" s="5" t="s">
        <v>1</v>
      </c>
      <c r="S9270" s="5" t="s">
        <v>40</v>
      </c>
      <c r="T9270" s="3">
        <v>1101</v>
      </c>
      <c r="U9270" s="3">
        <v>559</v>
      </c>
      <c r="V9270" s="3">
        <v>733</v>
      </c>
      <c r="W9270" s="3">
        <v>738</v>
      </c>
      <c r="X9270" s="3">
        <v>823</v>
      </c>
      <c r="Y9270" s="3">
        <v>535</v>
      </c>
      <c r="Z9270" s="3">
        <v>465</v>
      </c>
      <c r="AA9270" s="3">
        <v>363</v>
      </c>
      <c r="AB9270" s="3">
        <v>643</v>
      </c>
      <c r="AC9270" s="3">
        <v>889</v>
      </c>
      <c r="AD9270" s="3">
        <v>1348</v>
      </c>
      <c r="AE9270" s="3">
        <v>1331</v>
      </c>
      <c r="AF9270" s="3">
        <v>1101</v>
      </c>
      <c r="AG9270" s="3">
        <v>559</v>
      </c>
      <c r="AH9270" s="3">
        <v>733</v>
      </c>
      <c r="AI9270" s="3">
        <v>738</v>
      </c>
      <c r="AJ9270" s="3">
        <v>823</v>
      </c>
      <c r="AK9270" s="3">
        <v>535</v>
      </c>
      <c r="AL9270" s="3">
        <v>465</v>
      </c>
      <c r="AM9270" s="3">
        <v>363</v>
      </c>
      <c r="AN9270" s="3">
        <v>643</v>
      </c>
      <c r="AO9270" s="3">
        <v>889</v>
      </c>
      <c r="AP9270" s="3">
        <v>1348</v>
      </c>
      <c r="AQ9270" s="3">
        <v>1331</v>
      </c>
      <c r="AR9270" s="4">
        <v>5.8170000000000002</v>
      </c>
      <c r="AS9270" s="4">
        <v>5.8170000000000002</v>
      </c>
      <c r="AT9270" s="4">
        <v>5.8170000000000002</v>
      </c>
      <c r="AU9270" s="4">
        <v>5.8170000000000002</v>
      </c>
      <c r="AV9270" s="4">
        <v>5.8170000000000002</v>
      </c>
      <c r="AW9270" s="4">
        <v>5.8170000000000002</v>
      </c>
      <c r="AX9270" s="4">
        <v>5.8170000000000002</v>
      </c>
      <c r="AY9270" s="4">
        <v>5.8170000000000002</v>
      </c>
      <c r="AZ9270" s="4">
        <v>5.8170000000000002</v>
      </c>
      <c r="BA9270" s="4">
        <v>5.8170000000000002</v>
      </c>
      <c r="BB9270" s="4">
        <v>5.8170000000000002</v>
      </c>
      <c r="BC9270" s="4">
        <v>5.8170000000000002</v>
      </c>
      <c r="BD9270" s="3">
        <v>6405</v>
      </c>
      <c r="BE9270" s="3">
        <v>3252</v>
      </c>
      <c r="BF9270" s="3">
        <v>4264</v>
      </c>
      <c r="BG9270" s="3">
        <v>4293</v>
      </c>
      <c r="BH9270" s="3">
        <v>4787</v>
      </c>
      <c r="BI9270" s="3">
        <v>3112</v>
      </c>
      <c r="BJ9270" s="3">
        <v>2705</v>
      </c>
      <c r="BK9270" s="3">
        <v>2112</v>
      </c>
      <c r="BL9270" s="3">
        <v>3740</v>
      </c>
      <c r="BM9270" s="3">
        <v>5171</v>
      </c>
      <c r="BN9270" s="3">
        <v>7841</v>
      </c>
      <c r="BO9270" s="3">
        <v>7742</v>
      </c>
      <c r="BP9270" s="3">
        <v>6405</v>
      </c>
      <c r="BQ9270" s="3">
        <v>3252</v>
      </c>
      <c r="BR9270" s="3">
        <v>4264</v>
      </c>
      <c r="BS9270" s="3">
        <v>4293</v>
      </c>
      <c r="BT9270" s="3">
        <v>4787</v>
      </c>
      <c r="BU9270" s="3">
        <v>3112</v>
      </c>
      <c r="BV9270" s="3">
        <v>2705</v>
      </c>
      <c r="BW9270" s="3">
        <v>2112</v>
      </c>
      <c r="BX9270" s="3">
        <v>3740</v>
      </c>
      <c r="BY9270" s="3">
        <v>5171</v>
      </c>
      <c r="BZ9270" s="3">
        <v>7841</v>
      </c>
      <c r="CA9270" s="3">
        <v>7742</v>
      </c>
      <c r="CB9270" s="3">
        <v>607.87900000000002</v>
      </c>
      <c r="CC9270" s="3">
        <v>308.202</v>
      </c>
      <c r="CD9270" s="3">
        <v>404.34399999999999</v>
      </c>
      <c r="CE9270" s="3">
        <v>406.904</v>
      </c>
      <c r="CF9270" s="3">
        <v>453.839</v>
      </c>
      <c r="CG9270" s="3">
        <v>295.15699999999998</v>
      </c>
      <c r="CH9270" s="3">
        <v>256.63299999999998</v>
      </c>
      <c r="CI9270" s="3">
        <v>200.32599999999999</v>
      </c>
      <c r="CJ9270" s="3">
        <v>354.577</v>
      </c>
      <c r="CK9270" s="3">
        <v>490.24400000000003</v>
      </c>
      <c r="CL9270" s="3">
        <v>743.92700000000002</v>
      </c>
      <c r="CM9270" s="3">
        <v>734.49800000000005</v>
      </c>
      <c r="CN9270" s="3">
        <v>9528</v>
      </c>
      <c r="CO9270" s="3">
        <v>9528</v>
      </c>
      <c r="CP9270" s="3">
        <v>55424</v>
      </c>
      <c r="CQ9270" s="3">
        <v>55424</v>
      </c>
      <c r="CR9270" s="3">
        <v>5256.53</v>
      </c>
      <c r="CS9270" s="2">
        <v>2017</v>
      </c>
    </row>
    <row r="9271" spans="1:97" x14ac:dyDescent="0.25">
      <c r="A9271" s="2">
        <v>57029</v>
      </c>
      <c r="B9271" s="5" t="s">
        <v>8</v>
      </c>
      <c r="C9271" s="2" t="s">
        <v>0</v>
      </c>
      <c r="D9271" s="5" t="s">
        <v>5324</v>
      </c>
      <c r="E9271" s="5" t="s">
        <v>1165</v>
      </c>
      <c r="F9271" s="2">
        <v>17650</v>
      </c>
      <c r="G9271" s="5" t="s">
        <v>55</v>
      </c>
      <c r="H9271" s="5" t="s">
        <v>23</v>
      </c>
      <c r="I9271" s="5" t="s">
        <v>92</v>
      </c>
      <c r="J9271" s="5" t="s">
        <v>1</v>
      </c>
      <c r="K9271" s="2">
        <v>22</v>
      </c>
      <c r="L9271" s="2">
        <v>2</v>
      </c>
      <c r="M9271" s="5" t="s">
        <v>4</v>
      </c>
      <c r="N9271" s="5" t="s">
        <v>85</v>
      </c>
      <c r="O9271" s="5" t="s">
        <v>47</v>
      </c>
      <c r="P9271" s="5" t="s">
        <v>47</v>
      </c>
      <c r="Q9271" s="5" t="s">
        <v>1</v>
      </c>
      <c r="R9271" s="5" t="s">
        <v>1</v>
      </c>
      <c r="S9271" s="5" t="s">
        <v>46</v>
      </c>
      <c r="T9271" s="3">
        <v>744701</v>
      </c>
      <c r="U9271" s="3">
        <v>712289</v>
      </c>
      <c r="V9271" s="3">
        <v>782351</v>
      </c>
      <c r="W9271" s="3">
        <v>552402</v>
      </c>
      <c r="X9271" s="3">
        <v>663916</v>
      </c>
      <c r="Y9271" s="3">
        <v>727181</v>
      </c>
      <c r="Z9271" s="3">
        <v>799981</v>
      </c>
      <c r="AA9271" s="3">
        <v>791097</v>
      </c>
      <c r="AB9271" s="3">
        <v>735329</v>
      </c>
      <c r="AC9271" s="3">
        <v>665514</v>
      </c>
      <c r="AD9271" s="3">
        <v>709303</v>
      </c>
      <c r="AE9271" s="3">
        <v>839299</v>
      </c>
      <c r="AF9271" s="3">
        <v>744701</v>
      </c>
      <c r="AG9271" s="3">
        <v>712289</v>
      </c>
      <c r="AH9271" s="3">
        <v>782351</v>
      </c>
      <c r="AI9271" s="3">
        <v>552402</v>
      </c>
      <c r="AJ9271" s="3">
        <v>663916</v>
      </c>
      <c r="AK9271" s="3">
        <v>727181</v>
      </c>
      <c r="AL9271" s="3">
        <v>799981</v>
      </c>
      <c r="AM9271" s="3">
        <v>791097</v>
      </c>
      <c r="AN9271" s="3">
        <v>735329</v>
      </c>
      <c r="AO9271" s="3">
        <v>665514</v>
      </c>
      <c r="AP9271" s="3">
        <v>709303</v>
      </c>
      <c r="AQ9271" s="3">
        <v>839299</v>
      </c>
      <c r="AR9271" s="4">
        <v>1.032</v>
      </c>
      <c r="AS9271" s="4">
        <v>1.032</v>
      </c>
      <c r="AT9271" s="4">
        <v>1.032</v>
      </c>
      <c r="AU9271" s="4">
        <v>1.032</v>
      </c>
      <c r="AV9271" s="4">
        <v>1.032</v>
      </c>
      <c r="AW9271" s="4">
        <v>1.032</v>
      </c>
      <c r="AX9271" s="4">
        <v>1.032</v>
      </c>
      <c r="AY9271" s="4">
        <v>1.032</v>
      </c>
      <c r="AZ9271" s="4">
        <v>1.032</v>
      </c>
      <c r="BA9271" s="4">
        <v>1.032</v>
      </c>
      <c r="BB9271" s="4">
        <v>1.032</v>
      </c>
      <c r="BC9271" s="4">
        <v>1.032</v>
      </c>
      <c r="BD9271" s="3">
        <v>768531</v>
      </c>
      <c r="BE9271" s="3">
        <v>735082</v>
      </c>
      <c r="BF9271" s="3">
        <v>807386</v>
      </c>
      <c r="BG9271" s="3">
        <v>570079</v>
      </c>
      <c r="BH9271" s="3">
        <v>685161</v>
      </c>
      <c r="BI9271" s="3">
        <v>750451</v>
      </c>
      <c r="BJ9271" s="3">
        <v>825580</v>
      </c>
      <c r="BK9271" s="3">
        <v>816412</v>
      </c>
      <c r="BL9271" s="3">
        <v>758860</v>
      </c>
      <c r="BM9271" s="3">
        <v>686810</v>
      </c>
      <c r="BN9271" s="3">
        <v>732001</v>
      </c>
      <c r="BO9271" s="3">
        <v>866157</v>
      </c>
      <c r="BP9271" s="3">
        <v>768531</v>
      </c>
      <c r="BQ9271" s="3">
        <v>735082</v>
      </c>
      <c r="BR9271" s="3">
        <v>807386</v>
      </c>
      <c r="BS9271" s="3">
        <v>570079</v>
      </c>
      <c r="BT9271" s="3">
        <v>685161</v>
      </c>
      <c r="BU9271" s="3">
        <v>750451</v>
      </c>
      <c r="BV9271" s="3">
        <v>825580</v>
      </c>
      <c r="BW9271" s="3">
        <v>816412</v>
      </c>
      <c r="BX9271" s="3">
        <v>758860</v>
      </c>
      <c r="BY9271" s="3">
        <v>686810</v>
      </c>
      <c r="BZ9271" s="3">
        <v>732001</v>
      </c>
      <c r="CA9271" s="3">
        <v>866157</v>
      </c>
      <c r="CB9271" s="3">
        <v>72888.483999999997</v>
      </c>
      <c r="CC9271" s="3">
        <v>69716.243000000002</v>
      </c>
      <c r="CD9271" s="3">
        <v>76573.73</v>
      </c>
      <c r="CE9271" s="3">
        <v>54067.15</v>
      </c>
      <c r="CF9271" s="3">
        <v>64981.713000000003</v>
      </c>
      <c r="CG9271" s="3">
        <v>71173.910999999993</v>
      </c>
      <c r="CH9271" s="3">
        <v>78299.247000000003</v>
      </c>
      <c r="CI9271" s="3">
        <v>77429.78</v>
      </c>
      <c r="CJ9271" s="3">
        <v>71971.407999999996</v>
      </c>
      <c r="CK9271" s="3">
        <v>65138.114999999998</v>
      </c>
      <c r="CL9271" s="3">
        <v>69424.078999999998</v>
      </c>
      <c r="CM9271" s="3">
        <v>82147.61</v>
      </c>
      <c r="CN9271" s="3">
        <v>8723363</v>
      </c>
      <c r="CO9271" s="3">
        <v>8723363</v>
      </c>
      <c r="CP9271" s="3">
        <v>9002510</v>
      </c>
      <c r="CQ9271" s="3">
        <v>9002510</v>
      </c>
      <c r="CR9271" s="3">
        <v>853811.47</v>
      </c>
      <c r="CS9271" s="2">
        <v>2017</v>
      </c>
    </row>
    <row r="9272" spans="1:97" x14ac:dyDescent="0.25">
      <c r="A9272" s="2">
        <v>57030</v>
      </c>
      <c r="B9272" s="5" t="s">
        <v>8</v>
      </c>
      <c r="C9272" s="2" t="s">
        <v>0</v>
      </c>
      <c r="D9272" s="5" t="s">
        <v>5323</v>
      </c>
      <c r="E9272" s="5" t="s">
        <v>1598</v>
      </c>
      <c r="F9272" s="2">
        <v>11118</v>
      </c>
      <c r="G9272" s="5" t="s">
        <v>24</v>
      </c>
      <c r="H9272" s="5" t="s">
        <v>23</v>
      </c>
      <c r="I9272" s="5" t="s">
        <v>92</v>
      </c>
      <c r="J9272" s="5" t="s">
        <v>1</v>
      </c>
      <c r="K9272" s="2">
        <v>22</v>
      </c>
      <c r="L9272" s="2">
        <v>1</v>
      </c>
      <c r="M9272" s="5" t="s">
        <v>33</v>
      </c>
      <c r="N9272" s="5" t="s">
        <v>73</v>
      </c>
      <c r="O9272" s="5" t="s">
        <v>54</v>
      </c>
      <c r="P9272" s="5" t="s">
        <v>54</v>
      </c>
      <c r="Q9272" s="5" t="s">
        <v>1</v>
      </c>
      <c r="R9272" s="5" t="s">
        <v>1</v>
      </c>
      <c r="S9272" s="5" t="s">
        <v>40</v>
      </c>
      <c r="T9272" s="3">
        <v>4</v>
      </c>
      <c r="U9272" s="3">
        <v>2</v>
      </c>
      <c r="V9272" s="3">
        <v>8</v>
      </c>
      <c r="W9272" s="3">
        <v>5</v>
      </c>
      <c r="X9272" s="3">
        <v>3</v>
      </c>
      <c r="Y9272" s="3">
        <v>5</v>
      </c>
      <c r="Z9272" s="3">
        <v>6</v>
      </c>
      <c r="AA9272" s="3">
        <v>3</v>
      </c>
      <c r="AB9272" s="3">
        <v>4</v>
      </c>
      <c r="AC9272" s="3">
        <v>2</v>
      </c>
      <c r="AD9272" s="3">
        <v>4</v>
      </c>
      <c r="AE9272" s="3">
        <v>4</v>
      </c>
      <c r="AF9272" s="3">
        <v>4</v>
      </c>
      <c r="AG9272" s="3">
        <v>2</v>
      </c>
      <c r="AH9272" s="3">
        <v>8</v>
      </c>
      <c r="AI9272" s="3">
        <v>5</v>
      </c>
      <c r="AJ9272" s="3">
        <v>3</v>
      </c>
      <c r="AK9272" s="3">
        <v>5</v>
      </c>
      <c r="AL9272" s="3">
        <v>6</v>
      </c>
      <c r="AM9272" s="3">
        <v>3</v>
      </c>
      <c r="AN9272" s="3">
        <v>4</v>
      </c>
      <c r="AO9272" s="3">
        <v>2</v>
      </c>
      <c r="AP9272" s="3">
        <v>4</v>
      </c>
      <c r="AQ9272" s="3">
        <v>4</v>
      </c>
      <c r="AR9272" s="4">
        <v>5.8</v>
      </c>
      <c r="AS9272" s="4">
        <v>5.8</v>
      </c>
      <c r="AT9272" s="4">
        <v>5.8</v>
      </c>
      <c r="AU9272" s="4">
        <v>5.8</v>
      </c>
      <c r="AV9272" s="4">
        <v>5.8</v>
      </c>
      <c r="AW9272" s="4">
        <v>5.8</v>
      </c>
      <c r="AX9272" s="4">
        <v>5.8</v>
      </c>
      <c r="AY9272" s="4">
        <v>5.8</v>
      </c>
      <c r="AZ9272" s="4">
        <v>5.8</v>
      </c>
      <c r="BA9272" s="4">
        <v>5.8</v>
      </c>
      <c r="BB9272" s="4">
        <v>5.8</v>
      </c>
      <c r="BC9272" s="4">
        <v>5.8</v>
      </c>
      <c r="BD9272" s="3">
        <v>23</v>
      </c>
      <c r="BE9272" s="3">
        <v>12</v>
      </c>
      <c r="BF9272" s="3">
        <v>46</v>
      </c>
      <c r="BG9272" s="3">
        <v>29</v>
      </c>
      <c r="BH9272" s="3">
        <v>17</v>
      </c>
      <c r="BI9272" s="3">
        <v>29</v>
      </c>
      <c r="BJ9272" s="3">
        <v>35</v>
      </c>
      <c r="BK9272" s="3">
        <v>17</v>
      </c>
      <c r="BL9272" s="3">
        <v>23</v>
      </c>
      <c r="BM9272" s="3">
        <v>12</v>
      </c>
      <c r="BN9272" s="3">
        <v>23</v>
      </c>
      <c r="BO9272" s="3">
        <v>23</v>
      </c>
      <c r="BP9272" s="3">
        <v>23</v>
      </c>
      <c r="BQ9272" s="3">
        <v>12</v>
      </c>
      <c r="BR9272" s="3">
        <v>46</v>
      </c>
      <c r="BS9272" s="3">
        <v>29</v>
      </c>
      <c r="BT9272" s="3">
        <v>17</v>
      </c>
      <c r="BU9272" s="3">
        <v>29</v>
      </c>
      <c r="BV9272" s="3">
        <v>35</v>
      </c>
      <c r="BW9272" s="3">
        <v>17</v>
      </c>
      <c r="BX9272" s="3">
        <v>23</v>
      </c>
      <c r="BY9272" s="3">
        <v>12</v>
      </c>
      <c r="BZ9272" s="3">
        <v>23</v>
      </c>
      <c r="CA9272" s="3">
        <v>23</v>
      </c>
      <c r="CB9272" s="3">
        <v>-7.9340000000000002</v>
      </c>
      <c r="CC9272" s="3">
        <v>-3.3969999999999998</v>
      </c>
      <c r="CD9272" s="3">
        <v>-13.802</v>
      </c>
      <c r="CE9272" s="3">
        <v>-8.1050000000000004</v>
      </c>
      <c r="CF9272" s="3">
        <v>-6.0529999999999999</v>
      </c>
      <c r="CG9272" s="3">
        <v>-8.3360000000000003</v>
      </c>
      <c r="CH9272" s="3">
        <v>-10.263999999999999</v>
      </c>
      <c r="CI9272" s="3">
        <v>-6.2069999999999999</v>
      </c>
      <c r="CJ9272" s="3">
        <v>-7.9580000000000002</v>
      </c>
      <c r="CK9272" s="3">
        <v>-3.8730000000000002</v>
      </c>
      <c r="CL9272" s="3">
        <v>-6.4240000000000004</v>
      </c>
      <c r="CM9272" s="3">
        <v>-7.6470000000000002</v>
      </c>
      <c r="CN9272" s="3">
        <v>50</v>
      </c>
      <c r="CO9272" s="3">
        <v>50</v>
      </c>
      <c r="CP9272" s="3">
        <v>289</v>
      </c>
      <c r="CQ9272" s="3">
        <v>289</v>
      </c>
      <c r="CR9272" s="3">
        <v>-90</v>
      </c>
      <c r="CS9272" s="2">
        <v>2017</v>
      </c>
    </row>
    <row r="9273" spans="1:97" x14ac:dyDescent="0.25">
      <c r="A9273" s="2">
        <v>57031</v>
      </c>
      <c r="B9273" s="5" t="s">
        <v>8</v>
      </c>
      <c r="C9273" s="2" t="s">
        <v>0</v>
      </c>
      <c r="D9273" s="5" t="s">
        <v>5322</v>
      </c>
      <c r="E9273" s="5" t="s">
        <v>5319</v>
      </c>
      <c r="F9273" s="2">
        <v>14232</v>
      </c>
      <c r="G9273" s="5" t="s">
        <v>36</v>
      </c>
      <c r="H9273" s="5" t="s">
        <v>26</v>
      </c>
      <c r="I9273" s="5" t="s">
        <v>220</v>
      </c>
      <c r="J9273" s="5" t="s">
        <v>1</v>
      </c>
      <c r="K9273" s="2">
        <v>22</v>
      </c>
      <c r="L9273" s="2">
        <v>1</v>
      </c>
      <c r="M9273" s="5" t="s">
        <v>33</v>
      </c>
      <c r="N9273" s="5" t="s">
        <v>3</v>
      </c>
      <c r="O9273" s="5" t="s">
        <v>2</v>
      </c>
      <c r="P9273" s="5" t="s">
        <v>2</v>
      </c>
      <c r="Q9273" s="5" t="s">
        <v>1</v>
      </c>
      <c r="R9273" s="5" t="s">
        <v>1</v>
      </c>
      <c r="S9273" s="5" t="s">
        <v>1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</v>
      </c>
      <c r="Z9273" s="3">
        <v>0</v>
      </c>
      <c r="AA9273" s="3">
        <v>0</v>
      </c>
      <c r="AB9273" s="3">
        <v>0</v>
      </c>
      <c r="AC9273" s="3">
        <v>0</v>
      </c>
      <c r="AD9273" s="3">
        <v>0</v>
      </c>
      <c r="AE9273" s="3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>
        <v>0</v>
      </c>
      <c r="AM9273" s="3">
        <v>0</v>
      </c>
      <c r="AN9273" s="3">
        <v>0</v>
      </c>
      <c r="AO9273" s="3">
        <v>0</v>
      </c>
      <c r="AP9273" s="3">
        <v>0</v>
      </c>
      <c r="AQ9273" s="3">
        <v>0</v>
      </c>
      <c r="AR9273" s="4">
        <v>0</v>
      </c>
      <c r="AS9273" s="4">
        <v>0</v>
      </c>
      <c r="AT9273" s="4">
        <v>0</v>
      </c>
      <c r="AU9273" s="4">
        <v>0</v>
      </c>
      <c r="AV9273" s="4">
        <v>0</v>
      </c>
      <c r="AW9273" s="4">
        <v>0</v>
      </c>
      <c r="AX9273" s="4">
        <v>0</v>
      </c>
      <c r="AY9273" s="4">
        <v>0</v>
      </c>
      <c r="AZ9273" s="4">
        <v>0</v>
      </c>
      <c r="BA9273" s="4">
        <v>0</v>
      </c>
      <c r="BB9273" s="4">
        <v>0</v>
      </c>
      <c r="BC9273" s="4">
        <v>0</v>
      </c>
      <c r="BD9273" s="3">
        <v>146333</v>
      </c>
      <c r="BE9273" s="3">
        <v>158590</v>
      </c>
      <c r="BF9273" s="3">
        <v>176570</v>
      </c>
      <c r="BG9273" s="3">
        <v>165549</v>
      </c>
      <c r="BH9273" s="3">
        <v>149642</v>
      </c>
      <c r="BI9273" s="3">
        <v>129405</v>
      </c>
      <c r="BJ9273" s="3">
        <v>93552</v>
      </c>
      <c r="BK9273" s="3">
        <v>76951</v>
      </c>
      <c r="BL9273" s="3">
        <v>130199</v>
      </c>
      <c r="BM9273" s="3">
        <v>171200</v>
      </c>
      <c r="BN9273" s="3">
        <v>154103</v>
      </c>
      <c r="BO9273" s="3">
        <v>164326</v>
      </c>
      <c r="BP9273" s="3">
        <v>146333</v>
      </c>
      <c r="BQ9273" s="3">
        <v>158590</v>
      </c>
      <c r="BR9273" s="3">
        <v>176570</v>
      </c>
      <c r="BS9273" s="3">
        <v>165549</v>
      </c>
      <c r="BT9273" s="3">
        <v>149642</v>
      </c>
      <c r="BU9273" s="3">
        <v>129405</v>
      </c>
      <c r="BV9273" s="3">
        <v>93552</v>
      </c>
      <c r="BW9273" s="3">
        <v>76951</v>
      </c>
      <c r="BX9273" s="3">
        <v>130199</v>
      </c>
      <c r="BY9273" s="3">
        <v>171200</v>
      </c>
      <c r="BZ9273" s="3">
        <v>154103</v>
      </c>
      <c r="CA9273" s="3">
        <v>164326</v>
      </c>
      <c r="CB9273" s="3">
        <v>15883.35</v>
      </c>
      <c r="CC9273" s="3">
        <v>17213.686000000002</v>
      </c>
      <c r="CD9273" s="3">
        <v>19165.333999999999</v>
      </c>
      <c r="CE9273" s="3">
        <v>17969.023000000001</v>
      </c>
      <c r="CF9273" s="3">
        <v>16242.44</v>
      </c>
      <c r="CG9273" s="3">
        <v>14045.895</v>
      </c>
      <c r="CH9273" s="3">
        <v>10154.323</v>
      </c>
      <c r="CI9273" s="3">
        <v>8352.4159999999993</v>
      </c>
      <c r="CJ9273" s="3">
        <v>14132.092000000001</v>
      </c>
      <c r="CK9273" s="3">
        <v>18582.442999999999</v>
      </c>
      <c r="CL9273" s="3">
        <v>16726.727999999999</v>
      </c>
      <c r="CM9273" s="3">
        <v>17836.27</v>
      </c>
      <c r="CN9273" s="3">
        <v>0</v>
      </c>
      <c r="CO9273" s="3">
        <v>0</v>
      </c>
      <c r="CP9273" s="3">
        <v>1716420</v>
      </c>
      <c r="CQ9273" s="3">
        <v>1716420</v>
      </c>
      <c r="CR9273" s="3">
        <v>186304</v>
      </c>
      <c r="CS9273" s="2">
        <v>2017</v>
      </c>
    </row>
    <row r="9274" spans="1:97" x14ac:dyDescent="0.25">
      <c r="A9274" s="2">
        <v>57032</v>
      </c>
      <c r="B9274" s="5" t="s">
        <v>8</v>
      </c>
      <c r="C9274" s="2" t="s">
        <v>0</v>
      </c>
      <c r="D9274" s="5" t="s">
        <v>5321</v>
      </c>
      <c r="E9274" s="5" t="s">
        <v>5319</v>
      </c>
      <c r="F9274" s="2">
        <v>14232</v>
      </c>
      <c r="G9274" s="5" t="s">
        <v>36</v>
      </c>
      <c r="H9274" s="5" t="s">
        <v>26</v>
      </c>
      <c r="I9274" s="5" t="s">
        <v>220</v>
      </c>
      <c r="J9274" s="5" t="s">
        <v>1</v>
      </c>
      <c r="K9274" s="2">
        <v>22</v>
      </c>
      <c r="L9274" s="2">
        <v>1</v>
      </c>
      <c r="M9274" s="5" t="s">
        <v>33</v>
      </c>
      <c r="N9274" s="5" t="s">
        <v>3</v>
      </c>
      <c r="O9274" s="5" t="s">
        <v>2</v>
      </c>
      <c r="P9274" s="5" t="s">
        <v>2</v>
      </c>
      <c r="Q9274" s="5" t="s">
        <v>1</v>
      </c>
      <c r="R9274" s="5" t="s">
        <v>1</v>
      </c>
      <c r="S9274" s="5" t="s">
        <v>1</v>
      </c>
      <c r="T9274" s="3">
        <v>0</v>
      </c>
      <c r="U9274" s="3">
        <v>0</v>
      </c>
      <c r="V9274" s="3">
        <v>0</v>
      </c>
      <c r="W9274" s="3">
        <v>0</v>
      </c>
      <c r="X9274" s="3">
        <v>0</v>
      </c>
      <c r="Y9274" s="3">
        <v>0</v>
      </c>
      <c r="Z9274" s="3">
        <v>0</v>
      </c>
      <c r="AA9274" s="3">
        <v>0</v>
      </c>
      <c r="AB9274" s="3">
        <v>0</v>
      </c>
      <c r="AC9274" s="3">
        <v>0</v>
      </c>
      <c r="AD9274" s="3">
        <v>0</v>
      </c>
      <c r="AE9274" s="3">
        <v>0</v>
      </c>
      <c r="AF9274" s="3">
        <v>0</v>
      </c>
      <c r="AG9274" s="3">
        <v>0</v>
      </c>
      <c r="AH9274" s="3">
        <v>0</v>
      </c>
      <c r="AI9274" s="3">
        <v>0</v>
      </c>
      <c r="AJ9274" s="3">
        <v>0</v>
      </c>
      <c r="AK9274" s="3">
        <v>0</v>
      </c>
      <c r="AL9274" s="3">
        <v>0</v>
      </c>
      <c r="AM9274" s="3">
        <v>0</v>
      </c>
      <c r="AN9274" s="3">
        <v>0</v>
      </c>
      <c r="AO9274" s="3">
        <v>0</v>
      </c>
      <c r="AP9274" s="3">
        <v>0</v>
      </c>
      <c r="AQ9274" s="3">
        <v>0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126811</v>
      </c>
      <c r="BE9274" s="3">
        <v>137432</v>
      </c>
      <c r="BF9274" s="3">
        <v>153014</v>
      </c>
      <c r="BG9274" s="3">
        <v>143463</v>
      </c>
      <c r="BH9274" s="3">
        <v>129678</v>
      </c>
      <c r="BI9274" s="3">
        <v>112141</v>
      </c>
      <c r="BJ9274" s="3">
        <v>81071</v>
      </c>
      <c r="BK9274" s="3">
        <v>66685</v>
      </c>
      <c r="BL9274" s="3">
        <v>112829</v>
      </c>
      <c r="BM9274" s="3">
        <v>148360</v>
      </c>
      <c r="BN9274" s="3">
        <v>133544</v>
      </c>
      <c r="BO9274" s="3">
        <v>142403</v>
      </c>
      <c r="BP9274" s="3">
        <v>126811</v>
      </c>
      <c r="BQ9274" s="3">
        <v>137432</v>
      </c>
      <c r="BR9274" s="3">
        <v>153014</v>
      </c>
      <c r="BS9274" s="3">
        <v>143463</v>
      </c>
      <c r="BT9274" s="3">
        <v>129678</v>
      </c>
      <c r="BU9274" s="3">
        <v>112141</v>
      </c>
      <c r="BV9274" s="3">
        <v>81071</v>
      </c>
      <c r="BW9274" s="3">
        <v>66685</v>
      </c>
      <c r="BX9274" s="3">
        <v>112829</v>
      </c>
      <c r="BY9274" s="3">
        <v>148360</v>
      </c>
      <c r="BZ9274" s="3">
        <v>133544</v>
      </c>
      <c r="CA9274" s="3">
        <v>142403</v>
      </c>
      <c r="CB9274" s="3">
        <v>13764.335999999999</v>
      </c>
      <c r="CC9274" s="3">
        <v>14917.191999999999</v>
      </c>
      <c r="CD9274" s="3">
        <v>16608.468000000001</v>
      </c>
      <c r="CE9274" s="3">
        <v>15571.758</v>
      </c>
      <c r="CF9274" s="3">
        <v>14075.52</v>
      </c>
      <c r="CG9274" s="3">
        <v>12172.018</v>
      </c>
      <c r="CH9274" s="3">
        <v>8799.625</v>
      </c>
      <c r="CI9274" s="3">
        <v>7238.1120000000001</v>
      </c>
      <c r="CJ9274" s="3">
        <v>12246.716</v>
      </c>
      <c r="CK9274" s="3">
        <v>16103.341</v>
      </c>
      <c r="CL9274" s="3">
        <v>14495.199000000001</v>
      </c>
      <c r="CM9274" s="3">
        <v>15456.715</v>
      </c>
      <c r="CN9274" s="3">
        <v>0</v>
      </c>
      <c r="CO9274" s="3">
        <v>0</v>
      </c>
      <c r="CP9274" s="3">
        <v>1487431</v>
      </c>
      <c r="CQ9274" s="3">
        <v>1487431</v>
      </c>
      <c r="CR9274" s="3">
        <v>161449</v>
      </c>
      <c r="CS9274" s="2">
        <v>2017</v>
      </c>
    </row>
    <row r="9275" spans="1:97" x14ac:dyDescent="0.25">
      <c r="A9275" s="2">
        <v>57033</v>
      </c>
      <c r="B9275" s="5" t="s">
        <v>8</v>
      </c>
      <c r="C9275" s="2" t="s">
        <v>0</v>
      </c>
      <c r="D9275" s="5" t="s">
        <v>5320</v>
      </c>
      <c r="E9275" s="5" t="s">
        <v>5319</v>
      </c>
      <c r="F9275" s="2">
        <v>14232</v>
      </c>
      <c r="G9275" s="5" t="s">
        <v>36</v>
      </c>
      <c r="H9275" s="5" t="s">
        <v>26</v>
      </c>
      <c r="I9275" s="5" t="s">
        <v>220</v>
      </c>
      <c r="J9275" s="5" t="s">
        <v>1</v>
      </c>
      <c r="K9275" s="2">
        <v>22</v>
      </c>
      <c r="L9275" s="2">
        <v>1</v>
      </c>
      <c r="M9275" s="5" t="s">
        <v>33</v>
      </c>
      <c r="N9275" s="5" t="s">
        <v>3</v>
      </c>
      <c r="O9275" s="5" t="s">
        <v>2</v>
      </c>
      <c r="P9275" s="5" t="s">
        <v>2</v>
      </c>
      <c r="Q9275" s="5" t="s">
        <v>1</v>
      </c>
      <c r="R9275" s="5" t="s">
        <v>1</v>
      </c>
      <c r="S9275" s="5" t="s">
        <v>1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126924</v>
      </c>
      <c r="BE9275" s="3">
        <v>137555</v>
      </c>
      <c r="BF9275" s="3">
        <v>153150</v>
      </c>
      <c r="BG9275" s="3">
        <v>143591</v>
      </c>
      <c r="BH9275" s="3">
        <v>129793</v>
      </c>
      <c r="BI9275" s="3">
        <v>112241</v>
      </c>
      <c r="BJ9275" s="3">
        <v>81143</v>
      </c>
      <c r="BK9275" s="3">
        <v>66744</v>
      </c>
      <c r="BL9275" s="3">
        <v>112930</v>
      </c>
      <c r="BM9275" s="3">
        <v>148492</v>
      </c>
      <c r="BN9275" s="3">
        <v>133663</v>
      </c>
      <c r="BO9275" s="3">
        <v>142530</v>
      </c>
      <c r="BP9275" s="3">
        <v>126924</v>
      </c>
      <c r="BQ9275" s="3">
        <v>137555</v>
      </c>
      <c r="BR9275" s="3">
        <v>153150</v>
      </c>
      <c r="BS9275" s="3">
        <v>143591</v>
      </c>
      <c r="BT9275" s="3">
        <v>129793</v>
      </c>
      <c r="BU9275" s="3">
        <v>112241</v>
      </c>
      <c r="BV9275" s="3">
        <v>81143</v>
      </c>
      <c r="BW9275" s="3">
        <v>66744</v>
      </c>
      <c r="BX9275" s="3">
        <v>112930</v>
      </c>
      <c r="BY9275" s="3">
        <v>148492</v>
      </c>
      <c r="BZ9275" s="3">
        <v>133663</v>
      </c>
      <c r="CA9275" s="3">
        <v>142530</v>
      </c>
      <c r="CB9275" s="3">
        <v>13776.612999999999</v>
      </c>
      <c r="CC9275" s="3">
        <v>14930.496999999999</v>
      </c>
      <c r="CD9275" s="3">
        <v>16623.280999999999</v>
      </c>
      <c r="CE9275" s="3">
        <v>15585.646000000001</v>
      </c>
      <c r="CF9275" s="3">
        <v>14088.074000000001</v>
      </c>
      <c r="CG9275" s="3">
        <v>12182.875</v>
      </c>
      <c r="CH9275" s="3">
        <v>8807.4740000000002</v>
      </c>
      <c r="CI9275" s="3">
        <v>7244.5680000000002</v>
      </c>
      <c r="CJ9275" s="3">
        <v>12257.638999999999</v>
      </c>
      <c r="CK9275" s="3">
        <v>16117.704</v>
      </c>
      <c r="CL9275" s="3">
        <v>14508.128000000001</v>
      </c>
      <c r="CM9275" s="3">
        <v>15470.501</v>
      </c>
      <c r="CN9275" s="3">
        <v>0</v>
      </c>
      <c r="CO9275" s="3">
        <v>0</v>
      </c>
      <c r="CP9275" s="3">
        <v>1488756</v>
      </c>
      <c r="CQ9275" s="3">
        <v>1488756</v>
      </c>
      <c r="CR9275" s="3">
        <v>161593</v>
      </c>
      <c r="CS9275" s="2">
        <v>2017</v>
      </c>
    </row>
    <row r="9276" spans="1:97" x14ac:dyDescent="0.25">
      <c r="A9276" s="2">
        <v>57034</v>
      </c>
      <c r="B9276" s="5" t="s">
        <v>8</v>
      </c>
      <c r="C9276" s="2" t="s">
        <v>0</v>
      </c>
      <c r="D9276" s="5" t="s">
        <v>5318</v>
      </c>
      <c r="E9276" s="5" t="s">
        <v>5316</v>
      </c>
      <c r="F9276" s="2">
        <v>20737</v>
      </c>
      <c r="G9276" s="5" t="s">
        <v>27</v>
      </c>
      <c r="H9276" s="5" t="s">
        <v>26</v>
      </c>
      <c r="I9276" s="5" t="s">
        <v>220</v>
      </c>
      <c r="J9276" s="5" t="s">
        <v>1</v>
      </c>
      <c r="K9276" s="2">
        <v>22</v>
      </c>
      <c r="L9276" s="2">
        <v>1</v>
      </c>
      <c r="M9276" s="5" t="s">
        <v>33</v>
      </c>
      <c r="N9276" s="5" t="s">
        <v>73</v>
      </c>
      <c r="O9276" s="5" t="s">
        <v>54</v>
      </c>
      <c r="P9276" s="5" t="s">
        <v>54</v>
      </c>
      <c r="Q9276" s="5" t="s">
        <v>1</v>
      </c>
      <c r="R9276" s="5" t="s">
        <v>1</v>
      </c>
      <c r="S9276" s="5" t="s">
        <v>40</v>
      </c>
      <c r="T9276" s="3">
        <v>7</v>
      </c>
      <c r="U9276" s="3">
        <v>2</v>
      </c>
      <c r="V9276" s="3">
        <v>1</v>
      </c>
      <c r="W9276" s="3">
        <v>6</v>
      </c>
      <c r="X9276" s="3">
        <v>4</v>
      </c>
      <c r="Y9276" s="3">
        <v>15</v>
      </c>
      <c r="Z9276" s="3">
        <v>10</v>
      </c>
      <c r="AA9276" s="3">
        <v>5</v>
      </c>
      <c r="AB9276" s="3">
        <v>4</v>
      </c>
      <c r="AC9276" s="3">
        <v>10</v>
      </c>
      <c r="AD9276" s="3">
        <v>5</v>
      </c>
      <c r="AE9276" s="3">
        <v>2</v>
      </c>
      <c r="AF9276" s="3">
        <v>7</v>
      </c>
      <c r="AG9276" s="3">
        <v>2</v>
      </c>
      <c r="AH9276" s="3">
        <v>1</v>
      </c>
      <c r="AI9276" s="3">
        <v>6</v>
      </c>
      <c r="AJ9276" s="3">
        <v>4</v>
      </c>
      <c r="AK9276" s="3">
        <v>15</v>
      </c>
      <c r="AL9276" s="3">
        <v>10</v>
      </c>
      <c r="AM9276" s="3">
        <v>5</v>
      </c>
      <c r="AN9276" s="3">
        <v>4</v>
      </c>
      <c r="AO9276" s="3">
        <v>10</v>
      </c>
      <c r="AP9276" s="3">
        <v>5</v>
      </c>
      <c r="AQ9276" s="3">
        <v>2</v>
      </c>
      <c r="AR9276" s="4">
        <v>5.8460000000000001</v>
      </c>
      <c r="AS9276" s="4">
        <v>5.8460000000000001</v>
      </c>
      <c r="AT9276" s="4">
        <v>5.8460000000000001</v>
      </c>
      <c r="AU9276" s="4">
        <v>5.8460000000000001</v>
      </c>
      <c r="AV9276" s="4">
        <v>5.8460000000000001</v>
      </c>
      <c r="AW9276" s="4">
        <v>5.8460000000000001</v>
      </c>
      <c r="AX9276" s="4">
        <v>5.8460000000000001</v>
      </c>
      <c r="AY9276" s="4">
        <v>5.8460000000000001</v>
      </c>
      <c r="AZ9276" s="4">
        <v>5.8460000000000001</v>
      </c>
      <c r="BA9276" s="4">
        <v>5.8460000000000001</v>
      </c>
      <c r="BB9276" s="4">
        <v>5.8460000000000001</v>
      </c>
      <c r="BC9276" s="4">
        <v>5.8460000000000001</v>
      </c>
      <c r="BD9276" s="3">
        <v>41</v>
      </c>
      <c r="BE9276" s="3">
        <v>12</v>
      </c>
      <c r="BF9276" s="3">
        <v>6</v>
      </c>
      <c r="BG9276" s="3">
        <v>35</v>
      </c>
      <c r="BH9276" s="3">
        <v>23</v>
      </c>
      <c r="BI9276" s="3">
        <v>88</v>
      </c>
      <c r="BJ9276" s="3">
        <v>58</v>
      </c>
      <c r="BK9276" s="3">
        <v>29</v>
      </c>
      <c r="BL9276" s="3">
        <v>23</v>
      </c>
      <c r="BM9276" s="3">
        <v>58</v>
      </c>
      <c r="BN9276" s="3">
        <v>29</v>
      </c>
      <c r="BO9276" s="3">
        <v>12</v>
      </c>
      <c r="BP9276" s="3">
        <v>41</v>
      </c>
      <c r="BQ9276" s="3">
        <v>12</v>
      </c>
      <c r="BR9276" s="3">
        <v>6</v>
      </c>
      <c r="BS9276" s="3">
        <v>35</v>
      </c>
      <c r="BT9276" s="3">
        <v>23</v>
      </c>
      <c r="BU9276" s="3">
        <v>88</v>
      </c>
      <c r="BV9276" s="3">
        <v>58</v>
      </c>
      <c r="BW9276" s="3">
        <v>29</v>
      </c>
      <c r="BX9276" s="3">
        <v>23</v>
      </c>
      <c r="BY9276" s="3">
        <v>58</v>
      </c>
      <c r="BZ9276" s="3">
        <v>29</v>
      </c>
      <c r="CA9276" s="3">
        <v>12</v>
      </c>
      <c r="CB9276" s="3">
        <v>3.3730000000000002</v>
      </c>
      <c r="CC9276" s="3">
        <v>1.256</v>
      </c>
      <c r="CD9276" s="3">
        <v>0.44</v>
      </c>
      <c r="CE9276" s="3">
        <v>3.1150000000000002</v>
      </c>
      <c r="CF9276" s="3">
        <v>2.1850000000000001</v>
      </c>
      <c r="CG9276" s="3">
        <v>8.3330000000000002</v>
      </c>
      <c r="CH9276" s="3">
        <v>5.6660000000000004</v>
      </c>
      <c r="CI9276" s="3">
        <v>2.8780000000000001</v>
      </c>
      <c r="CJ9276" s="3">
        <v>2.4529999999999998</v>
      </c>
      <c r="CK9276" s="3">
        <v>5.407</v>
      </c>
      <c r="CL9276" s="3">
        <v>2.6160000000000001</v>
      </c>
      <c r="CM9276" s="3">
        <v>1.278</v>
      </c>
      <c r="CN9276" s="3">
        <v>71</v>
      </c>
      <c r="CO9276" s="3">
        <v>71</v>
      </c>
      <c r="CP9276" s="3">
        <v>414</v>
      </c>
      <c r="CQ9276" s="3">
        <v>414</v>
      </c>
      <c r="CR9276" s="3">
        <v>39</v>
      </c>
      <c r="CS9276" s="2">
        <v>2017</v>
      </c>
    </row>
    <row r="9277" spans="1:97" x14ac:dyDescent="0.25">
      <c r="A9277" s="2">
        <v>57035</v>
      </c>
      <c r="B9277" s="5" t="s">
        <v>8</v>
      </c>
      <c r="C9277" s="2" t="s">
        <v>0</v>
      </c>
      <c r="D9277" s="5" t="s">
        <v>5317</v>
      </c>
      <c r="E9277" s="5" t="s">
        <v>5316</v>
      </c>
      <c r="F9277" s="2">
        <v>20737</v>
      </c>
      <c r="G9277" s="5" t="s">
        <v>27</v>
      </c>
      <c r="H9277" s="5" t="s">
        <v>26</v>
      </c>
      <c r="I9277" s="5" t="s">
        <v>220</v>
      </c>
      <c r="J9277" s="5" t="s">
        <v>1</v>
      </c>
      <c r="K9277" s="2">
        <v>22</v>
      </c>
      <c r="L9277" s="2">
        <v>1</v>
      </c>
      <c r="M9277" s="5" t="s">
        <v>33</v>
      </c>
      <c r="N9277" s="5" t="s">
        <v>73</v>
      </c>
      <c r="O9277" s="5" t="s">
        <v>54</v>
      </c>
      <c r="P9277" s="5" t="s">
        <v>54</v>
      </c>
      <c r="Q9277" s="5" t="s">
        <v>1</v>
      </c>
      <c r="R9277" s="5" t="s">
        <v>1</v>
      </c>
      <c r="S9277" s="5" t="s">
        <v>40</v>
      </c>
      <c r="T9277" s="3">
        <v>7</v>
      </c>
      <c r="U9277" s="3">
        <v>2</v>
      </c>
      <c r="V9277" s="3">
        <v>1</v>
      </c>
      <c r="W9277" s="3">
        <v>6</v>
      </c>
      <c r="X9277" s="3">
        <v>4</v>
      </c>
      <c r="Y9277" s="3">
        <v>16</v>
      </c>
      <c r="Z9277" s="3">
        <v>11</v>
      </c>
      <c r="AA9277" s="3">
        <v>6</v>
      </c>
      <c r="AB9277" s="3">
        <v>5</v>
      </c>
      <c r="AC9277" s="3">
        <v>10</v>
      </c>
      <c r="AD9277" s="3">
        <v>5</v>
      </c>
      <c r="AE9277" s="3">
        <v>2</v>
      </c>
      <c r="AF9277" s="3">
        <v>7</v>
      </c>
      <c r="AG9277" s="3">
        <v>2</v>
      </c>
      <c r="AH9277" s="3">
        <v>1</v>
      </c>
      <c r="AI9277" s="3">
        <v>6</v>
      </c>
      <c r="AJ9277" s="3">
        <v>4</v>
      </c>
      <c r="AK9277" s="3">
        <v>16</v>
      </c>
      <c r="AL9277" s="3">
        <v>11</v>
      </c>
      <c r="AM9277" s="3">
        <v>6</v>
      </c>
      <c r="AN9277" s="3">
        <v>5</v>
      </c>
      <c r="AO9277" s="3">
        <v>10</v>
      </c>
      <c r="AP9277" s="3">
        <v>5</v>
      </c>
      <c r="AQ9277" s="3">
        <v>2</v>
      </c>
      <c r="AR9277" s="4">
        <v>5.8460000000000001</v>
      </c>
      <c r="AS9277" s="4">
        <v>5.8460000000000001</v>
      </c>
      <c r="AT9277" s="4">
        <v>5.8460000000000001</v>
      </c>
      <c r="AU9277" s="4">
        <v>5.8460000000000001</v>
      </c>
      <c r="AV9277" s="4">
        <v>5.8460000000000001</v>
      </c>
      <c r="AW9277" s="4">
        <v>5.8460000000000001</v>
      </c>
      <c r="AX9277" s="4">
        <v>5.8460000000000001</v>
      </c>
      <c r="AY9277" s="4">
        <v>5.8460000000000001</v>
      </c>
      <c r="AZ9277" s="4">
        <v>5.8460000000000001</v>
      </c>
      <c r="BA9277" s="4">
        <v>5.8460000000000001</v>
      </c>
      <c r="BB9277" s="4">
        <v>5.8460000000000001</v>
      </c>
      <c r="BC9277" s="4">
        <v>5.8460000000000001</v>
      </c>
      <c r="BD9277" s="3">
        <v>41</v>
      </c>
      <c r="BE9277" s="3">
        <v>12</v>
      </c>
      <c r="BF9277" s="3">
        <v>6</v>
      </c>
      <c r="BG9277" s="3">
        <v>35</v>
      </c>
      <c r="BH9277" s="3">
        <v>23</v>
      </c>
      <c r="BI9277" s="3">
        <v>94</v>
      </c>
      <c r="BJ9277" s="3">
        <v>64</v>
      </c>
      <c r="BK9277" s="3">
        <v>35</v>
      </c>
      <c r="BL9277" s="3">
        <v>29</v>
      </c>
      <c r="BM9277" s="3">
        <v>58</v>
      </c>
      <c r="BN9277" s="3">
        <v>29</v>
      </c>
      <c r="BO9277" s="3">
        <v>12</v>
      </c>
      <c r="BP9277" s="3">
        <v>41</v>
      </c>
      <c r="BQ9277" s="3">
        <v>12</v>
      </c>
      <c r="BR9277" s="3">
        <v>6</v>
      </c>
      <c r="BS9277" s="3">
        <v>35</v>
      </c>
      <c r="BT9277" s="3">
        <v>23</v>
      </c>
      <c r="BU9277" s="3">
        <v>94</v>
      </c>
      <c r="BV9277" s="3">
        <v>64</v>
      </c>
      <c r="BW9277" s="3">
        <v>35</v>
      </c>
      <c r="BX9277" s="3">
        <v>29</v>
      </c>
      <c r="BY9277" s="3">
        <v>58</v>
      </c>
      <c r="BZ9277" s="3">
        <v>29</v>
      </c>
      <c r="CA9277" s="3">
        <v>12</v>
      </c>
      <c r="CB9277" s="3">
        <v>3.5459999999999998</v>
      </c>
      <c r="CC9277" s="3">
        <v>1.32</v>
      </c>
      <c r="CD9277" s="3">
        <v>0.46300000000000002</v>
      </c>
      <c r="CE9277" s="3">
        <v>3.274</v>
      </c>
      <c r="CF9277" s="3">
        <v>2.2970000000000002</v>
      </c>
      <c r="CG9277" s="3">
        <v>8.76</v>
      </c>
      <c r="CH9277" s="3">
        <v>5.9569999999999999</v>
      </c>
      <c r="CI9277" s="3">
        <v>3.0259999999999998</v>
      </c>
      <c r="CJ9277" s="3">
        <v>2.5790000000000002</v>
      </c>
      <c r="CK9277" s="3">
        <v>5.6840000000000002</v>
      </c>
      <c r="CL9277" s="3">
        <v>2.75</v>
      </c>
      <c r="CM9277" s="3">
        <v>1.3440000000000001</v>
      </c>
      <c r="CN9277" s="3">
        <v>75</v>
      </c>
      <c r="CO9277" s="3">
        <v>75</v>
      </c>
      <c r="CP9277" s="3">
        <v>438</v>
      </c>
      <c r="CQ9277" s="3">
        <v>438</v>
      </c>
      <c r="CR9277" s="3">
        <v>41</v>
      </c>
      <c r="CS9277" s="2">
        <v>2017</v>
      </c>
    </row>
    <row r="9278" spans="1:97" x14ac:dyDescent="0.25">
      <c r="A9278" s="2">
        <v>57036</v>
      </c>
      <c r="B9278" s="5" t="s">
        <v>8</v>
      </c>
      <c r="C9278" s="2" t="s">
        <v>0</v>
      </c>
      <c r="D9278" s="5" t="s">
        <v>5315</v>
      </c>
      <c r="E9278" s="5" t="s">
        <v>5314</v>
      </c>
      <c r="F9278" s="2">
        <v>3522</v>
      </c>
      <c r="G9278" s="5" t="s">
        <v>212</v>
      </c>
      <c r="H9278" s="5" t="s">
        <v>66</v>
      </c>
      <c r="I9278" s="5" t="s">
        <v>2050</v>
      </c>
      <c r="J9278" s="5" t="s">
        <v>1</v>
      </c>
      <c r="K9278" s="2">
        <v>22</v>
      </c>
      <c r="L9278" s="2">
        <v>1</v>
      </c>
      <c r="M9278" s="5" t="s">
        <v>33</v>
      </c>
      <c r="N9278" s="5" t="s">
        <v>14</v>
      </c>
      <c r="O9278" s="5" t="s">
        <v>47</v>
      </c>
      <c r="P9278" s="5" t="s">
        <v>47</v>
      </c>
      <c r="Q9278" s="5" t="s">
        <v>1</v>
      </c>
      <c r="R9278" s="5" t="s">
        <v>1</v>
      </c>
      <c r="S9278" s="5" t="s">
        <v>46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4">
        <v>0</v>
      </c>
      <c r="AS9278" s="4">
        <v>0</v>
      </c>
      <c r="AT9278" s="4">
        <v>0</v>
      </c>
      <c r="AU9278" s="4">
        <v>0</v>
      </c>
      <c r="AV9278" s="4">
        <v>0</v>
      </c>
      <c r="AW9278" s="4">
        <v>0</v>
      </c>
      <c r="AX9278" s="4">
        <v>0</v>
      </c>
      <c r="AY9278" s="4">
        <v>0</v>
      </c>
      <c r="AZ9278" s="4">
        <v>0</v>
      </c>
      <c r="BA9278" s="4">
        <v>0</v>
      </c>
      <c r="BB9278" s="4">
        <v>0</v>
      </c>
      <c r="BC9278" s="4">
        <v>0</v>
      </c>
      <c r="BD9278" s="3">
        <v>0</v>
      </c>
      <c r="BE9278" s="3">
        <v>0</v>
      </c>
      <c r="BF9278" s="3">
        <v>0</v>
      </c>
      <c r="BG9278" s="3">
        <v>0</v>
      </c>
      <c r="BH9278" s="3">
        <v>0</v>
      </c>
      <c r="BI9278" s="3">
        <v>0</v>
      </c>
      <c r="BJ9278" s="3">
        <v>0</v>
      </c>
      <c r="BK9278" s="3">
        <v>0</v>
      </c>
      <c r="BL9278" s="3">
        <v>0</v>
      </c>
      <c r="BM9278" s="3">
        <v>0</v>
      </c>
      <c r="BN9278" s="3">
        <v>0</v>
      </c>
      <c r="BO9278" s="3">
        <v>0</v>
      </c>
      <c r="BP9278" s="3">
        <v>0</v>
      </c>
      <c r="BQ9278" s="3">
        <v>0</v>
      </c>
      <c r="BR9278" s="3">
        <v>0</v>
      </c>
      <c r="BS9278" s="3">
        <v>0</v>
      </c>
      <c r="BT9278" s="3">
        <v>0</v>
      </c>
      <c r="BU9278" s="3">
        <v>0</v>
      </c>
      <c r="BV9278" s="3">
        <v>0</v>
      </c>
      <c r="BW9278" s="3">
        <v>0</v>
      </c>
      <c r="BX9278" s="3">
        <v>0</v>
      </c>
      <c r="BY9278" s="3">
        <v>0</v>
      </c>
      <c r="BZ9278" s="3">
        <v>0</v>
      </c>
      <c r="CA9278" s="3">
        <v>0</v>
      </c>
      <c r="CB9278" s="3">
        <v>18430</v>
      </c>
      <c r="CC9278" s="3">
        <v>16851</v>
      </c>
      <c r="CD9278" s="3">
        <v>21391</v>
      </c>
      <c r="CE9278" s="3">
        <v>13143</v>
      </c>
      <c r="CF9278" s="3">
        <v>7598</v>
      </c>
      <c r="CG9278" s="3">
        <v>14435</v>
      </c>
      <c r="CH9278" s="3">
        <v>16721</v>
      </c>
      <c r="CI9278" s="3">
        <v>16161</v>
      </c>
      <c r="CJ9278" s="3">
        <v>16340</v>
      </c>
      <c r="CK9278" s="3">
        <v>10615</v>
      </c>
      <c r="CL9278" s="3">
        <v>14765</v>
      </c>
      <c r="CM9278" s="3">
        <v>17162</v>
      </c>
      <c r="CN9278" s="3">
        <v>0</v>
      </c>
      <c r="CO9278" s="3">
        <v>0</v>
      </c>
      <c r="CP9278" s="3">
        <v>0</v>
      </c>
      <c r="CQ9278" s="3">
        <v>0</v>
      </c>
      <c r="CR9278" s="3">
        <v>183612</v>
      </c>
      <c r="CS9278" s="2">
        <v>2017</v>
      </c>
    </row>
    <row r="9279" spans="1:97" x14ac:dyDescent="0.25">
      <c r="A9279" s="2">
        <v>57036</v>
      </c>
      <c r="B9279" s="5" t="s">
        <v>8</v>
      </c>
      <c r="C9279" s="2" t="s">
        <v>0</v>
      </c>
      <c r="D9279" s="5" t="s">
        <v>5315</v>
      </c>
      <c r="E9279" s="5" t="s">
        <v>5314</v>
      </c>
      <c r="F9279" s="2">
        <v>3522</v>
      </c>
      <c r="G9279" s="5" t="s">
        <v>212</v>
      </c>
      <c r="H9279" s="5" t="s">
        <v>66</v>
      </c>
      <c r="I9279" s="5" t="s">
        <v>2050</v>
      </c>
      <c r="J9279" s="5" t="s">
        <v>1</v>
      </c>
      <c r="K9279" s="2">
        <v>22</v>
      </c>
      <c r="L9279" s="2">
        <v>1</v>
      </c>
      <c r="M9279" s="5" t="s">
        <v>33</v>
      </c>
      <c r="N9279" s="5" t="s">
        <v>87</v>
      </c>
      <c r="O9279" s="5" t="s">
        <v>47</v>
      </c>
      <c r="P9279" s="5" t="s">
        <v>47</v>
      </c>
      <c r="Q9279" s="5" t="s">
        <v>1</v>
      </c>
      <c r="R9279" s="5" t="s">
        <v>1</v>
      </c>
      <c r="S9279" s="5" t="s">
        <v>46</v>
      </c>
      <c r="T9279" s="3">
        <v>633426</v>
      </c>
      <c r="U9279" s="3">
        <v>570965</v>
      </c>
      <c r="V9279" s="3">
        <v>641695</v>
      </c>
      <c r="W9279" s="3">
        <v>482614</v>
      </c>
      <c r="X9279" s="3">
        <v>571733</v>
      </c>
      <c r="Y9279" s="3">
        <v>478065</v>
      </c>
      <c r="Z9279" s="3">
        <v>560781</v>
      </c>
      <c r="AA9279" s="3">
        <v>540694</v>
      </c>
      <c r="AB9279" s="3">
        <v>547933</v>
      </c>
      <c r="AC9279" s="3">
        <v>487622</v>
      </c>
      <c r="AD9279" s="3">
        <v>576756</v>
      </c>
      <c r="AE9279" s="3">
        <v>632767</v>
      </c>
      <c r="AF9279" s="3">
        <v>633426</v>
      </c>
      <c r="AG9279" s="3">
        <v>570965</v>
      </c>
      <c r="AH9279" s="3">
        <v>641695</v>
      </c>
      <c r="AI9279" s="3">
        <v>482614</v>
      </c>
      <c r="AJ9279" s="3">
        <v>571733</v>
      </c>
      <c r="AK9279" s="3">
        <v>478065</v>
      </c>
      <c r="AL9279" s="3">
        <v>560781</v>
      </c>
      <c r="AM9279" s="3">
        <v>540694</v>
      </c>
      <c r="AN9279" s="3">
        <v>547933</v>
      </c>
      <c r="AO9279" s="3">
        <v>487622</v>
      </c>
      <c r="AP9279" s="3">
        <v>576756</v>
      </c>
      <c r="AQ9279" s="3">
        <v>632767</v>
      </c>
      <c r="AR9279" s="4">
        <v>1</v>
      </c>
      <c r="AS9279" s="4">
        <v>1</v>
      </c>
      <c r="AT9279" s="4">
        <v>1</v>
      </c>
      <c r="AU9279" s="4">
        <v>1</v>
      </c>
      <c r="AV9279" s="4">
        <v>1</v>
      </c>
      <c r="AW9279" s="4">
        <v>1</v>
      </c>
      <c r="AX9279" s="4">
        <v>1</v>
      </c>
      <c r="AY9279" s="4">
        <v>1</v>
      </c>
      <c r="AZ9279" s="4">
        <v>1</v>
      </c>
      <c r="BA9279" s="4">
        <v>1</v>
      </c>
      <c r="BB9279" s="4">
        <v>1</v>
      </c>
      <c r="BC9279" s="4">
        <v>1</v>
      </c>
      <c r="BD9279" s="3">
        <v>633426</v>
      </c>
      <c r="BE9279" s="3">
        <v>570965</v>
      </c>
      <c r="BF9279" s="3">
        <v>641695</v>
      </c>
      <c r="BG9279" s="3">
        <v>482614</v>
      </c>
      <c r="BH9279" s="3">
        <v>571733</v>
      </c>
      <c r="BI9279" s="3">
        <v>478065</v>
      </c>
      <c r="BJ9279" s="3">
        <v>560781</v>
      </c>
      <c r="BK9279" s="3">
        <v>540694</v>
      </c>
      <c r="BL9279" s="3">
        <v>547933</v>
      </c>
      <c r="BM9279" s="3">
        <v>487622</v>
      </c>
      <c r="BN9279" s="3">
        <v>576756</v>
      </c>
      <c r="BO9279" s="3">
        <v>632767</v>
      </c>
      <c r="BP9279" s="3">
        <v>633426</v>
      </c>
      <c r="BQ9279" s="3">
        <v>570965</v>
      </c>
      <c r="BR9279" s="3">
        <v>641695</v>
      </c>
      <c r="BS9279" s="3">
        <v>482614</v>
      </c>
      <c r="BT9279" s="3">
        <v>571733</v>
      </c>
      <c r="BU9279" s="3">
        <v>478065</v>
      </c>
      <c r="BV9279" s="3">
        <v>560781</v>
      </c>
      <c r="BW9279" s="3">
        <v>540694</v>
      </c>
      <c r="BX9279" s="3">
        <v>547933</v>
      </c>
      <c r="BY9279" s="3">
        <v>487622</v>
      </c>
      <c r="BZ9279" s="3">
        <v>576756</v>
      </c>
      <c r="CA9279" s="3">
        <v>632767</v>
      </c>
      <c r="CB9279" s="3">
        <v>65802</v>
      </c>
      <c r="CC9279" s="3">
        <v>58630</v>
      </c>
      <c r="CD9279" s="3">
        <v>65606</v>
      </c>
      <c r="CE9279" s="3">
        <v>48721</v>
      </c>
      <c r="CF9279" s="3">
        <v>57293</v>
      </c>
      <c r="CG9279" s="3">
        <v>47206</v>
      </c>
      <c r="CH9279" s="3">
        <v>54835</v>
      </c>
      <c r="CI9279" s="3">
        <v>52628</v>
      </c>
      <c r="CJ9279" s="3">
        <v>54186</v>
      </c>
      <c r="CK9279" s="3">
        <v>48879</v>
      </c>
      <c r="CL9279" s="3">
        <v>59850</v>
      </c>
      <c r="CM9279" s="3">
        <v>65670</v>
      </c>
      <c r="CN9279" s="3">
        <v>6725051</v>
      </c>
      <c r="CO9279" s="3">
        <v>6725051</v>
      </c>
      <c r="CP9279" s="3">
        <v>6725051</v>
      </c>
      <c r="CQ9279" s="3">
        <v>6725051</v>
      </c>
      <c r="CR9279" s="3">
        <v>679306</v>
      </c>
      <c r="CS9279" s="2">
        <v>2017</v>
      </c>
    </row>
    <row r="9280" spans="1:97" x14ac:dyDescent="0.25">
      <c r="A9280" s="2">
        <v>57037</v>
      </c>
      <c r="B9280" s="5" t="s">
        <v>8</v>
      </c>
      <c r="C9280" s="2" t="s">
        <v>0</v>
      </c>
      <c r="D9280" s="5" t="s">
        <v>5313</v>
      </c>
      <c r="E9280" s="5" t="s">
        <v>5312</v>
      </c>
      <c r="F9280" s="2">
        <v>12686</v>
      </c>
      <c r="G9280" s="5" t="s">
        <v>611</v>
      </c>
      <c r="H9280" s="5" t="s">
        <v>34</v>
      </c>
      <c r="I9280" s="5" t="s">
        <v>92</v>
      </c>
      <c r="J9280" s="5" t="s">
        <v>1</v>
      </c>
      <c r="K9280" s="2">
        <v>22</v>
      </c>
      <c r="L9280" s="2">
        <v>1</v>
      </c>
      <c r="M9280" s="5" t="s">
        <v>33</v>
      </c>
      <c r="N9280" s="5" t="s">
        <v>14</v>
      </c>
      <c r="O9280" s="5" t="s">
        <v>47</v>
      </c>
      <c r="P9280" s="5" t="s">
        <v>47</v>
      </c>
      <c r="Q9280" s="5" t="s">
        <v>1</v>
      </c>
      <c r="R9280" s="5" t="s">
        <v>1</v>
      </c>
      <c r="S9280" s="5" t="s">
        <v>46</v>
      </c>
      <c r="T9280" s="3">
        <v>15452</v>
      </c>
      <c r="U9280" s="3">
        <v>0</v>
      </c>
      <c r="V9280" s="3">
        <v>30268</v>
      </c>
      <c r="W9280" s="3">
        <v>54458</v>
      </c>
      <c r="X9280" s="3">
        <v>40100</v>
      </c>
      <c r="Y9280" s="3">
        <v>28941</v>
      </c>
      <c r="Z9280" s="3">
        <v>168043</v>
      </c>
      <c r="AA9280" s="3">
        <v>358779</v>
      </c>
      <c r="AB9280" s="3">
        <v>201768</v>
      </c>
      <c r="AC9280" s="3">
        <v>29771</v>
      </c>
      <c r="AD9280" s="3">
        <v>0</v>
      </c>
      <c r="AE9280" s="3">
        <v>12288</v>
      </c>
      <c r="AF9280" s="3">
        <v>15452</v>
      </c>
      <c r="AG9280" s="3">
        <v>0</v>
      </c>
      <c r="AH9280" s="3">
        <v>30268</v>
      </c>
      <c r="AI9280" s="3">
        <v>54458</v>
      </c>
      <c r="AJ9280" s="3">
        <v>40100</v>
      </c>
      <c r="AK9280" s="3">
        <v>28941</v>
      </c>
      <c r="AL9280" s="3">
        <v>168043</v>
      </c>
      <c r="AM9280" s="3">
        <v>358779</v>
      </c>
      <c r="AN9280" s="3">
        <v>201768</v>
      </c>
      <c r="AO9280" s="3">
        <v>29771</v>
      </c>
      <c r="AP9280" s="3">
        <v>0</v>
      </c>
      <c r="AQ9280" s="3">
        <v>12288</v>
      </c>
      <c r="AR9280" s="4">
        <v>1.0580000000000001</v>
      </c>
      <c r="AS9280" s="4">
        <v>0</v>
      </c>
      <c r="AT9280" s="4">
        <v>1.0609999999999999</v>
      </c>
      <c r="AU9280" s="4">
        <v>1.0609999999999999</v>
      </c>
      <c r="AV9280" s="4">
        <v>1.0609999999999999</v>
      </c>
      <c r="AW9280" s="4">
        <v>1.0609999999999999</v>
      </c>
      <c r="AX9280" s="4">
        <v>1.0589999999999999</v>
      </c>
      <c r="AY9280" s="4">
        <v>1.0620000000000001</v>
      </c>
      <c r="AZ9280" s="4">
        <v>1.0629999999999999</v>
      </c>
      <c r="BA9280" s="4">
        <v>1.0609999999999999</v>
      </c>
      <c r="BB9280" s="4">
        <v>0</v>
      </c>
      <c r="BC9280" s="4">
        <v>1.056</v>
      </c>
      <c r="BD9280" s="3">
        <v>16348</v>
      </c>
      <c r="BE9280" s="3">
        <v>0</v>
      </c>
      <c r="BF9280" s="3">
        <v>32114</v>
      </c>
      <c r="BG9280" s="3">
        <v>57780</v>
      </c>
      <c r="BH9280" s="3">
        <v>42546</v>
      </c>
      <c r="BI9280" s="3">
        <v>30706</v>
      </c>
      <c r="BJ9280" s="3">
        <v>177958</v>
      </c>
      <c r="BK9280" s="3">
        <v>381023</v>
      </c>
      <c r="BL9280" s="3">
        <v>214479</v>
      </c>
      <c r="BM9280" s="3">
        <v>31587</v>
      </c>
      <c r="BN9280" s="3">
        <v>0</v>
      </c>
      <c r="BO9280" s="3">
        <v>12976</v>
      </c>
      <c r="BP9280" s="3">
        <v>16348</v>
      </c>
      <c r="BQ9280" s="3">
        <v>0</v>
      </c>
      <c r="BR9280" s="3">
        <v>32114</v>
      </c>
      <c r="BS9280" s="3">
        <v>57780</v>
      </c>
      <c r="BT9280" s="3">
        <v>42546</v>
      </c>
      <c r="BU9280" s="3">
        <v>30706</v>
      </c>
      <c r="BV9280" s="3">
        <v>177958</v>
      </c>
      <c r="BW9280" s="3">
        <v>381023</v>
      </c>
      <c r="BX9280" s="3">
        <v>214479</v>
      </c>
      <c r="BY9280" s="3">
        <v>31587</v>
      </c>
      <c r="BZ9280" s="3">
        <v>0</v>
      </c>
      <c r="CA9280" s="3">
        <v>12976</v>
      </c>
      <c r="CB9280" s="3">
        <v>80286</v>
      </c>
      <c r="CC9280" s="3">
        <v>78294</v>
      </c>
      <c r="CD9280" s="3">
        <v>84260</v>
      </c>
      <c r="CE9280" s="3">
        <v>70727</v>
      </c>
      <c r="CF9280" s="3">
        <v>84156</v>
      </c>
      <c r="CG9280" s="3">
        <v>73664</v>
      </c>
      <c r="CH9280" s="3">
        <v>103358</v>
      </c>
      <c r="CI9280" s="3">
        <v>134208</v>
      </c>
      <c r="CJ9280" s="3">
        <v>101106</v>
      </c>
      <c r="CK9280" s="3">
        <v>43004</v>
      </c>
      <c r="CL9280" s="3">
        <v>53208</v>
      </c>
      <c r="CM9280" s="3">
        <v>90729</v>
      </c>
      <c r="CN9280" s="3">
        <v>939868</v>
      </c>
      <c r="CO9280" s="3">
        <v>939868</v>
      </c>
      <c r="CP9280" s="3">
        <v>997517</v>
      </c>
      <c r="CQ9280" s="3">
        <v>997517</v>
      </c>
      <c r="CR9280" s="3">
        <v>997000</v>
      </c>
      <c r="CS9280" s="2">
        <v>2017</v>
      </c>
    </row>
    <row r="9281" spans="1:97" x14ac:dyDescent="0.25">
      <c r="A9281" s="2">
        <v>57037</v>
      </c>
      <c r="B9281" s="5" t="s">
        <v>8</v>
      </c>
      <c r="C9281" s="2" t="s">
        <v>0</v>
      </c>
      <c r="D9281" s="5" t="s">
        <v>5313</v>
      </c>
      <c r="E9281" s="5" t="s">
        <v>5312</v>
      </c>
      <c r="F9281" s="2">
        <v>12686</v>
      </c>
      <c r="G9281" s="5" t="s">
        <v>611</v>
      </c>
      <c r="H9281" s="5" t="s">
        <v>34</v>
      </c>
      <c r="I9281" s="5" t="s">
        <v>92</v>
      </c>
      <c r="J9281" s="5" t="s">
        <v>1</v>
      </c>
      <c r="K9281" s="2">
        <v>22</v>
      </c>
      <c r="L9281" s="2">
        <v>1</v>
      </c>
      <c r="M9281" s="5" t="s">
        <v>33</v>
      </c>
      <c r="N9281" s="5" t="s">
        <v>87</v>
      </c>
      <c r="O9281" s="5" t="s">
        <v>47</v>
      </c>
      <c r="P9281" s="5" t="s">
        <v>47</v>
      </c>
      <c r="Q9281" s="5" t="s">
        <v>1</v>
      </c>
      <c r="R9281" s="5" t="s">
        <v>1</v>
      </c>
      <c r="S9281" s="5" t="s">
        <v>46</v>
      </c>
      <c r="T9281" s="3">
        <v>2059388</v>
      </c>
      <c r="U9281" s="3">
        <v>1941688</v>
      </c>
      <c r="V9281" s="3">
        <v>2159140</v>
      </c>
      <c r="W9281" s="3">
        <v>1864961</v>
      </c>
      <c r="X9281" s="3">
        <v>2075377</v>
      </c>
      <c r="Y9281" s="3">
        <v>1766369</v>
      </c>
      <c r="Z9281" s="3">
        <v>2241306</v>
      </c>
      <c r="AA9281" s="3">
        <v>2538123</v>
      </c>
      <c r="AB9281" s="3">
        <v>2162336</v>
      </c>
      <c r="AC9281" s="3">
        <v>1151762</v>
      </c>
      <c r="AD9281" s="3">
        <v>1535304</v>
      </c>
      <c r="AE9281" s="3">
        <v>2478494</v>
      </c>
      <c r="AF9281" s="3">
        <v>2059388</v>
      </c>
      <c r="AG9281" s="3">
        <v>1941688</v>
      </c>
      <c r="AH9281" s="3">
        <v>2159140</v>
      </c>
      <c r="AI9281" s="3">
        <v>1864961</v>
      </c>
      <c r="AJ9281" s="3">
        <v>2075377</v>
      </c>
      <c r="AK9281" s="3">
        <v>1766369</v>
      </c>
      <c r="AL9281" s="3">
        <v>2241306</v>
      </c>
      <c r="AM9281" s="3">
        <v>2538123</v>
      </c>
      <c r="AN9281" s="3">
        <v>2162336</v>
      </c>
      <c r="AO9281" s="3">
        <v>1151762</v>
      </c>
      <c r="AP9281" s="3">
        <v>1535304</v>
      </c>
      <c r="AQ9281" s="3">
        <v>2478494</v>
      </c>
      <c r="AR9281" s="4">
        <v>1.0580000000000001</v>
      </c>
      <c r="AS9281" s="4">
        <v>1.0609999999999999</v>
      </c>
      <c r="AT9281" s="4">
        <v>1.0609999999999999</v>
      </c>
      <c r="AU9281" s="4">
        <v>1.0609999999999999</v>
      </c>
      <c r="AV9281" s="4">
        <v>1.0609999999999999</v>
      </c>
      <c r="AW9281" s="4">
        <v>1.0609999999999999</v>
      </c>
      <c r="AX9281" s="4">
        <v>1.0589999999999999</v>
      </c>
      <c r="AY9281" s="4">
        <v>1.0620000000000001</v>
      </c>
      <c r="AZ9281" s="4">
        <v>1.0629999999999999</v>
      </c>
      <c r="BA9281" s="4">
        <v>1.0609999999999999</v>
      </c>
      <c r="BB9281" s="4">
        <v>1.0620000000000001</v>
      </c>
      <c r="BC9281" s="4">
        <v>1.056</v>
      </c>
      <c r="BD9281" s="3">
        <v>2178833</v>
      </c>
      <c r="BE9281" s="3">
        <v>2060131</v>
      </c>
      <c r="BF9281" s="3">
        <v>2290848</v>
      </c>
      <c r="BG9281" s="3">
        <v>1978724</v>
      </c>
      <c r="BH9281" s="3">
        <v>2201975</v>
      </c>
      <c r="BI9281" s="3">
        <v>1874118</v>
      </c>
      <c r="BJ9281" s="3">
        <v>2373543</v>
      </c>
      <c r="BK9281" s="3">
        <v>2695487</v>
      </c>
      <c r="BL9281" s="3">
        <v>2298563</v>
      </c>
      <c r="BM9281" s="3">
        <v>1222019</v>
      </c>
      <c r="BN9281" s="3">
        <v>1630493</v>
      </c>
      <c r="BO9281" s="3">
        <v>2617290</v>
      </c>
      <c r="BP9281" s="3">
        <v>2178833</v>
      </c>
      <c r="BQ9281" s="3">
        <v>2060131</v>
      </c>
      <c r="BR9281" s="3">
        <v>2290848</v>
      </c>
      <c r="BS9281" s="3">
        <v>1978724</v>
      </c>
      <c r="BT9281" s="3">
        <v>2201975</v>
      </c>
      <c r="BU9281" s="3">
        <v>1874118</v>
      </c>
      <c r="BV9281" s="3">
        <v>2373543</v>
      </c>
      <c r="BW9281" s="3">
        <v>2695487</v>
      </c>
      <c r="BX9281" s="3">
        <v>2298563</v>
      </c>
      <c r="BY9281" s="3">
        <v>1222019</v>
      </c>
      <c r="BZ9281" s="3">
        <v>1630493</v>
      </c>
      <c r="CA9281" s="3">
        <v>2617290</v>
      </c>
      <c r="CB9281" s="3">
        <v>206504</v>
      </c>
      <c r="CC9281" s="3">
        <v>221060</v>
      </c>
      <c r="CD9281" s="3">
        <v>241675</v>
      </c>
      <c r="CE9281" s="3">
        <v>192022</v>
      </c>
      <c r="CF9281" s="3">
        <v>226041</v>
      </c>
      <c r="CG9281" s="3">
        <v>200202</v>
      </c>
      <c r="CH9281" s="3">
        <v>236771</v>
      </c>
      <c r="CI9281" s="3">
        <v>259866</v>
      </c>
      <c r="CJ9281" s="3">
        <v>226545</v>
      </c>
      <c r="CK9281" s="3">
        <v>114328</v>
      </c>
      <c r="CL9281" s="3">
        <v>154987</v>
      </c>
      <c r="CM9281" s="3">
        <v>253193</v>
      </c>
      <c r="CN9281" s="3">
        <v>23974248</v>
      </c>
      <c r="CO9281" s="3">
        <v>23974248</v>
      </c>
      <c r="CP9281" s="3">
        <v>25422024</v>
      </c>
      <c r="CQ9281" s="3">
        <v>25422024</v>
      </c>
      <c r="CR9281" s="3">
        <v>2533194</v>
      </c>
      <c r="CS9281" s="2">
        <v>2017</v>
      </c>
    </row>
    <row r="9282" spans="1:97" x14ac:dyDescent="0.25">
      <c r="A9282" s="2">
        <v>57038</v>
      </c>
      <c r="B9282" s="5" t="s">
        <v>8</v>
      </c>
      <c r="C9282" s="2" t="s">
        <v>0</v>
      </c>
      <c r="D9282" s="5" t="s">
        <v>5311</v>
      </c>
      <c r="E9282" s="5" t="s">
        <v>3097</v>
      </c>
      <c r="F9282" s="2">
        <v>12647</v>
      </c>
      <c r="G9282" s="5" t="s">
        <v>36</v>
      </c>
      <c r="H9282" s="5" t="s">
        <v>26</v>
      </c>
      <c r="I9282" s="5" t="s">
        <v>220</v>
      </c>
      <c r="J9282" s="5" t="s">
        <v>1</v>
      </c>
      <c r="K9282" s="2">
        <v>22</v>
      </c>
      <c r="L9282" s="2">
        <v>1</v>
      </c>
      <c r="M9282" s="5" t="s">
        <v>33</v>
      </c>
      <c r="N9282" s="5" t="s">
        <v>3</v>
      </c>
      <c r="O9282" s="5" t="s">
        <v>2</v>
      </c>
      <c r="P9282" s="5" t="s">
        <v>2</v>
      </c>
      <c r="Q9282" s="5" t="s">
        <v>1</v>
      </c>
      <c r="R9282" s="5" t="s">
        <v>1</v>
      </c>
      <c r="S9282" s="5" t="s">
        <v>1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0</v>
      </c>
      <c r="AO9282" s="3">
        <v>0</v>
      </c>
      <c r="AP9282" s="3">
        <v>0</v>
      </c>
      <c r="AQ9282" s="3">
        <v>0</v>
      </c>
      <c r="AR9282" s="4">
        <v>0</v>
      </c>
      <c r="AS9282" s="4">
        <v>0</v>
      </c>
      <c r="AT9282" s="4">
        <v>0</v>
      </c>
      <c r="AU9282" s="4">
        <v>0</v>
      </c>
      <c r="AV9282" s="4">
        <v>0</v>
      </c>
      <c r="AW9282" s="4">
        <v>0</v>
      </c>
      <c r="AX9282" s="4">
        <v>0</v>
      </c>
      <c r="AY9282" s="4">
        <v>0</v>
      </c>
      <c r="AZ9282" s="4">
        <v>0</v>
      </c>
      <c r="BA9282" s="4">
        <v>0</v>
      </c>
      <c r="BB9282" s="4">
        <v>0</v>
      </c>
      <c r="BC9282" s="4">
        <v>0</v>
      </c>
      <c r="BD9282" s="3">
        <v>213498</v>
      </c>
      <c r="BE9282" s="3">
        <v>231380</v>
      </c>
      <c r="BF9282" s="3">
        <v>257614</v>
      </c>
      <c r="BG9282" s="3">
        <v>241533</v>
      </c>
      <c r="BH9282" s="3">
        <v>218325</v>
      </c>
      <c r="BI9282" s="3">
        <v>188800</v>
      </c>
      <c r="BJ9282" s="3">
        <v>136491</v>
      </c>
      <c r="BK9282" s="3">
        <v>112270</v>
      </c>
      <c r="BL9282" s="3">
        <v>189959</v>
      </c>
      <c r="BM9282" s="3">
        <v>249779</v>
      </c>
      <c r="BN9282" s="3">
        <v>224835</v>
      </c>
      <c r="BO9282" s="3">
        <v>239749</v>
      </c>
      <c r="BP9282" s="3">
        <v>213498</v>
      </c>
      <c r="BQ9282" s="3">
        <v>231380</v>
      </c>
      <c r="BR9282" s="3">
        <v>257614</v>
      </c>
      <c r="BS9282" s="3">
        <v>241533</v>
      </c>
      <c r="BT9282" s="3">
        <v>218325</v>
      </c>
      <c r="BU9282" s="3">
        <v>188800</v>
      </c>
      <c r="BV9282" s="3">
        <v>136491</v>
      </c>
      <c r="BW9282" s="3">
        <v>112270</v>
      </c>
      <c r="BX9282" s="3">
        <v>189959</v>
      </c>
      <c r="BY9282" s="3">
        <v>249779</v>
      </c>
      <c r="BZ9282" s="3">
        <v>224835</v>
      </c>
      <c r="CA9282" s="3">
        <v>239749</v>
      </c>
      <c r="CB9282" s="3">
        <v>23173.594000000001</v>
      </c>
      <c r="CC9282" s="3">
        <v>25114.534</v>
      </c>
      <c r="CD9282" s="3">
        <v>27961.960999999999</v>
      </c>
      <c r="CE9282" s="3">
        <v>26216.559000000001</v>
      </c>
      <c r="CF9282" s="3">
        <v>23697.499</v>
      </c>
      <c r="CG9282" s="3">
        <v>20492.769</v>
      </c>
      <c r="CH9282" s="3">
        <v>14815.019</v>
      </c>
      <c r="CI9282" s="3">
        <v>12186.061</v>
      </c>
      <c r="CJ9282" s="3">
        <v>20618.53</v>
      </c>
      <c r="CK9282" s="3">
        <v>27111.530999999999</v>
      </c>
      <c r="CL9282" s="3">
        <v>24404.069</v>
      </c>
      <c r="CM9282" s="3">
        <v>26022.874</v>
      </c>
      <c r="CN9282" s="3">
        <v>0</v>
      </c>
      <c r="CO9282" s="3">
        <v>0</v>
      </c>
      <c r="CP9282" s="3">
        <v>2504233</v>
      </c>
      <c r="CQ9282" s="3">
        <v>2504233</v>
      </c>
      <c r="CR9282" s="3">
        <v>271815</v>
      </c>
      <c r="CS9282" s="2">
        <v>2017</v>
      </c>
    </row>
    <row r="9283" spans="1:97" x14ac:dyDescent="0.25">
      <c r="A9283" s="2">
        <v>57039</v>
      </c>
      <c r="B9283" s="5" t="s">
        <v>8</v>
      </c>
      <c r="C9283" s="2" t="s">
        <v>0</v>
      </c>
      <c r="D9283" s="5" t="s">
        <v>5310</v>
      </c>
      <c r="E9283" s="5" t="s">
        <v>4024</v>
      </c>
      <c r="F9283" s="2">
        <v>14354</v>
      </c>
      <c r="G9283" s="5" t="s">
        <v>1577</v>
      </c>
      <c r="H9283" s="5" t="s">
        <v>12</v>
      </c>
      <c r="I9283" s="5" t="s">
        <v>107</v>
      </c>
      <c r="J9283" s="5" t="s">
        <v>1</v>
      </c>
      <c r="K9283" s="2">
        <v>22</v>
      </c>
      <c r="L9283" s="2">
        <v>1</v>
      </c>
      <c r="M9283" s="5" t="s">
        <v>33</v>
      </c>
      <c r="N9283" s="5" t="s">
        <v>3</v>
      </c>
      <c r="O9283" s="5" t="s">
        <v>2</v>
      </c>
      <c r="P9283" s="5" t="s">
        <v>2</v>
      </c>
      <c r="Q9283" s="5" t="s">
        <v>1</v>
      </c>
      <c r="R9283" s="5" t="s">
        <v>1</v>
      </c>
      <c r="S9283" s="5" t="s">
        <v>1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4">
        <v>0</v>
      </c>
      <c r="AS9283" s="4">
        <v>0</v>
      </c>
      <c r="AT9283" s="4">
        <v>0</v>
      </c>
      <c r="AU9283" s="4">
        <v>0</v>
      </c>
      <c r="AV9283" s="4">
        <v>0</v>
      </c>
      <c r="AW9283" s="4">
        <v>0</v>
      </c>
      <c r="AX9283" s="4">
        <v>0</v>
      </c>
      <c r="AY9283" s="4">
        <v>0</v>
      </c>
      <c r="AZ9283" s="4">
        <v>0</v>
      </c>
      <c r="BA9283" s="4">
        <v>0</v>
      </c>
      <c r="BB9283" s="4">
        <v>0</v>
      </c>
      <c r="BC9283" s="4">
        <v>0</v>
      </c>
      <c r="BD9283" s="3">
        <v>72186</v>
      </c>
      <c r="BE9283" s="3">
        <v>70611</v>
      </c>
      <c r="BF9283" s="3">
        <v>74399</v>
      </c>
      <c r="BG9283" s="3">
        <v>73762</v>
      </c>
      <c r="BH9283" s="3">
        <v>70571</v>
      </c>
      <c r="BI9283" s="3">
        <v>53266</v>
      </c>
      <c r="BJ9283" s="3">
        <v>43951</v>
      </c>
      <c r="BK9283" s="3">
        <v>47771</v>
      </c>
      <c r="BL9283" s="3">
        <v>49614</v>
      </c>
      <c r="BM9283" s="3">
        <v>75030</v>
      </c>
      <c r="BN9283" s="3">
        <v>71756</v>
      </c>
      <c r="BO9283" s="3">
        <v>76124</v>
      </c>
      <c r="BP9283" s="3">
        <v>72186</v>
      </c>
      <c r="BQ9283" s="3">
        <v>70611</v>
      </c>
      <c r="BR9283" s="3">
        <v>74399</v>
      </c>
      <c r="BS9283" s="3">
        <v>73762</v>
      </c>
      <c r="BT9283" s="3">
        <v>70571</v>
      </c>
      <c r="BU9283" s="3">
        <v>53266</v>
      </c>
      <c r="BV9283" s="3">
        <v>43951</v>
      </c>
      <c r="BW9283" s="3">
        <v>47771</v>
      </c>
      <c r="BX9283" s="3">
        <v>49614</v>
      </c>
      <c r="BY9283" s="3">
        <v>75030</v>
      </c>
      <c r="BZ9283" s="3">
        <v>71756</v>
      </c>
      <c r="CA9283" s="3">
        <v>76124</v>
      </c>
      <c r="CB9283" s="3">
        <v>7835.2839999999997</v>
      </c>
      <c r="CC9283" s="3">
        <v>7664.259</v>
      </c>
      <c r="CD9283" s="3">
        <v>8075.4549999999999</v>
      </c>
      <c r="CE9283" s="3">
        <v>8006.2489999999998</v>
      </c>
      <c r="CF9283" s="3">
        <v>7659.9790000000003</v>
      </c>
      <c r="CG9283" s="3">
        <v>5781.6229999999996</v>
      </c>
      <c r="CH9283" s="3">
        <v>4770.5889999999999</v>
      </c>
      <c r="CI9283" s="3">
        <v>5185.2150000000001</v>
      </c>
      <c r="CJ9283" s="3">
        <v>5385.232</v>
      </c>
      <c r="CK9283" s="3">
        <v>8143.9110000000001</v>
      </c>
      <c r="CL9283" s="3">
        <v>7788.5330000000004</v>
      </c>
      <c r="CM9283" s="3">
        <v>8262.6710000000003</v>
      </c>
      <c r="CN9283" s="3">
        <v>0</v>
      </c>
      <c r="CO9283" s="3">
        <v>0</v>
      </c>
      <c r="CP9283" s="3">
        <v>779041</v>
      </c>
      <c r="CQ9283" s="3">
        <v>779041</v>
      </c>
      <c r="CR9283" s="3">
        <v>84559</v>
      </c>
      <c r="CS9283" s="2">
        <v>2017</v>
      </c>
    </row>
    <row r="9284" spans="1:97" x14ac:dyDescent="0.25">
      <c r="A9284" s="2">
        <v>57040</v>
      </c>
      <c r="B9284" s="5" t="s">
        <v>8</v>
      </c>
      <c r="C9284" s="2" t="s">
        <v>0</v>
      </c>
      <c r="D9284" s="5" t="s">
        <v>5309</v>
      </c>
      <c r="E9284" s="5" t="s">
        <v>4024</v>
      </c>
      <c r="F9284" s="2">
        <v>14354</v>
      </c>
      <c r="G9284" s="5" t="s">
        <v>1577</v>
      </c>
      <c r="H9284" s="5" t="s">
        <v>12</v>
      </c>
      <c r="I9284" s="5" t="s">
        <v>107</v>
      </c>
      <c r="J9284" s="5" t="s">
        <v>1</v>
      </c>
      <c r="K9284" s="2">
        <v>22</v>
      </c>
      <c r="L9284" s="2">
        <v>1</v>
      </c>
      <c r="M9284" s="5" t="s">
        <v>33</v>
      </c>
      <c r="N9284" s="5" t="s">
        <v>3</v>
      </c>
      <c r="O9284" s="5" t="s">
        <v>2</v>
      </c>
      <c r="P9284" s="5" t="s">
        <v>2</v>
      </c>
      <c r="Q9284" s="5" t="s">
        <v>1</v>
      </c>
      <c r="R9284" s="5" t="s">
        <v>1</v>
      </c>
      <c r="S9284" s="5" t="s">
        <v>1</v>
      </c>
      <c r="T9284" s="3">
        <v>0</v>
      </c>
      <c r="U9284" s="3">
        <v>0</v>
      </c>
      <c r="V9284" s="3">
        <v>0</v>
      </c>
      <c r="W9284" s="3">
        <v>0</v>
      </c>
      <c r="X9284" s="3">
        <v>0</v>
      </c>
      <c r="Y9284" s="3">
        <v>0</v>
      </c>
      <c r="Z9284" s="3">
        <v>0</v>
      </c>
      <c r="AA9284" s="3">
        <v>0</v>
      </c>
      <c r="AB9284" s="3">
        <v>0</v>
      </c>
      <c r="AC9284" s="3">
        <v>0</v>
      </c>
      <c r="AD9284" s="3">
        <v>0</v>
      </c>
      <c r="AE9284" s="3">
        <v>0</v>
      </c>
      <c r="AF9284" s="3">
        <v>0</v>
      </c>
      <c r="AG9284" s="3">
        <v>0</v>
      </c>
      <c r="AH9284" s="3">
        <v>0</v>
      </c>
      <c r="AI9284" s="3">
        <v>0</v>
      </c>
      <c r="AJ9284" s="3">
        <v>0</v>
      </c>
      <c r="AK9284" s="3">
        <v>0</v>
      </c>
      <c r="AL9284" s="3">
        <v>0</v>
      </c>
      <c r="AM9284" s="3">
        <v>0</v>
      </c>
      <c r="AN9284" s="3">
        <v>0</v>
      </c>
      <c r="AO9284" s="3">
        <v>0</v>
      </c>
      <c r="AP9284" s="3">
        <v>0</v>
      </c>
      <c r="AQ9284" s="3">
        <v>0</v>
      </c>
      <c r="AR9284" s="4">
        <v>0</v>
      </c>
      <c r="AS9284" s="4">
        <v>0</v>
      </c>
      <c r="AT9284" s="4">
        <v>0</v>
      </c>
      <c r="AU9284" s="4">
        <v>0</v>
      </c>
      <c r="AV9284" s="4">
        <v>0</v>
      </c>
      <c r="AW9284" s="4">
        <v>0</v>
      </c>
      <c r="AX9284" s="4">
        <v>0</v>
      </c>
      <c r="AY9284" s="4">
        <v>0</v>
      </c>
      <c r="AZ9284" s="4">
        <v>0</v>
      </c>
      <c r="BA9284" s="4">
        <v>0</v>
      </c>
      <c r="BB9284" s="4">
        <v>0</v>
      </c>
      <c r="BC9284" s="4">
        <v>0</v>
      </c>
      <c r="BD9284" s="3">
        <v>238949</v>
      </c>
      <c r="BE9284" s="3">
        <v>233733</v>
      </c>
      <c r="BF9284" s="3">
        <v>246273</v>
      </c>
      <c r="BG9284" s="3">
        <v>244163</v>
      </c>
      <c r="BH9284" s="3">
        <v>233603</v>
      </c>
      <c r="BI9284" s="3">
        <v>176319</v>
      </c>
      <c r="BJ9284" s="3">
        <v>145486</v>
      </c>
      <c r="BK9284" s="3">
        <v>158131</v>
      </c>
      <c r="BL9284" s="3">
        <v>164231</v>
      </c>
      <c r="BM9284" s="3">
        <v>248361</v>
      </c>
      <c r="BN9284" s="3">
        <v>237523</v>
      </c>
      <c r="BO9284" s="3">
        <v>251983</v>
      </c>
      <c r="BP9284" s="3">
        <v>238949</v>
      </c>
      <c r="BQ9284" s="3">
        <v>233733</v>
      </c>
      <c r="BR9284" s="3">
        <v>246273</v>
      </c>
      <c r="BS9284" s="3">
        <v>244163</v>
      </c>
      <c r="BT9284" s="3">
        <v>233603</v>
      </c>
      <c r="BU9284" s="3">
        <v>176319</v>
      </c>
      <c r="BV9284" s="3">
        <v>145486</v>
      </c>
      <c r="BW9284" s="3">
        <v>158131</v>
      </c>
      <c r="BX9284" s="3">
        <v>164231</v>
      </c>
      <c r="BY9284" s="3">
        <v>248361</v>
      </c>
      <c r="BZ9284" s="3">
        <v>237523</v>
      </c>
      <c r="CA9284" s="3">
        <v>251983</v>
      </c>
      <c r="CB9284" s="3">
        <v>25936.061000000002</v>
      </c>
      <c r="CC9284" s="3">
        <v>25369.94</v>
      </c>
      <c r="CD9284" s="3">
        <v>26731.063999999998</v>
      </c>
      <c r="CE9284" s="3">
        <v>26501.983</v>
      </c>
      <c r="CF9284" s="3">
        <v>25355.771000000001</v>
      </c>
      <c r="CG9284" s="3">
        <v>19138.11</v>
      </c>
      <c r="CH9284" s="3">
        <v>15791.422</v>
      </c>
      <c r="CI9284" s="3">
        <v>17163.901999999998</v>
      </c>
      <c r="CJ9284" s="3">
        <v>17825.991000000002</v>
      </c>
      <c r="CK9284" s="3">
        <v>26957.667000000001</v>
      </c>
      <c r="CL9284" s="3">
        <v>25781.309000000001</v>
      </c>
      <c r="CM9284" s="3">
        <v>27350.78</v>
      </c>
      <c r="CN9284" s="3">
        <v>0</v>
      </c>
      <c r="CO9284" s="3">
        <v>0</v>
      </c>
      <c r="CP9284" s="3">
        <v>2578755</v>
      </c>
      <c r="CQ9284" s="3">
        <v>2578755</v>
      </c>
      <c r="CR9284" s="3">
        <v>279904</v>
      </c>
      <c r="CS9284" s="2">
        <v>2017</v>
      </c>
    </row>
    <row r="9285" spans="1:97" x14ac:dyDescent="0.25">
      <c r="A9285" s="2">
        <v>57041</v>
      </c>
      <c r="B9285" s="5" t="s">
        <v>8</v>
      </c>
      <c r="C9285" s="2" t="s">
        <v>0</v>
      </c>
      <c r="D9285" s="5" t="s">
        <v>5308</v>
      </c>
      <c r="E9285" s="5" t="s">
        <v>2667</v>
      </c>
      <c r="F9285" s="2">
        <v>14328</v>
      </c>
      <c r="G9285" s="5" t="s">
        <v>14</v>
      </c>
      <c r="H9285" s="5" t="s">
        <v>5</v>
      </c>
      <c r="I9285" s="5" t="s">
        <v>107</v>
      </c>
      <c r="J9285" s="5" t="s">
        <v>1</v>
      </c>
      <c r="K9285" s="2">
        <v>22</v>
      </c>
      <c r="L9285" s="2">
        <v>1</v>
      </c>
      <c r="M9285" s="5" t="s">
        <v>33</v>
      </c>
      <c r="N9285" s="5" t="s">
        <v>61</v>
      </c>
      <c r="O9285" s="5" t="s">
        <v>60</v>
      </c>
      <c r="P9285" s="5" t="s">
        <v>60</v>
      </c>
      <c r="Q9285" s="5" t="s">
        <v>1</v>
      </c>
      <c r="R9285" s="5" t="s">
        <v>1</v>
      </c>
      <c r="S9285" s="5" t="s">
        <v>1</v>
      </c>
      <c r="T9285" s="3">
        <v>0</v>
      </c>
      <c r="U9285" s="3">
        <v>0</v>
      </c>
      <c r="V9285" s="3">
        <v>0</v>
      </c>
      <c r="W9285" s="3">
        <v>0</v>
      </c>
      <c r="X9285" s="3">
        <v>0</v>
      </c>
      <c r="Y9285" s="3">
        <v>0</v>
      </c>
      <c r="Z9285" s="3">
        <v>0</v>
      </c>
      <c r="AA9285" s="3">
        <v>0</v>
      </c>
      <c r="AB9285" s="3">
        <v>0</v>
      </c>
      <c r="AC9285" s="3">
        <v>0</v>
      </c>
      <c r="AD9285" s="3">
        <v>0</v>
      </c>
      <c r="AE9285" s="3">
        <v>0</v>
      </c>
      <c r="AF9285" s="3">
        <v>0</v>
      </c>
      <c r="AG9285" s="3">
        <v>0</v>
      </c>
      <c r="AH9285" s="3">
        <v>0</v>
      </c>
      <c r="AI9285" s="3">
        <v>0</v>
      </c>
      <c r="AJ9285" s="3">
        <v>0</v>
      </c>
      <c r="AK9285" s="3">
        <v>0</v>
      </c>
      <c r="AL9285" s="3">
        <v>0</v>
      </c>
      <c r="AM9285" s="3">
        <v>0</v>
      </c>
      <c r="AN9285" s="3">
        <v>0</v>
      </c>
      <c r="AO9285" s="3">
        <v>0</v>
      </c>
      <c r="AP9285" s="3">
        <v>0</v>
      </c>
      <c r="AQ9285" s="3">
        <v>0</v>
      </c>
      <c r="AR9285" s="4">
        <v>0</v>
      </c>
      <c r="AS9285" s="4">
        <v>0</v>
      </c>
      <c r="AT9285" s="4">
        <v>0</v>
      </c>
      <c r="AU9285" s="4">
        <v>0</v>
      </c>
      <c r="AV9285" s="4">
        <v>0</v>
      </c>
      <c r="AW9285" s="4">
        <v>0</v>
      </c>
      <c r="AX9285" s="4">
        <v>0</v>
      </c>
      <c r="AY9285" s="4">
        <v>0</v>
      </c>
      <c r="AZ9285" s="4">
        <v>0</v>
      </c>
      <c r="BA9285" s="4">
        <v>0</v>
      </c>
      <c r="BB9285" s="4">
        <v>0</v>
      </c>
      <c r="BC9285" s="4">
        <v>0</v>
      </c>
      <c r="BD9285" s="3">
        <v>1291</v>
      </c>
      <c r="BE9285" s="3">
        <v>1442</v>
      </c>
      <c r="BF9285" s="3">
        <v>2689</v>
      </c>
      <c r="BG9285" s="3">
        <v>2833</v>
      </c>
      <c r="BH9285" s="3">
        <v>3562</v>
      </c>
      <c r="BI9285" s="3">
        <v>3860</v>
      </c>
      <c r="BJ9285" s="3">
        <v>3518</v>
      </c>
      <c r="BK9285" s="3">
        <v>3252</v>
      </c>
      <c r="BL9285" s="3">
        <v>3036</v>
      </c>
      <c r="BM9285" s="3">
        <v>2797</v>
      </c>
      <c r="BN9285" s="3">
        <v>1719</v>
      </c>
      <c r="BO9285" s="3">
        <v>1639</v>
      </c>
      <c r="BP9285" s="3">
        <v>1291</v>
      </c>
      <c r="BQ9285" s="3">
        <v>1442</v>
      </c>
      <c r="BR9285" s="3">
        <v>2689</v>
      </c>
      <c r="BS9285" s="3">
        <v>2833</v>
      </c>
      <c r="BT9285" s="3">
        <v>3562</v>
      </c>
      <c r="BU9285" s="3">
        <v>3860</v>
      </c>
      <c r="BV9285" s="3">
        <v>3518</v>
      </c>
      <c r="BW9285" s="3">
        <v>3252</v>
      </c>
      <c r="BX9285" s="3">
        <v>3036</v>
      </c>
      <c r="BY9285" s="3">
        <v>2797</v>
      </c>
      <c r="BZ9285" s="3">
        <v>1719</v>
      </c>
      <c r="CA9285" s="3">
        <v>1639</v>
      </c>
      <c r="CB9285" s="3">
        <v>140.119</v>
      </c>
      <c r="CC9285" s="3">
        <v>156.50700000000001</v>
      </c>
      <c r="CD9285" s="3">
        <v>291.84500000000003</v>
      </c>
      <c r="CE9285" s="3">
        <v>307.48099999999999</v>
      </c>
      <c r="CF9285" s="3">
        <v>386.60500000000002</v>
      </c>
      <c r="CG9285" s="3">
        <v>418.96699999999998</v>
      </c>
      <c r="CH9285" s="3">
        <v>381.89299999999997</v>
      </c>
      <c r="CI9285" s="3">
        <v>352.92899999999997</v>
      </c>
      <c r="CJ9285" s="3">
        <v>329.56</v>
      </c>
      <c r="CK9285" s="3">
        <v>303.60199999999998</v>
      </c>
      <c r="CL9285" s="3">
        <v>186.56399999999999</v>
      </c>
      <c r="CM9285" s="3">
        <v>177.928</v>
      </c>
      <c r="CN9285" s="3">
        <v>0</v>
      </c>
      <c r="CO9285" s="3">
        <v>0</v>
      </c>
      <c r="CP9285" s="3">
        <v>31638</v>
      </c>
      <c r="CQ9285" s="3">
        <v>31638</v>
      </c>
      <c r="CR9285" s="3">
        <v>3434</v>
      </c>
      <c r="CS9285" s="2">
        <v>2017</v>
      </c>
    </row>
    <row r="9286" spans="1:97" x14ac:dyDescent="0.25">
      <c r="A9286" s="2">
        <v>57042</v>
      </c>
      <c r="B9286" s="5" t="s">
        <v>22</v>
      </c>
      <c r="C9286" s="2" t="s">
        <v>0</v>
      </c>
      <c r="D9286" s="5" t="s">
        <v>5307</v>
      </c>
      <c r="E9286" s="5" t="s">
        <v>2667</v>
      </c>
      <c r="F9286" s="2">
        <v>14328</v>
      </c>
      <c r="G9286" s="5" t="s">
        <v>14</v>
      </c>
      <c r="H9286" s="5" t="s">
        <v>5</v>
      </c>
      <c r="I9286" s="5" t="s">
        <v>107</v>
      </c>
      <c r="J9286" s="5" t="s">
        <v>1</v>
      </c>
      <c r="K9286" s="2">
        <v>22</v>
      </c>
      <c r="L9286" s="2">
        <v>1</v>
      </c>
      <c r="M9286" s="5" t="s">
        <v>33</v>
      </c>
      <c r="N9286" s="5" t="s">
        <v>145</v>
      </c>
      <c r="O9286" s="5" t="s">
        <v>47</v>
      </c>
      <c r="P9286" s="5" t="s">
        <v>47</v>
      </c>
      <c r="Q9286" s="5" t="s">
        <v>1</v>
      </c>
      <c r="R9286" s="5" t="s">
        <v>1</v>
      </c>
      <c r="S9286" s="5" t="s">
        <v>46</v>
      </c>
      <c r="T9286" s="3">
        <v>4162</v>
      </c>
      <c r="U9286" s="3">
        <v>3177</v>
      </c>
      <c r="V9286" s="3">
        <v>2631</v>
      </c>
      <c r="W9286" s="3">
        <v>2350</v>
      </c>
      <c r="X9286" s="3">
        <v>2916</v>
      </c>
      <c r="Y9286" s="3">
        <v>3836</v>
      </c>
      <c r="Z9286" s="3">
        <v>5231</v>
      </c>
      <c r="AA9286" s="3">
        <v>5905</v>
      </c>
      <c r="AB9286" s="3">
        <v>4859</v>
      </c>
      <c r="AC9286" s="3">
        <v>4602</v>
      </c>
      <c r="AD9286" s="3">
        <v>3999</v>
      </c>
      <c r="AE9286" s="3">
        <v>4240</v>
      </c>
      <c r="AF9286" s="3">
        <v>2261</v>
      </c>
      <c r="AG9286" s="3">
        <v>1726</v>
      </c>
      <c r="AH9286" s="3">
        <v>1429</v>
      </c>
      <c r="AI9286" s="3">
        <v>1276</v>
      </c>
      <c r="AJ9286" s="3">
        <v>1583</v>
      </c>
      <c r="AK9286" s="3">
        <v>2083</v>
      </c>
      <c r="AL9286" s="3">
        <v>2841</v>
      </c>
      <c r="AM9286" s="3">
        <v>3207</v>
      </c>
      <c r="AN9286" s="3">
        <v>2639</v>
      </c>
      <c r="AO9286" s="3">
        <v>2499</v>
      </c>
      <c r="AP9286" s="3">
        <v>2172</v>
      </c>
      <c r="AQ9286" s="3">
        <v>2302</v>
      </c>
      <c r="AR9286" s="4">
        <v>1.0389999999999999</v>
      </c>
      <c r="AS9286" s="4">
        <v>1.0389999999999999</v>
      </c>
      <c r="AT9286" s="4">
        <v>1.0389999999999999</v>
      </c>
      <c r="AU9286" s="4">
        <v>1.0389999999999999</v>
      </c>
      <c r="AV9286" s="4">
        <v>1.0389999999999999</v>
      </c>
      <c r="AW9286" s="4">
        <v>1.0389999999999999</v>
      </c>
      <c r="AX9286" s="4">
        <v>1.0389999999999999</v>
      </c>
      <c r="AY9286" s="4">
        <v>1.0389999999999999</v>
      </c>
      <c r="AZ9286" s="4">
        <v>1.0389999999999999</v>
      </c>
      <c r="BA9286" s="4">
        <v>1.0389999999999999</v>
      </c>
      <c r="BB9286" s="4">
        <v>1.0389999999999999</v>
      </c>
      <c r="BC9286" s="4">
        <v>1.0389999999999999</v>
      </c>
      <c r="BD9286" s="3">
        <v>4324</v>
      </c>
      <c r="BE9286" s="3">
        <v>3301</v>
      </c>
      <c r="BF9286" s="3">
        <v>2734</v>
      </c>
      <c r="BG9286" s="3">
        <v>2442</v>
      </c>
      <c r="BH9286" s="3">
        <v>3030</v>
      </c>
      <c r="BI9286" s="3">
        <v>3986</v>
      </c>
      <c r="BJ9286" s="3">
        <v>5435</v>
      </c>
      <c r="BK9286" s="3">
        <v>6135</v>
      </c>
      <c r="BL9286" s="3">
        <v>5049</v>
      </c>
      <c r="BM9286" s="3">
        <v>4781</v>
      </c>
      <c r="BN9286" s="3">
        <v>4155</v>
      </c>
      <c r="BO9286" s="3">
        <v>4405</v>
      </c>
      <c r="BP9286" s="3">
        <v>2349</v>
      </c>
      <c r="BQ9286" s="3">
        <v>1793</v>
      </c>
      <c r="BR9286" s="3">
        <v>1485</v>
      </c>
      <c r="BS9286" s="3">
        <v>1326</v>
      </c>
      <c r="BT9286" s="3">
        <v>1645</v>
      </c>
      <c r="BU9286" s="3">
        <v>2164</v>
      </c>
      <c r="BV9286" s="3">
        <v>2952</v>
      </c>
      <c r="BW9286" s="3">
        <v>3332</v>
      </c>
      <c r="BX9286" s="3">
        <v>2742</v>
      </c>
      <c r="BY9286" s="3">
        <v>2596</v>
      </c>
      <c r="BZ9286" s="3">
        <v>2257</v>
      </c>
      <c r="CA9286" s="3">
        <v>2392</v>
      </c>
      <c r="CB9286" s="3">
        <v>364.81200000000001</v>
      </c>
      <c r="CC9286" s="3">
        <v>278.452</v>
      </c>
      <c r="CD9286" s="3">
        <v>230.596</v>
      </c>
      <c r="CE9286" s="3">
        <v>205.99199999999999</v>
      </c>
      <c r="CF9286" s="3">
        <v>255.553</v>
      </c>
      <c r="CG9286" s="3">
        <v>336.21800000000002</v>
      </c>
      <c r="CH9286" s="3">
        <v>458.49099999999999</v>
      </c>
      <c r="CI9286" s="3">
        <v>517.572</v>
      </c>
      <c r="CJ9286" s="3">
        <v>425.86599999999999</v>
      </c>
      <c r="CK9286" s="3">
        <v>403.32299999999998</v>
      </c>
      <c r="CL9286" s="3">
        <v>350.51900000000001</v>
      </c>
      <c r="CM9286" s="3">
        <v>371.60599999999999</v>
      </c>
      <c r="CN9286" s="3">
        <v>47908</v>
      </c>
      <c r="CO9286" s="3">
        <v>26018</v>
      </c>
      <c r="CP9286" s="3">
        <v>49777</v>
      </c>
      <c r="CQ9286" s="3">
        <v>27033</v>
      </c>
      <c r="CR9286" s="3">
        <v>4199</v>
      </c>
      <c r="CS9286" s="2">
        <v>2017</v>
      </c>
    </row>
    <row r="9287" spans="1:97" x14ac:dyDescent="0.25">
      <c r="A9287" s="2">
        <v>57043</v>
      </c>
      <c r="B9287" s="5" t="s">
        <v>22</v>
      </c>
      <c r="C9287" s="2" t="s">
        <v>0</v>
      </c>
      <c r="D9287" s="5" t="s">
        <v>5306</v>
      </c>
      <c r="E9287" s="5" t="s">
        <v>2667</v>
      </c>
      <c r="F9287" s="2">
        <v>14328</v>
      </c>
      <c r="G9287" s="5" t="s">
        <v>14</v>
      </c>
      <c r="H9287" s="5" t="s">
        <v>5</v>
      </c>
      <c r="I9287" s="5" t="s">
        <v>107</v>
      </c>
      <c r="J9287" s="5" t="s">
        <v>1</v>
      </c>
      <c r="K9287" s="2">
        <v>22</v>
      </c>
      <c r="L9287" s="2">
        <v>1</v>
      </c>
      <c r="M9287" s="5" t="s">
        <v>33</v>
      </c>
      <c r="N9287" s="5" t="s">
        <v>145</v>
      </c>
      <c r="O9287" s="5" t="s">
        <v>47</v>
      </c>
      <c r="P9287" s="5" t="s">
        <v>47</v>
      </c>
      <c r="Q9287" s="5" t="s">
        <v>1</v>
      </c>
      <c r="R9287" s="5" t="s">
        <v>1</v>
      </c>
      <c r="S9287" s="5" t="s">
        <v>46</v>
      </c>
      <c r="T9287" s="3">
        <v>1179</v>
      </c>
      <c r="U9287" s="3">
        <v>900</v>
      </c>
      <c r="V9287" s="3">
        <v>745</v>
      </c>
      <c r="W9287" s="3">
        <v>666</v>
      </c>
      <c r="X9287" s="3">
        <v>826</v>
      </c>
      <c r="Y9287" s="3">
        <v>1087</v>
      </c>
      <c r="Z9287" s="3">
        <v>1482</v>
      </c>
      <c r="AA9287" s="3">
        <v>1673</v>
      </c>
      <c r="AB9287" s="3">
        <v>1376</v>
      </c>
      <c r="AC9287" s="3">
        <v>1304</v>
      </c>
      <c r="AD9287" s="3">
        <v>1133</v>
      </c>
      <c r="AE9287" s="3">
        <v>1201</v>
      </c>
      <c r="AF9287" s="3">
        <v>751</v>
      </c>
      <c r="AG9287" s="3">
        <v>573</v>
      </c>
      <c r="AH9287" s="3">
        <v>475</v>
      </c>
      <c r="AI9287" s="3">
        <v>424</v>
      </c>
      <c r="AJ9287" s="3">
        <v>526</v>
      </c>
      <c r="AK9287" s="3">
        <v>692</v>
      </c>
      <c r="AL9287" s="3">
        <v>943</v>
      </c>
      <c r="AM9287" s="3">
        <v>1065</v>
      </c>
      <c r="AN9287" s="3">
        <v>876</v>
      </c>
      <c r="AO9287" s="3">
        <v>830</v>
      </c>
      <c r="AP9287" s="3">
        <v>721</v>
      </c>
      <c r="AQ9287" s="3">
        <v>764</v>
      </c>
      <c r="AR9287" s="4">
        <v>1.036</v>
      </c>
      <c r="AS9287" s="4">
        <v>1.036</v>
      </c>
      <c r="AT9287" s="4">
        <v>1.036</v>
      </c>
      <c r="AU9287" s="4">
        <v>1.036</v>
      </c>
      <c r="AV9287" s="4">
        <v>1.036</v>
      </c>
      <c r="AW9287" s="4">
        <v>1.036</v>
      </c>
      <c r="AX9287" s="4">
        <v>1.036</v>
      </c>
      <c r="AY9287" s="4">
        <v>1.036</v>
      </c>
      <c r="AZ9287" s="4">
        <v>1.036</v>
      </c>
      <c r="BA9287" s="4">
        <v>1.036</v>
      </c>
      <c r="BB9287" s="4">
        <v>1.036</v>
      </c>
      <c r="BC9287" s="4">
        <v>1.036</v>
      </c>
      <c r="BD9287" s="3">
        <v>1221</v>
      </c>
      <c r="BE9287" s="3">
        <v>932</v>
      </c>
      <c r="BF9287" s="3">
        <v>772</v>
      </c>
      <c r="BG9287" s="3">
        <v>690</v>
      </c>
      <c r="BH9287" s="3">
        <v>856</v>
      </c>
      <c r="BI9287" s="3">
        <v>1126</v>
      </c>
      <c r="BJ9287" s="3">
        <v>1535</v>
      </c>
      <c r="BK9287" s="3">
        <v>1733</v>
      </c>
      <c r="BL9287" s="3">
        <v>1426</v>
      </c>
      <c r="BM9287" s="3">
        <v>1351</v>
      </c>
      <c r="BN9287" s="3">
        <v>1174</v>
      </c>
      <c r="BO9287" s="3">
        <v>1244</v>
      </c>
      <c r="BP9287" s="3">
        <v>778</v>
      </c>
      <c r="BQ9287" s="3">
        <v>594</v>
      </c>
      <c r="BR9287" s="3">
        <v>492</v>
      </c>
      <c r="BS9287" s="3">
        <v>439</v>
      </c>
      <c r="BT9287" s="3">
        <v>545</v>
      </c>
      <c r="BU9287" s="3">
        <v>717</v>
      </c>
      <c r="BV9287" s="3">
        <v>977</v>
      </c>
      <c r="BW9287" s="3">
        <v>1103</v>
      </c>
      <c r="BX9287" s="3">
        <v>908</v>
      </c>
      <c r="BY9287" s="3">
        <v>860</v>
      </c>
      <c r="BZ9287" s="3">
        <v>747</v>
      </c>
      <c r="CA9287" s="3">
        <v>792</v>
      </c>
      <c r="CB9287" s="3">
        <v>136.751</v>
      </c>
      <c r="CC9287" s="3">
        <v>104.378</v>
      </c>
      <c r="CD9287" s="3">
        <v>86.438999999999993</v>
      </c>
      <c r="CE9287" s="3">
        <v>77.215999999999994</v>
      </c>
      <c r="CF9287" s="3">
        <v>95.793999999999997</v>
      </c>
      <c r="CG9287" s="3">
        <v>126.032</v>
      </c>
      <c r="CH9287" s="3">
        <v>171.86600000000001</v>
      </c>
      <c r="CI9287" s="3">
        <v>194.01300000000001</v>
      </c>
      <c r="CJ9287" s="3">
        <v>159.636</v>
      </c>
      <c r="CK9287" s="3">
        <v>151.18600000000001</v>
      </c>
      <c r="CL9287" s="3">
        <v>131.392</v>
      </c>
      <c r="CM9287" s="3">
        <v>139.297</v>
      </c>
      <c r="CN9287" s="3">
        <v>13572</v>
      </c>
      <c r="CO9287" s="3">
        <v>8640</v>
      </c>
      <c r="CP9287" s="3">
        <v>14060</v>
      </c>
      <c r="CQ9287" s="3">
        <v>8952</v>
      </c>
      <c r="CR9287" s="3">
        <v>1574</v>
      </c>
      <c r="CS9287" s="2">
        <v>2017</v>
      </c>
    </row>
    <row r="9288" spans="1:97" x14ac:dyDescent="0.25">
      <c r="A9288" s="2">
        <v>57044</v>
      </c>
      <c r="B9288" s="5" t="s">
        <v>8</v>
      </c>
      <c r="C9288" s="2" t="s">
        <v>0</v>
      </c>
      <c r="D9288" s="5" t="s">
        <v>5305</v>
      </c>
      <c r="E9288" s="5" t="s">
        <v>5304</v>
      </c>
      <c r="F9288" s="2">
        <v>59496</v>
      </c>
      <c r="G9288" s="5" t="s">
        <v>86</v>
      </c>
      <c r="H9288" s="5" t="s">
        <v>49</v>
      </c>
      <c r="I9288" s="5" t="s">
        <v>99</v>
      </c>
      <c r="J9288" s="5" t="s">
        <v>1</v>
      </c>
      <c r="K9288" s="2">
        <v>22</v>
      </c>
      <c r="L9288" s="2">
        <v>2</v>
      </c>
      <c r="M9288" s="5" t="s">
        <v>4</v>
      </c>
      <c r="N9288" s="5" t="s">
        <v>3</v>
      </c>
      <c r="O9288" s="5" t="s">
        <v>2</v>
      </c>
      <c r="P9288" s="5" t="s">
        <v>2</v>
      </c>
      <c r="Q9288" s="5" t="s">
        <v>1</v>
      </c>
      <c r="R9288" s="5" t="s">
        <v>1</v>
      </c>
      <c r="S9288" s="5" t="s">
        <v>1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4">
        <v>0</v>
      </c>
      <c r="AS9288" s="4">
        <v>0</v>
      </c>
      <c r="AT9288" s="4">
        <v>0</v>
      </c>
      <c r="AU9288" s="4">
        <v>0</v>
      </c>
      <c r="AV9288" s="4">
        <v>0</v>
      </c>
      <c r="AW9288" s="4">
        <v>0</v>
      </c>
      <c r="AX9288" s="4">
        <v>0</v>
      </c>
      <c r="AY9288" s="4">
        <v>0</v>
      </c>
      <c r="AZ9288" s="4">
        <v>0</v>
      </c>
      <c r="BA9288" s="4">
        <v>0</v>
      </c>
      <c r="BB9288" s="4">
        <v>0</v>
      </c>
      <c r="BC9288" s="4">
        <v>0</v>
      </c>
      <c r="BD9288" s="3">
        <v>211873</v>
      </c>
      <c r="BE9288" s="3">
        <v>221684</v>
      </c>
      <c r="BF9288" s="3">
        <v>256518</v>
      </c>
      <c r="BG9288" s="3">
        <v>250144</v>
      </c>
      <c r="BH9288" s="3">
        <v>220850</v>
      </c>
      <c r="BI9288" s="3">
        <v>189869</v>
      </c>
      <c r="BJ9288" s="3">
        <v>155213</v>
      </c>
      <c r="BK9288" s="3">
        <v>127602</v>
      </c>
      <c r="BL9288" s="3">
        <v>171877</v>
      </c>
      <c r="BM9288" s="3">
        <v>234216</v>
      </c>
      <c r="BN9288" s="3">
        <v>215438</v>
      </c>
      <c r="BO9288" s="3">
        <v>208864</v>
      </c>
      <c r="BP9288" s="3">
        <v>211873</v>
      </c>
      <c r="BQ9288" s="3">
        <v>221684</v>
      </c>
      <c r="BR9288" s="3">
        <v>256518</v>
      </c>
      <c r="BS9288" s="3">
        <v>250144</v>
      </c>
      <c r="BT9288" s="3">
        <v>220850</v>
      </c>
      <c r="BU9288" s="3">
        <v>189869</v>
      </c>
      <c r="BV9288" s="3">
        <v>155213</v>
      </c>
      <c r="BW9288" s="3">
        <v>127602</v>
      </c>
      <c r="BX9288" s="3">
        <v>171877</v>
      </c>
      <c r="BY9288" s="3">
        <v>234216</v>
      </c>
      <c r="BZ9288" s="3">
        <v>215438</v>
      </c>
      <c r="CA9288" s="3">
        <v>208864</v>
      </c>
      <c r="CB9288" s="3">
        <v>22997.182000000001</v>
      </c>
      <c r="CC9288" s="3">
        <v>24062.064999999999</v>
      </c>
      <c r="CD9288" s="3">
        <v>27843.035</v>
      </c>
      <c r="CE9288" s="3">
        <v>27151.164000000001</v>
      </c>
      <c r="CF9288" s="3">
        <v>23971.526999999998</v>
      </c>
      <c r="CG9288" s="3">
        <v>20608.824000000001</v>
      </c>
      <c r="CH9288" s="3">
        <v>16847.120999999999</v>
      </c>
      <c r="CI9288" s="3">
        <v>13850.231</v>
      </c>
      <c r="CJ9288" s="3">
        <v>18655.893</v>
      </c>
      <c r="CK9288" s="3">
        <v>25422.314999999999</v>
      </c>
      <c r="CL9288" s="3">
        <v>23384.102999999999</v>
      </c>
      <c r="CM9288" s="3">
        <v>22670.54</v>
      </c>
      <c r="CN9288" s="3">
        <v>0</v>
      </c>
      <c r="CO9288" s="3">
        <v>0</v>
      </c>
      <c r="CP9288" s="3">
        <v>2464148</v>
      </c>
      <c r="CQ9288" s="3">
        <v>2464148</v>
      </c>
      <c r="CR9288" s="3">
        <v>267464</v>
      </c>
      <c r="CS9288" s="2">
        <v>2017</v>
      </c>
    </row>
    <row r="9289" spans="1:97" x14ac:dyDescent="0.25">
      <c r="A9289" s="2">
        <v>57045</v>
      </c>
      <c r="B9289" s="5" t="s">
        <v>8</v>
      </c>
      <c r="C9289" s="2" t="s">
        <v>0</v>
      </c>
      <c r="D9289" s="5" t="s">
        <v>5303</v>
      </c>
      <c r="E9289" s="5" t="s">
        <v>4486</v>
      </c>
      <c r="F9289" s="2">
        <v>55963</v>
      </c>
      <c r="G9289" s="5" t="s">
        <v>1131</v>
      </c>
      <c r="H9289" s="5" t="s">
        <v>26</v>
      </c>
      <c r="I9289" s="5" t="s">
        <v>220</v>
      </c>
      <c r="J9289" s="5" t="s">
        <v>1</v>
      </c>
      <c r="K9289" s="2">
        <v>22</v>
      </c>
      <c r="L9289" s="2">
        <v>2</v>
      </c>
      <c r="M9289" s="5" t="s">
        <v>4</v>
      </c>
      <c r="N9289" s="5" t="s">
        <v>3</v>
      </c>
      <c r="O9289" s="5" t="s">
        <v>2</v>
      </c>
      <c r="P9289" s="5" t="s">
        <v>2</v>
      </c>
      <c r="Q9289" s="5" t="s">
        <v>1</v>
      </c>
      <c r="R9289" s="5" t="s">
        <v>1</v>
      </c>
      <c r="S9289" s="5" t="s">
        <v>1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4">
        <v>0</v>
      </c>
      <c r="AS9289" s="4">
        <v>0</v>
      </c>
      <c r="AT9289" s="4">
        <v>0</v>
      </c>
      <c r="AU9289" s="4">
        <v>0</v>
      </c>
      <c r="AV9289" s="4">
        <v>0</v>
      </c>
      <c r="AW9289" s="4">
        <v>0</v>
      </c>
      <c r="AX9289" s="4">
        <v>0</v>
      </c>
      <c r="AY9289" s="4">
        <v>0</v>
      </c>
      <c r="AZ9289" s="4">
        <v>0</v>
      </c>
      <c r="BA9289" s="4">
        <v>0</v>
      </c>
      <c r="BB9289" s="4">
        <v>0</v>
      </c>
      <c r="BC9289" s="4">
        <v>0</v>
      </c>
      <c r="BD9289" s="3">
        <v>71667</v>
      </c>
      <c r="BE9289" s="3">
        <v>77670</v>
      </c>
      <c r="BF9289" s="3">
        <v>86476</v>
      </c>
      <c r="BG9289" s="3">
        <v>81078</v>
      </c>
      <c r="BH9289" s="3">
        <v>73287</v>
      </c>
      <c r="BI9289" s="3">
        <v>63376</v>
      </c>
      <c r="BJ9289" s="3">
        <v>45817</v>
      </c>
      <c r="BK9289" s="3">
        <v>37687</v>
      </c>
      <c r="BL9289" s="3">
        <v>63765</v>
      </c>
      <c r="BM9289" s="3">
        <v>83846</v>
      </c>
      <c r="BN9289" s="3">
        <v>75473</v>
      </c>
      <c r="BO9289" s="3">
        <v>80479</v>
      </c>
      <c r="BP9289" s="3">
        <v>71667</v>
      </c>
      <c r="BQ9289" s="3">
        <v>77670</v>
      </c>
      <c r="BR9289" s="3">
        <v>86476</v>
      </c>
      <c r="BS9289" s="3">
        <v>81078</v>
      </c>
      <c r="BT9289" s="3">
        <v>73287</v>
      </c>
      <c r="BU9289" s="3">
        <v>63376</v>
      </c>
      <c r="BV9289" s="3">
        <v>45817</v>
      </c>
      <c r="BW9289" s="3">
        <v>37687</v>
      </c>
      <c r="BX9289" s="3">
        <v>63765</v>
      </c>
      <c r="BY9289" s="3">
        <v>83846</v>
      </c>
      <c r="BZ9289" s="3">
        <v>75473</v>
      </c>
      <c r="CA9289" s="3">
        <v>80479</v>
      </c>
      <c r="CB9289" s="3">
        <v>7778.9229999999998</v>
      </c>
      <c r="CC9289" s="3">
        <v>8430.4599999999991</v>
      </c>
      <c r="CD9289" s="3">
        <v>9386.2860000000001</v>
      </c>
      <c r="CE9289" s="3">
        <v>8800.3880000000008</v>
      </c>
      <c r="CF9289" s="3">
        <v>7954.7889999999998</v>
      </c>
      <c r="CG9289" s="3">
        <v>6879.0230000000001</v>
      </c>
      <c r="CH9289" s="3">
        <v>4973.1130000000003</v>
      </c>
      <c r="CI9289" s="3">
        <v>4090.623</v>
      </c>
      <c r="CJ9289" s="3">
        <v>6921.2389999999996</v>
      </c>
      <c r="CK9289" s="3">
        <v>9100.8130000000001</v>
      </c>
      <c r="CL9289" s="3">
        <v>8191.9709999999995</v>
      </c>
      <c r="CM9289" s="3">
        <v>8735.3719999999994</v>
      </c>
      <c r="CN9289" s="3">
        <v>0</v>
      </c>
      <c r="CO9289" s="3">
        <v>0</v>
      </c>
      <c r="CP9289" s="3">
        <v>840621</v>
      </c>
      <c r="CQ9289" s="3">
        <v>840621</v>
      </c>
      <c r="CR9289" s="3">
        <v>91243</v>
      </c>
      <c r="CS9289" s="2">
        <v>2017</v>
      </c>
    </row>
    <row r="9290" spans="1:97" x14ac:dyDescent="0.25">
      <c r="A9290" s="2">
        <v>57046</v>
      </c>
      <c r="B9290" s="5" t="s">
        <v>22</v>
      </c>
      <c r="C9290" s="2" t="s">
        <v>0</v>
      </c>
      <c r="D9290" s="5" t="s">
        <v>5302</v>
      </c>
      <c r="E9290" s="5" t="s">
        <v>5301</v>
      </c>
      <c r="F9290" s="2">
        <v>772</v>
      </c>
      <c r="G9290" s="5" t="s">
        <v>64</v>
      </c>
      <c r="H9290" s="5" t="s">
        <v>26</v>
      </c>
      <c r="I9290" s="5" t="s">
        <v>113</v>
      </c>
      <c r="J9290" s="5" t="s">
        <v>1</v>
      </c>
      <c r="K9290" s="2">
        <v>311</v>
      </c>
      <c r="L9290" s="2">
        <v>7</v>
      </c>
      <c r="M9290" s="5" t="s">
        <v>19</v>
      </c>
      <c r="N9290" s="5" t="s">
        <v>18</v>
      </c>
      <c r="O9290" s="5" t="s">
        <v>1723</v>
      </c>
      <c r="P9290" s="5" t="s">
        <v>38</v>
      </c>
      <c r="Q9290" s="5" t="s">
        <v>1</v>
      </c>
      <c r="R9290" s="5" t="s">
        <v>1</v>
      </c>
      <c r="S9290" s="5" t="s">
        <v>15</v>
      </c>
      <c r="T9290" s="3">
        <v>0</v>
      </c>
      <c r="U9290" s="3">
        <v>0</v>
      </c>
      <c r="V9290" s="3">
        <v>0</v>
      </c>
      <c r="W9290" s="3">
        <v>0</v>
      </c>
      <c r="X9290" s="3">
        <v>0</v>
      </c>
      <c r="Y9290" s="3">
        <v>0</v>
      </c>
      <c r="Z9290" s="3">
        <v>0</v>
      </c>
      <c r="AA9290" s="3">
        <v>0</v>
      </c>
      <c r="AB9290" s="3">
        <v>0</v>
      </c>
      <c r="AC9290" s="3">
        <v>0</v>
      </c>
      <c r="AD9290" s="3">
        <v>0</v>
      </c>
      <c r="AE9290" s="3">
        <v>0</v>
      </c>
      <c r="AF9290" s="3">
        <v>0</v>
      </c>
      <c r="AG9290" s="3">
        <v>0</v>
      </c>
      <c r="AH9290" s="3">
        <v>0</v>
      </c>
      <c r="AI9290" s="3">
        <v>0</v>
      </c>
      <c r="AJ9290" s="3">
        <v>0</v>
      </c>
      <c r="AK9290" s="3">
        <v>0</v>
      </c>
      <c r="AL9290" s="3">
        <v>0</v>
      </c>
      <c r="AM9290" s="3">
        <v>0</v>
      </c>
      <c r="AN9290" s="3">
        <v>0</v>
      </c>
      <c r="AO9290" s="3">
        <v>0</v>
      </c>
      <c r="AP9290" s="3">
        <v>0</v>
      </c>
      <c r="AQ9290" s="3">
        <v>0</v>
      </c>
      <c r="AR9290" s="4">
        <v>0</v>
      </c>
      <c r="AS9290" s="4">
        <v>0</v>
      </c>
      <c r="AT9290" s="4">
        <v>0</v>
      </c>
      <c r="AU9290" s="4">
        <v>0</v>
      </c>
      <c r="AV9290" s="4">
        <v>0</v>
      </c>
      <c r="AW9290" s="4">
        <v>0</v>
      </c>
      <c r="AX9290" s="4">
        <v>0</v>
      </c>
      <c r="AY9290" s="4">
        <v>0</v>
      </c>
      <c r="AZ9290" s="4">
        <v>0</v>
      </c>
      <c r="BA9290" s="4">
        <v>0</v>
      </c>
      <c r="BB9290" s="4">
        <v>0</v>
      </c>
      <c r="BC9290" s="4">
        <v>0</v>
      </c>
      <c r="BD9290" s="3">
        <v>0</v>
      </c>
      <c r="BE9290" s="3">
        <v>0</v>
      </c>
      <c r="BF9290" s="3">
        <v>0</v>
      </c>
      <c r="BG9290" s="3">
        <v>0</v>
      </c>
      <c r="BH9290" s="3">
        <v>0</v>
      </c>
      <c r="BI9290" s="3">
        <v>0</v>
      </c>
      <c r="BJ9290" s="3">
        <v>0</v>
      </c>
      <c r="BK9290" s="3">
        <v>0</v>
      </c>
      <c r="BL9290" s="3">
        <v>0</v>
      </c>
      <c r="BM9290" s="3">
        <v>0</v>
      </c>
      <c r="BN9290" s="3">
        <v>0</v>
      </c>
      <c r="BO9290" s="3">
        <v>0</v>
      </c>
      <c r="BP9290" s="3">
        <v>0</v>
      </c>
      <c r="BQ9290" s="3">
        <v>0</v>
      </c>
      <c r="BR9290" s="3">
        <v>0</v>
      </c>
      <c r="BS9290" s="3">
        <v>0</v>
      </c>
      <c r="BT9290" s="3">
        <v>0</v>
      </c>
      <c r="BU9290" s="3">
        <v>0</v>
      </c>
      <c r="BV9290" s="3">
        <v>0</v>
      </c>
      <c r="BW9290" s="3">
        <v>0</v>
      </c>
      <c r="BX9290" s="3">
        <v>0</v>
      </c>
      <c r="BY9290" s="3">
        <v>0</v>
      </c>
      <c r="BZ9290" s="3">
        <v>0</v>
      </c>
      <c r="CA9290" s="3">
        <v>0</v>
      </c>
      <c r="CB9290" s="3">
        <v>0</v>
      </c>
      <c r="CC9290" s="3">
        <v>0</v>
      </c>
      <c r="CD9290" s="3">
        <v>0</v>
      </c>
      <c r="CE9290" s="3">
        <v>0</v>
      </c>
      <c r="CF9290" s="3">
        <v>0</v>
      </c>
      <c r="CG9290" s="3">
        <v>0</v>
      </c>
      <c r="CH9290" s="3">
        <v>0</v>
      </c>
      <c r="CI9290" s="3">
        <v>0</v>
      </c>
      <c r="CJ9290" s="3">
        <v>0</v>
      </c>
      <c r="CK9290" s="3">
        <v>0</v>
      </c>
      <c r="CL9290" s="3">
        <v>0</v>
      </c>
      <c r="CM9290" s="3">
        <v>0</v>
      </c>
      <c r="CN9290" s="3">
        <v>0</v>
      </c>
      <c r="CO9290" s="3">
        <v>0</v>
      </c>
      <c r="CP9290" s="3">
        <v>0</v>
      </c>
      <c r="CQ9290" s="3">
        <v>0</v>
      </c>
      <c r="CR9290" s="3">
        <v>0</v>
      </c>
      <c r="CS9290" s="2">
        <v>2017</v>
      </c>
    </row>
    <row r="9291" spans="1:97" x14ac:dyDescent="0.25">
      <c r="A9291" s="2">
        <v>57046</v>
      </c>
      <c r="B9291" s="5" t="s">
        <v>22</v>
      </c>
      <c r="C9291" s="2" t="s">
        <v>0</v>
      </c>
      <c r="D9291" s="5" t="s">
        <v>5302</v>
      </c>
      <c r="E9291" s="5" t="s">
        <v>5301</v>
      </c>
      <c r="F9291" s="2">
        <v>772</v>
      </c>
      <c r="G9291" s="5" t="s">
        <v>64</v>
      </c>
      <c r="H9291" s="5" t="s">
        <v>26</v>
      </c>
      <c r="I9291" s="5" t="s">
        <v>113</v>
      </c>
      <c r="J9291" s="5" t="s">
        <v>1</v>
      </c>
      <c r="K9291" s="2">
        <v>311</v>
      </c>
      <c r="L9291" s="2">
        <v>7</v>
      </c>
      <c r="M9291" s="5" t="s">
        <v>19</v>
      </c>
      <c r="N9291" s="5" t="s">
        <v>18</v>
      </c>
      <c r="O9291" s="5" t="s">
        <v>59</v>
      </c>
      <c r="P9291" s="5" t="s">
        <v>31</v>
      </c>
      <c r="Q9291" s="5" t="s">
        <v>1</v>
      </c>
      <c r="R9291" s="5" t="s">
        <v>1</v>
      </c>
      <c r="S9291" s="5" t="s">
        <v>15</v>
      </c>
      <c r="T9291" s="3">
        <v>0</v>
      </c>
      <c r="U9291" s="3">
        <v>0</v>
      </c>
      <c r="V9291" s="3">
        <v>0</v>
      </c>
      <c r="W9291" s="3">
        <v>0</v>
      </c>
      <c r="X9291" s="3">
        <v>0</v>
      </c>
      <c r="Y9291" s="3">
        <v>0</v>
      </c>
      <c r="Z9291" s="3">
        <v>0</v>
      </c>
      <c r="AA9291" s="3">
        <v>0</v>
      </c>
      <c r="AB9291" s="3">
        <v>0</v>
      </c>
      <c r="AC9291" s="3">
        <v>0</v>
      </c>
      <c r="AD9291" s="3">
        <v>0</v>
      </c>
      <c r="AE9291" s="3">
        <v>0</v>
      </c>
      <c r="AF9291" s="3">
        <v>0</v>
      </c>
      <c r="AG9291" s="3">
        <v>0</v>
      </c>
      <c r="AH9291" s="3">
        <v>0</v>
      </c>
      <c r="AI9291" s="3">
        <v>0</v>
      </c>
      <c r="AJ9291" s="3">
        <v>0</v>
      </c>
      <c r="AK9291" s="3">
        <v>0</v>
      </c>
      <c r="AL9291" s="3">
        <v>0</v>
      </c>
      <c r="AM9291" s="3">
        <v>0</v>
      </c>
      <c r="AN9291" s="3">
        <v>0</v>
      </c>
      <c r="AO9291" s="3">
        <v>0</v>
      </c>
      <c r="AP9291" s="3">
        <v>0</v>
      </c>
      <c r="AQ9291" s="3">
        <v>0</v>
      </c>
      <c r="AR9291" s="4">
        <v>0</v>
      </c>
      <c r="AS9291" s="4">
        <v>0</v>
      </c>
      <c r="AT9291" s="4">
        <v>0</v>
      </c>
      <c r="AU9291" s="4">
        <v>0</v>
      </c>
      <c r="AV9291" s="4">
        <v>0</v>
      </c>
      <c r="AW9291" s="4">
        <v>0</v>
      </c>
      <c r="AX9291" s="4">
        <v>0</v>
      </c>
      <c r="AY9291" s="4">
        <v>0</v>
      </c>
      <c r="AZ9291" s="4">
        <v>0</v>
      </c>
      <c r="BA9291" s="4">
        <v>0</v>
      </c>
      <c r="BB9291" s="4">
        <v>0</v>
      </c>
      <c r="BC9291" s="4">
        <v>0</v>
      </c>
      <c r="BD9291" s="3">
        <v>0</v>
      </c>
      <c r="BE9291" s="3">
        <v>0</v>
      </c>
      <c r="BF9291" s="3">
        <v>0</v>
      </c>
      <c r="BG9291" s="3">
        <v>0</v>
      </c>
      <c r="BH9291" s="3">
        <v>0</v>
      </c>
      <c r="BI9291" s="3">
        <v>0</v>
      </c>
      <c r="BJ9291" s="3">
        <v>0</v>
      </c>
      <c r="BK9291" s="3">
        <v>0</v>
      </c>
      <c r="BL9291" s="3">
        <v>0</v>
      </c>
      <c r="BM9291" s="3">
        <v>0</v>
      </c>
      <c r="BN9291" s="3">
        <v>0</v>
      </c>
      <c r="BO9291" s="3">
        <v>0</v>
      </c>
      <c r="BP9291" s="3">
        <v>0</v>
      </c>
      <c r="BQ9291" s="3">
        <v>0</v>
      </c>
      <c r="BR9291" s="3">
        <v>0</v>
      </c>
      <c r="BS9291" s="3">
        <v>0</v>
      </c>
      <c r="BT9291" s="3">
        <v>0</v>
      </c>
      <c r="BU9291" s="3">
        <v>0</v>
      </c>
      <c r="BV9291" s="3">
        <v>0</v>
      </c>
      <c r="BW9291" s="3">
        <v>0</v>
      </c>
      <c r="BX9291" s="3">
        <v>0</v>
      </c>
      <c r="BY9291" s="3">
        <v>0</v>
      </c>
      <c r="BZ9291" s="3">
        <v>0</v>
      </c>
      <c r="CA9291" s="3">
        <v>0</v>
      </c>
      <c r="CB9291" s="3">
        <v>0</v>
      </c>
      <c r="CC9291" s="3">
        <v>0</v>
      </c>
      <c r="CD9291" s="3">
        <v>0</v>
      </c>
      <c r="CE9291" s="3">
        <v>0</v>
      </c>
      <c r="CF9291" s="3">
        <v>0</v>
      </c>
      <c r="CG9291" s="3">
        <v>0</v>
      </c>
      <c r="CH9291" s="3">
        <v>0</v>
      </c>
      <c r="CI9291" s="3">
        <v>0</v>
      </c>
      <c r="CJ9291" s="3">
        <v>0</v>
      </c>
      <c r="CK9291" s="3">
        <v>0</v>
      </c>
      <c r="CL9291" s="3">
        <v>0</v>
      </c>
      <c r="CM9291" s="3">
        <v>0</v>
      </c>
      <c r="CN9291" s="3">
        <v>0</v>
      </c>
      <c r="CO9291" s="3">
        <v>0</v>
      </c>
      <c r="CP9291" s="3">
        <v>0</v>
      </c>
      <c r="CQ9291" s="3">
        <v>0</v>
      </c>
      <c r="CR9291" s="3">
        <v>0</v>
      </c>
      <c r="CS9291" s="2">
        <v>2017</v>
      </c>
    </row>
    <row r="9292" spans="1:97" x14ac:dyDescent="0.25">
      <c r="A9292" s="2">
        <v>57046</v>
      </c>
      <c r="B9292" s="5" t="s">
        <v>22</v>
      </c>
      <c r="C9292" s="2" t="s">
        <v>0</v>
      </c>
      <c r="D9292" s="5" t="s">
        <v>5302</v>
      </c>
      <c r="E9292" s="5" t="s">
        <v>5301</v>
      </c>
      <c r="F9292" s="2">
        <v>772</v>
      </c>
      <c r="G9292" s="5" t="s">
        <v>64</v>
      </c>
      <c r="H9292" s="5" t="s">
        <v>26</v>
      </c>
      <c r="I9292" s="5" t="s">
        <v>113</v>
      </c>
      <c r="J9292" s="5" t="s">
        <v>1</v>
      </c>
      <c r="K9292" s="2">
        <v>311</v>
      </c>
      <c r="L9292" s="2">
        <v>7</v>
      </c>
      <c r="M9292" s="5" t="s">
        <v>19</v>
      </c>
      <c r="N9292" s="5" t="s">
        <v>18</v>
      </c>
      <c r="O9292" s="5" t="s">
        <v>47</v>
      </c>
      <c r="P9292" s="5" t="s">
        <v>47</v>
      </c>
      <c r="Q9292" s="5" t="s">
        <v>1</v>
      </c>
      <c r="R9292" s="5" t="s">
        <v>1</v>
      </c>
      <c r="S9292" s="5" t="s">
        <v>46</v>
      </c>
      <c r="T9292" s="3">
        <v>47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22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4">
        <v>1</v>
      </c>
      <c r="AS9292" s="4">
        <v>0</v>
      </c>
      <c r="AT9292" s="4">
        <v>0</v>
      </c>
      <c r="AU9292" s="4">
        <v>0</v>
      </c>
      <c r="AV9292" s="4">
        <v>0</v>
      </c>
      <c r="AW9292" s="4">
        <v>0</v>
      </c>
      <c r="AX9292" s="4">
        <v>0</v>
      </c>
      <c r="AY9292" s="4">
        <v>0</v>
      </c>
      <c r="AZ9292" s="4">
        <v>0</v>
      </c>
      <c r="BA9292" s="4">
        <v>0</v>
      </c>
      <c r="BB9292" s="4">
        <v>0</v>
      </c>
      <c r="BC9292" s="4">
        <v>0</v>
      </c>
      <c r="BD9292" s="3">
        <v>47</v>
      </c>
      <c r="BE9292" s="3">
        <v>0</v>
      </c>
      <c r="BF9292" s="3">
        <v>0</v>
      </c>
      <c r="BG9292" s="3">
        <v>0</v>
      </c>
      <c r="BH9292" s="3">
        <v>0</v>
      </c>
      <c r="BI9292" s="3">
        <v>0</v>
      </c>
      <c r="BJ9292" s="3">
        <v>0</v>
      </c>
      <c r="BK9292" s="3">
        <v>0</v>
      </c>
      <c r="BL9292" s="3">
        <v>0</v>
      </c>
      <c r="BM9292" s="3">
        <v>0</v>
      </c>
      <c r="BN9292" s="3">
        <v>0</v>
      </c>
      <c r="BO9292" s="3">
        <v>0</v>
      </c>
      <c r="BP9292" s="3">
        <v>22</v>
      </c>
      <c r="BQ9292" s="3">
        <v>0</v>
      </c>
      <c r="BR9292" s="3">
        <v>0</v>
      </c>
      <c r="BS9292" s="3">
        <v>0</v>
      </c>
      <c r="BT9292" s="3">
        <v>0</v>
      </c>
      <c r="BU9292" s="3">
        <v>0</v>
      </c>
      <c r="BV9292" s="3">
        <v>0</v>
      </c>
      <c r="BW9292" s="3">
        <v>0</v>
      </c>
      <c r="BX9292" s="3">
        <v>0</v>
      </c>
      <c r="BY9292" s="3">
        <v>0</v>
      </c>
      <c r="BZ9292" s="3">
        <v>0</v>
      </c>
      <c r="CA9292" s="3">
        <v>0</v>
      </c>
      <c r="CB9292" s="3">
        <v>1.494</v>
      </c>
      <c r="CC9292" s="3">
        <v>0</v>
      </c>
      <c r="CD9292" s="3">
        <v>0</v>
      </c>
      <c r="CE9292" s="3">
        <v>0</v>
      </c>
      <c r="CF9292" s="3">
        <v>0</v>
      </c>
      <c r="CG9292" s="3">
        <v>0</v>
      </c>
      <c r="CH9292" s="3">
        <v>0</v>
      </c>
      <c r="CI9292" s="3">
        <v>0</v>
      </c>
      <c r="CJ9292" s="3">
        <v>0</v>
      </c>
      <c r="CK9292" s="3">
        <v>0</v>
      </c>
      <c r="CL9292" s="3">
        <v>0</v>
      </c>
      <c r="CM9292" s="3">
        <v>0</v>
      </c>
      <c r="CN9292" s="3">
        <v>47</v>
      </c>
      <c r="CO9292" s="3">
        <v>22</v>
      </c>
      <c r="CP9292" s="3">
        <v>47</v>
      </c>
      <c r="CQ9292" s="3">
        <v>22</v>
      </c>
      <c r="CR9292" s="3">
        <v>1.494</v>
      </c>
      <c r="CS9292" s="2">
        <v>2017</v>
      </c>
    </row>
    <row r="9293" spans="1:97" x14ac:dyDescent="0.25">
      <c r="A9293" s="2">
        <v>57046</v>
      </c>
      <c r="B9293" s="5" t="s">
        <v>22</v>
      </c>
      <c r="C9293" s="2" t="s">
        <v>0</v>
      </c>
      <c r="D9293" s="5" t="s">
        <v>5302</v>
      </c>
      <c r="E9293" s="5" t="s">
        <v>5301</v>
      </c>
      <c r="F9293" s="2">
        <v>772</v>
      </c>
      <c r="G9293" s="5" t="s">
        <v>64</v>
      </c>
      <c r="H9293" s="5" t="s">
        <v>26</v>
      </c>
      <c r="I9293" s="5" t="s">
        <v>113</v>
      </c>
      <c r="J9293" s="5" t="s">
        <v>1</v>
      </c>
      <c r="K9293" s="2">
        <v>311</v>
      </c>
      <c r="L9293" s="2">
        <v>7</v>
      </c>
      <c r="M9293" s="5" t="s">
        <v>19</v>
      </c>
      <c r="N9293" s="5" t="s">
        <v>18</v>
      </c>
      <c r="O9293" s="5" t="s">
        <v>1506</v>
      </c>
      <c r="P9293" s="5" t="s">
        <v>38</v>
      </c>
      <c r="Q9293" s="5" t="s">
        <v>1</v>
      </c>
      <c r="R9293" s="5" t="s">
        <v>1</v>
      </c>
      <c r="S9293" s="5" t="s">
        <v>15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4">
        <v>0</v>
      </c>
      <c r="AS9293" s="4">
        <v>0</v>
      </c>
      <c r="AT9293" s="4">
        <v>0</v>
      </c>
      <c r="AU9293" s="4">
        <v>0</v>
      </c>
      <c r="AV9293" s="4">
        <v>0</v>
      </c>
      <c r="AW9293" s="4">
        <v>0</v>
      </c>
      <c r="AX9293" s="4">
        <v>0</v>
      </c>
      <c r="AY9293" s="4">
        <v>0</v>
      </c>
      <c r="AZ9293" s="4">
        <v>0</v>
      </c>
      <c r="BA9293" s="4">
        <v>0</v>
      </c>
      <c r="BB9293" s="4">
        <v>0</v>
      </c>
      <c r="BC9293" s="4">
        <v>0</v>
      </c>
      <c r="BD9293" s="3">
        <v>0</v>
      </c>
      <c r="BE9293" s="3">
        <v>0</v>
      </c>
      <c r="BF9293" s="3">
        <v>0</v>
      </c>
      <c r="BG9293" s="3">
        <v>0</v>
      </c>
      <c r="BH9293" s="3">
        <v>0</v>
      </c>
      <c r="BI9293" s="3">
        <v>0</v>
      </c>
      <c r="BJ9293" s="3">
        <v>0</v>
      </c>
      <c r="BK9293" s="3">
        <v>0</v>
      </c>
      <c r="BL9293" s="3">
        <v>0</v>
      </c>
      <c r="BM9293" s="3">
        <v>0</v>
      </c>
      <c r="BN9293" s="3">
        <v>0</v>
      </c>
      <c r="BO9293" s="3">
        <v>0</v>
      </c>
      <c r="BP9293" s="3">
        <v>0</v>
      </c>
      <c r="BQ9293" s="3">
        <v>0</v>
      </c>
      <c r="BR9293" s="3">
        <v>0</v>
      </c>
      <c r="BS9293" s="3">
        <v>0</v>
      </c>
      <c r="BT9293" s="3">
        <v>0</v>
      </c>
      <c r="BU9293" s="3">
        <v>0</v>
      </c>
      <c r="BV9293" s="3">
        <v>0</v>
      </c>
      <c r="BW9293" s="3">
        <v>0</v>
      </c>
      <c r="BX9293" s="3">
        <v>0</v>
      </c>
      <c r="BY9293" s="3">
        <v>0</v>
      </c>
      <c r="BZ9293" s="3">
        <v>0</v>
      </c>
      <c r="CA9293" s="3">
        <v>0</v>
      </c>
      <c r="CB9293" s="3">
        <v>0</v>
      </c>
      <c r="CC9293" s="3">
        <v>0</v>
      </c>
      <c r="CD9293" s="3">
        <v>0</v>
      </c>
      <c r="CE9293" s="3">
        <v>0</v>
      </c>
      <c r="CF9293" s="3">
        <v>0</v>
      </c>
      <c r="CG9293" s="3">
        <v>0</v>
      </c>
      <c r="CH9293" s="3">
        <v>0</v>
      </c>
      <c r="CI9293" s="3">
        <v>0</v>
      </c>
      <c r="CJ9293" s="3">
        <v>0</v>
      </c>
      <c r="CK9293" s="3">
        <v>0</v>
      </c>
      <c r="CL9293" s="3">
        <v>0</v>
      </c>
      <c r="CM9293" s="3">
        <v>0</v>
      </c>
      <c r="CN9293" s="3">
        <v>0</v>
      </c>
      <c r="CO9293" s="3">
        <v>0</v>
      </c>
      <c r="CP9293" s="3">
        <v>0</v>
      </c>
      <c r="CQ9293" s="3">
        <v>0</v>
      </c>
      <c r="CR9293" s="3">
        <v>0</v>
      </c>
      <c r="CS9293" s="2">
        <v>2017</v>
      </c>
    </row>
    <row r="9294" spans="1:97" x14ac:dyDescent="0.25">
      <c r="A9294" s="2">
        <v>57046</v>
      </c>
      <c r="B9294" s="5" t="s">
        <v>22</v>
      </c>
      <c r="C9294" s="2" t="s">
        <v>0</v>
      </c>
      <c r="D9294" s="5" t="s">
        <v>5302</v>
      </c>
      <c r="E9294" s="5" t="s">
        <v>5301</v>
      </c>
      <c r="F9294" s="2">
        <v>772</v>
      </c>
      <c r="G9294" s="5" t="s">
        <v>64</v>
      </c>
      <c r="H9294" s="5" t="s">
        <v>26</v>
      </c>
      <c r="I9294" s="5" t="s">
        <v>113</v>
      </c>
      <c r="J9294" s="5" t="s">
        <v>1</v>
      </c>
      <c r="K9294" s="2">
        <v>311</v>
      </c>
      <c r="L9294" s="2">
        <v>7</v>
      </c>
      <c r="M9294" s="5" t="s">
        <v>19</v>
      </c>
      <c r="N9294" s="5" t="s">
        <v>18</v>
      </c>
      <c r="O9294" s="5" t="s">
        <v>32</v>
      </c>
      <c r="P9294" s="5" t="s">
        <v>31</v>
      </c>
      <c r="Q9294" s="5" t="s">
        <v>1</v>
      </c>
      <c r="R9294" s="5" t="s">
        <v>1</v>
      </c>
      <c r="S9294" s="5" t="s">
        <v>15</v>
      </c>
      <c r="T9294" s="3">
        <v>51165</v>
      </c>
      <c r="U9294" s="3">
        <v>46713</v>
      </c>
      <c r="V9294" s="3">
        <v>38314</v>
      </c>
      <c r="W9294" s="3">
        <v>37208</v>
      </c>
      <c r="X9294" s="3">
        <v>45651</v>
      </c>
      <c r="Y9294" s="3">
        <v>49864</v>
      </c>
      <c r="Z9294" s="3">
        <v>49110</v>
      </c>
      <c r="AA9294" s="3">
        <v>45974</v>
      </c>
      <c r="AB9294" s="3">
        <v>49989</v>
      </c>
      <c r="AC9294" s="3">
        <v>39721</v>
      </c>
      <c r="AD9294" s="3">
        <v>55391</v>
      </c>
      <c r="AE9294" s="3">
        <v>57042</v>
      </c>
      <c r="AF9294" s="3">
        <v>23502</v>
      </c>
      <c r="AG9294" s="3">
        <v>22519</v>
      </c>
      <c r="AH9294" s="3">
        <v>14485</v>
      </c>
      <c r="AI9294" s="3">
        <v>15198</v>
      </c>
      <c r="AJ9294" s="3">
        <v>20423</v>
      </c>
      <c r="AK9294" s="3">
        <v>22710</v>
      </c>
      <c r="AL9294" s="3">
        <v>21932</v>
      </c>
      <c r="AM9294" s="3">
        <v>21059</v>
      </c>
      <c r="AN9294" s="3">
        <v>23918</v>
      </c>
      <c r="AO9294" s="3">
        <v>16355</v>
      </c>
      <c r="AP9294" s="3">
        <v>24398</v>
      </c>
      <c r="AQ9294" s="3">
        <v>26093</v>
      </c>
      <c r="AR9294" s="4">
        <v>17.5</v>
      </c>
      <c r="AS9294" s="4">
        <v>17.5</v>
      </c>
      <c r="AT9294" s="4">
        <v>17.5</v>
      </c>
      <c r="AU9294" s="4">
        <v>17.5</v>
      </c>
      <c r="AV9294" s="4">
        <v>17.5</v>
      </c>
      <c r="AW9294" s="4">
        <v>17.5</v>
      </c>
      <c r="AX9294" s="4">
        <v>17.5</v>
      </c>
      <c r="AY9294" s="4">
        <v>17.5</v>
      </c>
      <c r="AZ9294" s="4">
        <v>17.5</v>
      </c>
      <c r="BA9294" s="4">
        <v>17.5</v>
      </c>
      <c r="BB9294" s="4">
        <v>17.5</v>
      </c>
      <c r="BC9294" s="4">
        <v>17.5</v>
      </c>
      <c r="BD9294" s="3">
        <v>895388</v>
      </c>
      <c r="BE9294" s="3">
        <v>817478</v>
      </c>
      <c r="BF9294" s="3">
        <v>670495</v>
      </c>
      <c r="BG9294" s="3">
        <v>651140</v>
      </c>
      <c r="BH9294" s="3">
        <v>798893</v>
      </c>
      <c r="BI9294" s="3">
        <v>872620</v>
      </c>
      <c r="BJ9294" s="3">
        <v>859425</v>
      </c>
      <c r="BK9294" s="3">
        <v>804545</v>
      </c>
      <c r="BL9294" s="3">
        <v>874808</v>
      </c>
      <c r="BM9294" s="3">
        <v>695118</v>
      </c>
      <c r="BN9294" s="3">
        <v>969343</v>
      </c>
      <c r="BO9294" s="3">
        <v>998235</v>
      </c>
      <c r="BP9294" s="3">
        <v>411284</v>
      </c>
      <c r="BQ9294" s="3">
        <v>394086</v>
      </c>
      <c r="BR9294" s="3">
        <v>253489</v>
      </c>
      <c r="BS9294" s="3">
        <v>265965</v>
      </c>
      <c r="BT9294" s="3">
        <v>357396</v>
      </c>
      <c r="BU9294" s="3">
        <v>397430</v>
      </c>
      <c r="BV9294" s="3">
        <v>383805</v>
      </c>
      <c r="BW9294" s="3">
        <v>368541</v>
      </c>
      <c r="BX9294" s="3">
        <v>418561</v>
      </c>
      <c r="BY9294" s="3">
        <v>286210</v>
      </c>
      <c r="BZ9294" s="3">
        <v>426966</v>
      </c>
      <c r="CA9294" s="3">
        <v>456628</v>
      </c>
      <c r="CB9294" s="3">
        <v>28464.506000000001</v>
      </c>
      <c r="CC9294" s="3">
        <v>27749</v>
      </c>
      <c r="CD9294" s="3">
        <v>15510</v>
      </c>
      <c r="CE9294" s="3">
        <v>17053</v>
      </c>
      <c r="CF9294" s="3">
        <v>24427</v>
      </c>
      <c r="CG9294" s="3">
        <v>27854</v>
      </c>
      <c r="CH9294" s="3">
        <v>26717</v>
      </c>
      <c r="CI9294" s="3">
        <v>25297</v>
      </c>
      <c r="CJ9294" s="3">
        <v>29714</v>
      </c>
      <c r="CK9294" s="3">
        <v>18250</v>
      </c>
      <c r="CL9294" s="3">
        <v>30105</v>
      </c>
      <c r="CM9294" s="3">
        <v>32182</v>
      </c>
      <c r="CN9294" s="3">
        <v>566142</v>
      </c>
      <c r="CO9294" s="3">
        <v>252592</v>
      </c>
      <c r="CP9294" s="3">
        <v>9907488</v>
      </c>
      <c r="CQ9294" s="3">
        <v>4420361</v>
      </c>
      <c r="CR9294" s="3">
        <v>303322.51</v>
      </c>
      <c r="CS9294" s="2">
        <v>2017</v>
      </c>
    </row>
    <row r="9295" spans="1:97" x14ac:dyDescent="0.25">
      <c r="A9295" s="2">
        <v>57046</v>
      </c>
      <c r="B9295" s="5" t="s">
        <v>22</v>
      </c>
      <c r="C9295" s="2" t="s">
        <v>0</v>
      </c>
      <c r="D9295" s="5" t="s">
        <v>5302</v>
      </c>
      <c r="E9295" s="5" t="s">
        <v>5301</v>
      </c>
      <c r="F9295" s="2">
        <v>772</v>
      </c>
      <c r="G9295" s="5" t="s">
        <v>64</v>
      </c>
      <c r="H9295" s="5" t="s">
        <v>26</v>
      </c>
      <c r="I9295" s="5" t="s">
        <v>113</v>
      </c>
      <c r="J9295" s="5" t="s">
        <v>1</v>
      </c>
      <c r="K9295" s="2">
        <v>311</v>
      </c>
      <c r="L9295" s="2">
        <v>7</v>
      </c>
      <c r="M9295" s="5" t="s">
        <v>19</v>
      </c>
      <c r="N9295" s="5" t="s">
        <v>18</v>
      </c>
      <c r="O9295" s="5" t="s">
        <v>5198</v>
      </c>
      <c r="P9295" s="5" t="s">
        <v>45</v>
      </c>
      <c r="Q9295" s="5" t="s">
        <v>1</v>
      </c>
      <c r="R9295" s="5" t="s">
        <v>1</v>
      </c>
      <c r="S9295" s="5" t="s">
        <v>15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0</v>
      </c>
      <c r="BE9295" s="3">
        <v>0</v>
      </c>
      <c r="BF9295" s="3">
        <v>0</v>
      </c>
      <c r="BG9295" s="3">
        <v>0</v>
      </c>
      <c r="BH9295" s="3">
        <v>0</v>
      </c>
      <c r="BI9295" s="3">
        <v>0</v>
      </c>
      <c r="BJ9295" s="3">
        <v>0</v>
      </c>
      <c r="BK9295" s="3">
        <v>0</v>
      </c>
      <c r="BL9295" s="3">
        <v>0</v>
      </c>
      <c r="BM9295" s="3">
        <v>0</v>
      </c>
      <c r="BN9295" s="3">
        <v>0</v>
      </c>
      <c r="BO9295" s="3">
        <v>0</v>
      </c>
      <c r="BP9295" s="3">
        <v>0</v>
      </c>
      <c r="BQ9295" s="3">
        <v>0</v>
      </c>
      <c r="BR9295" s="3">
        <v>0</v>
      </c>
      <c r="BS9295" s="3">
        <v>0</v>
      </c>
      <c r="BT9295" s="3">
        <v>0</v>
      </c>
      <c r="BU9295" s="3">
        <v>0</v>
      </c>
      <c r="BV9295" s="3">
        <v>0</v>
      </c>
      <c r="BW9295" s="3">
        <v>0</v>
      </c>
      <c r="BX9295" s="3">
        <v>0</v>
      </c>
      <c r="BY9295" s="3">
        <v>0</v>
      </c>
      <c r="BZ9295" s="3">
        <v>0</v>
      </c>
      <c r="CA9295" s="3">
        <v>0</v>
      </c>
      <c r="CB9295" s="3">
        <v>0</v>
      </c>
      <c r="CC9295" s="3">
        <v>0</v>
      </c>
      <c r="CD9295" s="3">
        <v>0</v>
      </c>
      <c r="CE9295" s="3">
        <v>0</v>
      </c>
      <c r="CF9295" s="3">
        <v>0</v>
      </c>
      <c r="CG9295" s="3">
        <v>0</v>
      </c>
      <c r="CH9295" s="3">
        <v>0</v>
      </c>
      <c r="CI9295" s="3">
        <v>0</v>
      </c>
      <c r="CJ9295" s="3">
        <v>0</v>
      </c>
      <c r="CK9295" s="3">
        <v>0</v>
      </c>
      <c r="CL9295" s="3">
        <v>0</v>
      </c>
      <c r="CM9295" s="3">
        <v>0</v>
      </c>
      <c r="CN9295" s="3">
        <v>0</v>
      </c>
      <c r="CO9295" s="3">
        <v>0</v>
      </c>
      <c r="CP9295" s="3">
        <v>0</v>
      </c>
      <c r="CQ9295" s="3">
        <v>0</v>
      </c>
      <c r="CR9295" s="3">
        <v>0</v>
      </c>
      <c r="CS9295" s="2">
        <v>2017</v>
      </c>
    </row>
    <row r="9296" spans="1:97" x14ac:dyDescent="0.25">
      <c r="A9296" s="2">
        <v>57046</v>
      </c>
      <c r="B9296" s="5" t="s">
        <v>22</v>
      </c>
      <c r="C9296" s="2" t="s">
        <v>0</v>
      </c>
      <c r="D9296" s="5" t="s">
        <v>5302</v>
      </c>
      <c r="E9296" s="5" t="s">
        <v>5301</v>
      </c>
      <c r="F9296" s="2">
        <v>772</v>
      </c>
      <c r="G9296" s="5" t="s">
        <v>64</v>
      </c>
      <c r="H9296" s="5" t="s">
        <v>26</v>
      </c>
      <c r="I9296" s="5" t="s">
        <v>113</v>
      </c>
      <c r="J9296" s="5" t="s">
        <v>1</v>
      </c>
      <c r="K9296" s="2">
        <v>311</v>
      </c>
      <c r="L9296" s="2">
        <v>7</v>
      </c>
      <c r="M9296" s="5" t="s">
        <v>19</v>
      </c>
      <c r="N9296" s="5" t="s">
        <v>18</v>
      </c>
      <c r="O9296" s="5" t="s">
        <v>17</v>
      </c>
      <c r="P9296" s="5" t="s">
        <v>16</v>
      </c>
      <c r="Q9296" s="5" t="s">
        <v>1</v>
      </c>
      <c r="R9296" s="5" t="s">
        <v>1</v>
      </c>
      <c r="S9296" s="5" t="s">
        <v>15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0</v>
      </c>
      <c r="BE9296" s="3">
        <v>0</v>
      </c>
      <c r="BF9296" s="3">
        <v>0</v>
      </c>
      <c r="BG9296" s="3">
        <v>0</v>
      </c>
      <c r="BH9296" s="3">
        <v>0</v>
      </c>
      <c r="BI9296" s="3">
        <v>0</v>
      </c>
      <c r="BJ9296" s="3">
        <v>0</v>
      </c>
      <c r="BK9296" s="3">
        <v>0</v>
      </c>
      <c r="BL9296" s="3">
        <v>0</v>
      </c>
      <c r="BM9296" s="3">
        <v>0</v>
      </c>
      <c r="BN9296" s="3">
        <v>0</v>
      </c>
      <c r="BO9296" s="3">
        <v>0</v>
      </c>
      <c r="BP9296" s="3">
        <v>0</v>
      </c>
      <c r="BQ9296" s="3">
        <v>0</v>
      </c>
      <c r="BR9296" s="3">
        <v>0</v>
      </c>
      <c r="BS9296" s="3">
        <v>0</v>
      </c>
      <c r="BT9296" s="3">
        <v>0</v>
      </c>
      <c r="BU9296" s="3">
        <v>0</v>
      </c>
      <c r="BV9296" s="3">
        <v>0</v>
      </c>
      <c r="BW9296" s="3">
        <v>0</v>
      </c>
      <c r="BX9296" s="3">
        <v>0</v>
      </c>
      <c r="BY9296" s="3">
        <v>0</v>
      </c>
      <c r="BZ9296" s="3">
        <v>0</v>
      </c>
      <c r="CA9296" s="3">
        <v>0</v>
      </c>
      <c r="CB9296" s="3">
        <v>0</v>
      </c>
      <c r="CC9296" s="3">
        <v>0</v>
      </c>
      <c r="CD9296" s="3">
        <v>0</v>
      </c>
      <c r="CE9296" s="3">
        <v>0</v>
      </c>
      <c r="CF9296" s="3">
        <v>0</v>
      </c>
      <c r="CG9296" s="3">
        <v>0</v>
      </c>
      <c r="CH9296" s="3">
        <v>0</v>
      </c>
      <c r="CI9296" s="3">
        <v>0</v>
      </c>
      <c r="CJ9296" s="3">
        <v>0</v>
      </c>
      <c r="CK9296" s="3">
        <v>0</v>
      </c>
      <c r="CL9296" s="3">
        <v>0</v>
      </c>
      <c r="CM9296" s="3">
        <v>0</v>
      </c>
      <c r="CN9296" s="3">
        <v>0</v>
      </c>
      <c r="CO9296" s="3">
        <v>0</v>
      </c>
      <c r="CP9296" s="3">
        <v>0</v>
      </c>
      <c r="CQ9296" s="3">
        <v>0</v>
      </c>
      <c r="CR9296" s="3">
        <v>0</v>
      </c>
      <c r="CS9296" s="2">
        <v>2017</v>
      </c>
    </row>
    <row r="9297" spans="1:97" x14ac:dyDescent="0.25">
      <c r="A9297" s="2">
        <v>57047</v>
      </c>
      <c r="B9297" s="5" t="s">
        <v>8</v>
      </c>
      <c r="C9297" s="2" t="s">
        <v>0</v>
      </c>
      <c r="D9297" s="5" t="s">
        <v>5300</v>
      </c>
      <c r="E9297" s="5" t="s">
        <v>2724</v>
      </c>
      <c r="F9297" s="2">
        <v>13781</v>
      </c>
      <c r="G9297" s="5" t="s">
        <v>27</v>
      </c>
      <c r="H9297" s="5" t="s">
        <v>26</v>
      </c>
      <c r="I9297" s="5" t="s">
        <v>220</v>
      </c>
      <c r="J9297" s="5" t="s">
        <v>1</v>
      </c>
      <c r="K9297" s="2">
        <v>22</v>
      </c>
      <c r="L9297" s="2">
        <v>1</v>
      </c>
      <c r="M9297" s="5" t="s">
        <v>33</v>
      </c>
      <c r="N9297" s="5" t="s">
        <v>3</v>
      </c>
      <c r="O9297" s="5" t="s">
        <v>2</v>
      </c>
      <c r="P9297" s="5" t="s">
        <v>2</v>
      </c>
      <c r="Q9297" s="5" t="s">
        <v>1</v>
      </c>
      <c r="R9297" s="5" t="s">
        <v>1</v>
      </c>
      <c r="S9297" s="5" t="s">
        <v>1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4">
        <v>0</v>
      </c>
      <c r="AS9297" s="4">
        <v>0</v>
      </c>
      <c r="AT9297" s="4">
        <v>0</v>
      </c>
      <c r="AU9297" s="4">
        <v>0</v>
      </c>
      <c r="AV9297" s="4">
        <v>0</v>
      </c>
      <c r="AW9297" s="4">
        <v>0</v>
      </c>
      <c r="AX9297" s="4">
        <v>0</v>
      </c>
      <c r="AY9297" s="4">
        <v>0</v>
      </c>
      <c r="AZ9297" s="4">
        <v>0</v>
      </c>
      <c r="BA9297" s="4">
        <v>0</v>
      </c>
      <c r="BB9297" s="4">
        <v>0</v>
      </c>
      <c r="BC9297" s="4">
        <v>0</v>
      </c>
      <c r="BD9297" s="3">
        <v>537228</v>
      </c>
      <c r="BE9297" s="3">
        <v>648697</v>
      </c>
      <c r="BF9297" s="3">
        <v>723119</v>
      </c>
      <c r="BG9297" s="3">
        <v>647969</v>
      </c>
      <c r="BH9297" s="3">
        <v>563743</v>
      </c>
      <c r="BI9297" s="3">
        <v>424102</v>
      </c>
      <c r="BJ9297" s="3">
        <v>295194</v>
      </c>
      <c r="BK9297" s="3">
        <v>234941</v>
      </c>
      <c r="BL9297" s="3">
        <v>448305</v>
      </c>
      <c r="BM9297" s="3">
        <v>667049</v>
      </c>
      <c r="BN9297" s="3">
        <v>642082</v>
      </c>
      <c r="BO9297" s="3">
        <v>616921</v>
      </c>
      <c r="BP9297" s="3">
        <v>537228</v>
      </c>
      <c r="BQ9297" s="3">
        <v>648697</v>
      </c>
      <c r="BR9297" s="3">
        <v>723119</v>
      </c>
      <c r="BS9297" s="3">
        <v>647969</v>
      </c>
      <c r="BT9297" s="3">
        <v>563743</v>
      </c>
      <c r="BU9297" s="3">
        <v>424102</v>
      </c>
      <c r="BV9297" s="3">
        <v>295194</v>
      </c>
      <c r="BW9297" s="3">
        <v>234941</v>
      </c>
      <c r="BX9297" s="3">
        <v>448305</v>
      </c>
      <c r="BY9297" s="3">
        <v>667049</v>
      </c>
      <c r="BZ9297" s="3">
        <v>642082</v>
      </c>
      <c r="CA9297" s="3">
        <v>616921</v>
      </c>
      <c r="CB9297" s="3">
        <v>58312</v>
      </c>
      <c r="CC9297" s="3">
        <v>70411</v>
      </c>
      <c r="CD9297" s="3">
        <v>78489</v>
      </c>
      <c r="CE9297" s="3">
        <v>70332</v>
      </c>
      <c r="CF9297" s="3">
        <v>61190</v>
      </c>
      <c r="CG9297" s="3">
        <v>46033</v>
      </c>
      <c r="CH9297" s="3">
        <v>32041</v>
      </c>
      <c r="CI9297" s="3">
        <v>25501</v>
      </c>
      <c r="CJ9297" s="3">
        <v>48660</v>
      </c>
      <c r="CK9297" s="3">
        <v>72403</v>
      </c>
      <c r="CL9297" s="3">
        <v>69693</v>
      </c>
      <c r="CM9297" s="3">
        <v>66962</v>
      </c>
      <c r="CN9297" s="3">
        <v>0</v>
      </c>
      <c r="CO9297" s="3">
        <v>0</v>
      </c>
      <c r="CP9297" s="3">
        <v>6449350</v>
      </c>
      <c r="CQ9297" s="3">
        <v>6449350</v>
      </c>
      <c r="CR9297" s="3">
        <v>700027</v>
      </c>
      <c r="CS9297" s="2">
        <v>2017</v>
      </c>
    </row>
    <row r="9298" spans="1:97" x14ac:dyDescent="0.25">
      <c r="A9298" s="2">
        <v>57049</v>
      </c>
      <c r="B9298" s="5" t="s">
        <v>8</v>
      </c>
      <c r="C9298" s="2" t="s">
        <v>0</v>
      </c>
      <c r="D9298" s="5" t="s">
        <v>5299</v>
      </c>
      <c r="E9298" s="5" t="s">
        <v>5298</v>
      </c>
      <c r="F9298" s="2">
        <v>56365</v>
      </c>
      <c r="G9298" s="5" t="s">
        <v>504</v>
      </c>
      <c r="H9298" s="5" t="s">
        <v>12</v>
      </c>
      <c r="I9298" s="5" t="s">
        <v>107</v>
      </c>
      <c r="J9298" s="5" t="s">
        <v>1</v>
      </c>
      <c r="K9298" s="2">
        <v>22</v>
      </c>
      <c r="L9298" s="2">
        <v>2</v>
      </c>
      <c r="M9298" s="5" t="s">
        <v>4</v>
      </c>
      <c r="N9298" s="5" t="s">
        <v>3</v>
      </c>
      <c r="O9298" s="5" t="s">
        <v>2</v>
      </c>
      <c r="P9298" s="5" t="s">
        <v>2</v>
      </c>
      <c r="Q9298" s="5" t="s">
        <v>1</v>
      </c>
      <c r="R9298" s="5" t="s">
        <v>1</v>
      </c>
      <c r="S9298" s="5" t="s">
        <v>1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4">
        <v>0</v>
      </c>
      <c r="AS9298" s="4">
        <v>0</v>
      </c>
      <c r="AT9298" s="4">
        <v>0</v>
      </c>
      <c r="AU9298" s="4">
        <v>0</v>
      </c>
      <c r="AV9298" s="4">
        <v>0</v>
      </c>
      <c r="AW9298" s="4">
        <v>0</v>
      </c>
      <c r="AX9298" s="4">
        <v>0</v>
      </c>
      <c r="AY9298" s="4">
        <v>0</v>
      </c>
      <c r="AZ9298" s="4">
        <v>0</v>
      </c>
      <c r="BA9298" s="4">
        <v>0</v>
      </c>
      <c r="BB9298" s="4">
        <v>0</v>
      </c>
      <c r="BC9298" s="4">
        <v>0</v>
      </c>
      <c r="BD9298" s="3">
        <v>245320</v>
      </c>
      <c r="BE9298" s="3">
        <v>239965</v>
      </c>
      <c r="BF9298" s="3">
        <v>252840</v>
      </c>
      <c r="BG9298" s="3">
        <v>250673</v>
      </c>
      <c r="BH9298" s="3">
        <v>239831</v>
      </c>
      <c r="BI9298" s="3">
        <v>181021</v>
      </c>
      <c r="BJ9298" s="3">
        <v>149365</v>
      </c>
      <c r="BK9298" s="3">
        <v>162347</v>
      </c>
      <c r="BL9298" s="3">
        <v>168610</v>
      </c>
      <c r="BM9298" s="3">
        <v>254983</v>
      </c>
      <c r="BN9298" s="3">
        <v>243856</v>
      </c>
      <c r="BO9298" s="3">
        <v>258701</v>
      </c>
      <c r="BP9298" s="3">
        <v>245320</v>
      </c>
      <c r="BQ9298" s="3">
        <v>239965</v>
      </c>
      <c r="BR9298" s="3">
        <v>252840</v>
      </c>
      <c r="BS9298" s="3">
        <v>250673</v>
      </c>
      <c r="BT9298" s="3">
        <v>239831</v>
      </c>
      <c r="BU9298" s="3">
        <v>181021</v>
      </c>
      <c r="BV9298" s="3">
        <v>149365</v>
      </c>
      <c r="BW9298" s="3">
        <v>162347</v>
      </c>
      <c r="BX9298" s="3">
        <v>168610</v>
      </c>
      <c r="BY9298" s="3">
        <v>254983</v>
      </c>
      <c r="BZ9298" s="3">
        <v>243856</v>
      </c>
      <c r="CA9298" s="3">
        <v>258701</v>
      </c>
      <c r="CB9298" s="3">
        <v>26627.589</v>
      </c>
      <c r="CC9298" s="3">
        <v>26046.370999999999</v>
      </c>
      <c r="CD9298" s="3">
        <v>27443.787</v>
      </c>
      <c r="CE9298" s="3">
        <v>27208.597000000002</v>
      </c>
      <c r="CF9298" s="3">
        <v>26031.824000000001</v>
      </c>
      <c r="CG9298" s="3">
        <v>19648.383999999998</v>
      </c>
      <c r="CH9298" s="3">
        <v>16212.464</v>
      </c>
      <c r="CI9298" s="3">
        <v>17621.538</v>
      </c>
      <c r="CJ9298" s="3">
        <v>18301.28</v>
      </c>
      <c r="CK9298" s="3">
        <v>27676.432000000001</v>
      </c>
      <c r="CL9298" s="3">
        <v>26468.707999999999</v>
      </c>
      <c r="CM9298" s="3">
        <v>28080.026000000002</v>
      </c>
      <c r="CN9298" s="3">
        <v>0</v>
      </c>
      <c r="CO9298" s="3">
        <v>0</v>
      </c>
      <c r="CP9298" s="3">
        <v>2647512</v>
      </c>
      <c r="CQ9298" s="3">
        <v>2647512</v>
      </c>
      <c r="CR9298" s="3">
        <v>287367</v>
      </c>
      <c r="CS9298" s="2">
        <v>2017</v>
      </c>
    </row>
    <row r="9299" spans="1:97" x14ac:dyDescent="0.25">
      <c r="A9299" s="2">
        <v>57050</v>
      </c>
      <c r="B9299" s="5" t="s">
        <v>8</v>
      </c>
      <c r="C9299" s="2" t="s">
        <v>0</v>
      </c>
      <c r="D9299" s="5" t="s">
        <v>5297</v>
      </c>
      <c r="E9299" s="5" t="s">
        <v>5296</v>
      </c>
      <c r="F9299" s="2">
        <v>56366</v>
      </c>
      <c r="G9299" s="5" t="s">
        <v>504</v>
      </c>
      <c r="H9299" s="5" t="s">
        <v>12</v>
      </c>
      <c r="I9299" s="5" t="s">
        <v>107</v>
      </c>
      <c r="J9299" s="5" t="s">
        <v>1</v>
      </c>
      <c r="K9299" s="2">
        <v>22</v>
      </c>
      <c r="L9299" s="2">
        <v>2</v>
      </c>
      <c r="M9299" s="5" t="s">
        <v>4</v>
      </c>
      <c r="N9299" s="5" t="s">
        <v>3</v>
      </c>
      <c r="O9299" s="5" t="s">
        <v>2</v>
      </c>
      <c r="P9299" s="5" t="s">
        <v>2</v>
      </c>
      <c r="Q9299" s="5" t="s">
        <v>1</v>
      </c>
      <c r="R9299" s="5" t="s">
        <v>1</v>
      </c>
      <c r="S9299" s="5" t="s">
        <v>1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4">
        <v>0</v>
      </c>
      <c r="AS9299" s="4">
        <v>0</v>
      </c>
      <c r="AT9299" s="4">
        <v>0</v>
      </c>
      <c r="AU9299" s="4">
        <v>0</v>
      </c>
      <c r="AV9299" s="4">
        <v>0</v>
      </c>
      <c r="AW9299" s="4">
        <v>0</v>
      </c>
      <c r="AX9299" s="4">
        <v>0</v>
      </c>
      <c r="AY9299" s="4">
        <v>0</v>
      </c>
      <c r="AZ9299" s="4">
        <v>0</v>
      </c>
      <c r="BA9299" s="4">
        <v>0</v>
      </c>
      <c r="BB9299" s="4">
        <v>0</v>
      </c>
      <c r="BC9299" s="4">
        <v>0</v>
      </c>
      <c r="BD9299" s="3">
        <v>244340</v>
      </c>
      <c r="BE9299" s="3">
        <v>239007</v>
      </c>
      <c r="BF9299" s="3">
        <v>251830</v>
      </c>
      <c r="BG9299" s="3">
        <v>249671</v>
      </c>
      <c r="BH9299" s="3">
        <v>238873</v>
      </c>
      <c r="BI9299" s="3">
        <v>180297</v>
      </c>
      <c r="BJ9299" s="3">
        <v>148769</v>
      </c>
      <c r="BK9299" s="3">
        <v>161699</v>
      </c>
      <c r="BL9299" s="3">
        <v>167936</v>
      </c>
      <c r="BM9299" s="3">
        <v>253964</v>
      </c>
      <c r="BN9299" s="3">
        <v>242882</v>
      </c>
      <c r="BO9299" s="3">
        <v>257668</v>
      </c>
      <c r="BP9299" s="3">
        <v>244340</v>
      </c>
      <c r="BQ9299" s="3">
        <v>239007</v>
      </c>
      <c r="BR9299" s="3">
        <v>251830</v>
      </c>
      <c r="BS9299" s="3">
        <v>249671</v>
      </c>
      <c r="BT9299" s="3">
        <v>238873</v>
      </c>
      <c r="BU9299" s="3">
        <v>180297</v>
      </c>
      <c r="BV9299" s="3">
        <v>148769</v>
      </c>
      <c r="BW9299" s="3">
        <v>161699</v>
      </c>
      <c r="BX9299" s="3">
        <v>167936</v>
      </c>
      <c r="BY9299" s="3">
        <v>253964</v>
      </c>
      <c r="BZ9299" s="3">
        <v>242882</v>
      </c>
      <c r="CA9299" s="3">
        <v>257668</v>
      </c>
      <c r="CB9299" s="3">
        <v>26521.213</v>
      </c>
      <c r="CC9299" s="3">
        <v>25942.319</v>
      </c>
      <c r="CD9299" s="3">
        <v>27334.151999999998</v>
      </c>
      <c r="CE9299" s="3">
        <v>27099.901999999998</v>
      </c>
      <c r="CF9299" s="3">
        <v>25927.83</v>
      </c>
      <c r="CG9299" s="3">
        <v>19569.891</v>
      </c>
      <c r="CH9299" s="3">
        <v>16147.697</v>
      </c>
      <c r="CI9299" s="3">
        <v>17551.142</v>
      </c>
      <c r="CJ9299" s="3">
        <v>18228.168000000001</v>
      </c>
      <c r="CK9299" s="3">
        <v>27565.866999999998</v>
      </c>
      <c r="CL9299" s="3">
        <v>26362.969000000001</v>
      </c>
      <c r="CM9299" s="3">
        <v>27967.85</v>
      </c>
      <c r="CN9299" s="3">
        <v>0</v>
      </c>
      <c r="CO9299" s="3">
        <v>0</v>
      </c>
      <c r="CP9299" s="3">
        <v>2636936</v>
      </c>
      <c r="CQ9299" s="3">
        <v>2636936</v>
      </c>
      <c r="CR9299" s="3">
        <v>286219</v>
      </c>
      <c r="CS9299" s="2">
        <v>2017</v>
      </c>
    </row>
    <row r="9300" spans="1:97" x14ac:dyDescent="0.25">
      <c r="A9300" s="2">
        <v>57051</v>
      </c>
      <c r="B9300" s="5" t="s">
        <v>22</v>
      </c>
      <c r="C9300" s="2" t="s">
        <v>0</v>
      </c>
      <c r="D9300" s="5" t="s">
        <v>5295</v>
      </c>
      <c r="E9300" s="5" t="s">
        <v>1575</v>
      </c>
      <c r="F9300" s="2">
        <v>221</v>
      </c>
      <c r="G9300" s="5" t="s">
        <v>212</v>
      </c>
      <c r="H9300" s="5" t="s">
        <v>66</v>
      </c>
      <c r="I9300" s="5" t="s">
        <v>2050</v>
      </c>
      <c r="J9300" s="5" t="s">
        <v>1</v>
      </c>
      <c r="K9300" s="2">
        <v>22</v>
      </c>
      <c r="L9300" s="2">
        <v>1</v>
      </c>
      <c r="M9300" s="5" t="s">
        <v>33</v>
      </c>
      <c r="N9300" s="5" t="s">
        <v>73</v>
      </c>
      <c r="O9300" s="5" t="s">
        <v>54</v>
      </c>
      <c r="P9300" s="5" t="s">
        <v>54</v>
      </c>
      <c r="Q9300" s="5" t="s">
        <v>1</v>
      </c>
      <c r="R9300" s="5" t="s">
        <v>1</v>
      </c>
      <c r="S9300" s="5" t="s">
        <v>40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0</v>
      </c>
      <c r="BE9300" s="3">
        <v>0</v>
      </c>
      <c r="BF9300" s="3">
        <v>0</v>
      </c>
      <c r="BG9300" s="3">
        <v>0</v>
      </c>
      <c r="BH9300" s="3">
        <v>0</v>
      </c>
      <c r="BI9300" s="3">
        <v>0</v>
      </c>
      <c r="BJ9300" s="3">
        <v>0</v>
      </c>
      <c r="BK9300" s="3">
        <v>0</v>
      </c>
      <c r="BL9300" s="3">
        <v>0</v>
      </c>
      <c r="BM9300" s="3">
        <v>0</v>
      </c>
      <c r="BN9300" s="3">
        <v>0</v>
      </c>
      <c r="BO9300" s="3">
        <v>0</v>
      </c>
      <c r="BP9300" s="3">
        <v>0</v>
      </c>
      <c r="BQ9300" s="3">
        <v>0</v>
      </c>
      <c r="BR9300" s="3">
        <v>0</v>
      </c>
      <c r="BS9300" s="3">
        <v>0</v>
      </c>
      <c r="BT9300" s="3">
        <v>0</v>
      </c>
      <c r="BU9300" s="3">
        <v>0</v>
      </c>
      <c r="BV9300" s="3">
        <v>0</v>
      </c>
      <c r="BW9300" s="3">
        <v>0</v>
      </c>
      <c r="BX9300" s="3">
        <v>0</v>
      </c>
      <c r="BY9300" s="3">
        <v>0</v>
      </c>
      <c r="BZ9300" s="3">
        <v>0</v>
      </c>
      <c r="CA9300" s="3">
        <v>0</v>
      </c>
      <c r="CB9300" s="3">
        <v>0</v>
      </c>
      <c r="CC9300" s="3">
        <v>0</v>
      </c>
      <c r="CD9300" s="3">
        <v>0</v>
      </c>
      <c r="CE9300" s="3">
        <v>0</v>
      </c>
      <c r="CF9300" s="3">
        <v>0</v>
      </c>
      <c r="CG9300" s="3">
        <v>0</v>
      </c>
      <c r="CH9300" s="3">
        <v>0</v>
      </c>
      <c r="CI9300" s="3">
        <v>0</v>
      </c>
      <c r="CJ9300" s="3">
        <v>0</v>
      </c>
      <c r="CK9300" s="3">
        <v>0</v>
      </c>
      <c r="CL9300" s="3">
        <v>0</v>
      </c>
      <c r="CM9300" s="3">
        <v>0</v>
      </c>
      <c r="CN9300" s="3">
        <v>0</v>
      </c>
      <c r="CO9300" s="3">
        <v>0</v>
      </c>
      <c r="CP9300" s="3">
        <v>0</v>
      </c>
      <c r="CQ9300" s="3">
        <v>0</v>
      </c>
      <c r="CR9300" s="3">
        <v>0</v>
      </c>
      <c r="CS9300" s="2">
        <v>2017</v>
      </c>
    </row>
    <row r="9301" spans="1:97" x14ac:dyDescent="0.25">
      <c r="A9301" s="2">
        <v>57051</v>
      </c>
      <c r="B9301" s="5" t="s">
        <v>22</v>
      </c>
      <c r="C9301" s="2" t="s">
        <v>0</v>
      </c>
      <c r="D9301" s="5" t="s">
        <v>5295</v>
      </c>
      <c r="E9301" s="5" t="s">
        <v>1575</v>
      </c>
      <c r="F9301" s="2">
        <v>221</v>
      </c>
      <c r="G9301" s="5" t="s">
        <v>212</v>
      </c>
      <c r="H9301" s="5" t="s">
        <v>66</v>
      </c>
      <c r="I9301" s="5" t="s">
        <v>2050</v>
      </c>
      <c r="J9301" s="5" t="s">
        <v>1</v>
      </c>
      <c r="K9301" s="2">
        <v>22</v>
      </c>
      <c r="L9301" s="2">
        <v>1</v>
      </c>
      <c r="M9301" s="5" t="s">
        <v>33</v>
      </c>
      <c r="N9301" s="5" t="s">
        <v>73</v>
      </c>
      <c r="O9301" s="5" t="s">
        <v>5278</v>
      </c>
      <c r="P9301" s="5" t="s">
        <v>4321</v>
      </c>
      <c r="Q9301" s="5" t="s">
        <v>1</v>
      </c>
      <c r="R9301" s="5" t="s">
        <v>1</v>
      </c>
      <c r="S9301" s="5" t="s">
        <v>40</v>
      </c>
      <c r="T9301" s="3">
        <v>294</v>
      </c>
      <c r="U9301" s="3">
        <v>237</v>
      </c>
      <c r="V9301" s="3">
        <v>273</v>
      </c>
      <c r="W9301" s="3">
        <v>252</v>
      </c>
      <c r="X9301" s="3">
        <v>252</v>
      </c>
      <c r="Y9301" s="3">
        <v>265</v>
      </c>
      <c r="Z9301" s="3">
        <v>271</v>
      </c>
      <c r="AA9301" s="3">
        <v>279</v>
      </c>
      <c r="AB9301" s="3">
        <v>278</v>
      </c>
      <c r="AC9301" s="3">
        <v>284</v>
      </c>
      <c r="AD9301" s="3">
        <v>251</v>
      </c>
      <c r="AE9301" s="3">
        <v>256</v>
      </c>
      <c r="AF9301" s="3">
        <v>289</v>
      </c>
      <c r="AG9301" s="3">
        <v>234</v>
      </c>
      <c r="AH9301" s="3">
        <v>269</v>
      </c>
      <c r="AI9301" s="3">
        <v>248</v>
      </c>
      <c r="AJ9301" s="3">
        <v>248</v>
      </c>
      <c r="AK9301" s="3">
        <v>261</v>
      </c>
      <c r="AL9301" s="3">
        <v>266</v>
      </c>
      <c r="AM9301" s="3">
        <v>275</v>
      </c>
      <c r="AN9301" s="3">
        <v>274</v>
      </c>
      <c r="AO9301" s="3">
        <v>279</v>
      </c>
      <c r="AP9301" s="3">
        <v>247</v>
      </c>
      <c r="AQ9301" s="3">
        <v>252</v>
      </c>
      <c r="AR9301" s="4">
        <v>5.61</v>
      </c>
      <c r="AS9301" s="4">
        <v>5.61</v>
      </c>
      <c r="AT9301" s="4">
        <v>5.61</v>
      </c>
      <c r="AU9301" s="4">
        <v>5.61</v>
      </c>
      <c r="AV9301" s="4">
        <v>5.61</v>
      </c>
      <c r="AW9301" s="4">
        <v>5.61</v>
      </c>
      <c r="AX9301" s="4">
        <v>5.61</v>
      </c>
      <c r="AY9301" s="4">
        <v>5.61</v>
      </c>
      <c r="AZ9301" s="4">
        <v>5.61</v>
      </c>
      <c r="BA9301" s="4">
        <v>5.61</v>
      </c>
      <c r="BB9301" s="4">
        <v>5.61</v>
      </c>
      <c r="BC9301" s="4">
        <v>5.61</v>
      </c>
      <c r="BD9301" s="3">
        <v>1649</v>
      </c>
      <c r="BE9301" s="3">
        <v>1330</v>
      </c>
      <c r="BF9301" s="3">
        <v>1532</v>
      </c>
      <c r="BG9301" s="3">
        <v>1414</v>
      </c>
      <c r="BH9301" s="3">
        <v>1414</v>
      </c>
      <c r="BI9301" s="3">
        <v>1487</v>
      </c>
      <c r="BJ9301" s="3">
        <v>1520</v>
      </c>
      <c r="BK9301" s="3">
        <v>1565</v>
      </c>
      <c r="BL9301" s="3">
        <v>1560</v>
      </c>
      <c r="BM9301" s="3">
        <v>1593</v>
      </c>
      <c r="BN9301" s="3">
        <v>1408</v>
      </c>
      <c r="BO9301" s="3">
        <v>1436</v>
      </c>
      <c r="BP9301" s="3">
        <v>1624</v>
      </c>
      <c r="BQ9301" s="3">
        <v>1311</v>
      </c>
      <c r="BR9301" s="3">
        <v>1510</v>
      </c>
      <c r="BS9301" s="3">
        <v>1392</v>
      </c>
      <c r="BT9301" s="3">
        <v>1391</v>
      </c>
      <c r="BU9301" s="3">
        <v>1467</v>
      </c>
      <c r="BV9301" s="3">
        <v>1495</v>
      </c>
      <c r="BW9301" s="3">
        <v>1544</v>
      </c>
      <c r="BX9301" s="3">
        <v>1536</v>
      </c>
      <c r="BY9301" s="3">
        <v>1567</v>
      </c>
      <c r="BZ9301" s="3">
        <v>1388</v>
      </c>
      <c r="CA9301" s="3">
        <v>1413</v>
      </c>
      <c r="CB9301" s="3">
        <v>167.03700000000001</v>
      </c>
      <c r="CC9301" s="3">
        <v>134.87200000000001</v>
      </c>
      <c r="CD9301" s="3">
        <v>155.29300000000001</v>
      </c>
      <c r="CE9301" s="3">
        <v>143.178</v>
      </c>
      <c r="CF9301" s="3">
        <v>143.024</v>
      </c>
      <c r="CG9301" s="3">
        <v>150.85300000000001</v>
      </c>
      <c r="CH9301" s="3">
        <v>153.727</v>
      </c>
      <c r="CI9301" s="3">
        <v>158.791</v>
      </c>
      <c r="CJ9301" s="3">
        <v>157.94399999999999</v>
      </c>
      <c r="CK9301" s="3">
        <v>161.203</v>
      </c>
      <c r="CL9301" s="3">
        <v>142.78</v>
      </c>
      <c r="CM9301" s="3">
        <v>145.298</v>
      </c>
      <c r="CN9301" s="3">
        <v>3192</v>
      </c>
      <c r="CO9301" s="3">
        <v>3142</v>
      </c>
      <c r="CP9301" s="3">
        <v>17908</v>
      </c>
      <c r="CQ9301" s="3">
        <v>17638</v>
      </c>
      <c r="CR9301" s="3">
        <v>1814</v>
      </c>
      <c r="CS9301" s="2">
        <v>2017</v>
      </c>
    </row>
    <row r="9302" spans="1:97" x14ac:dyDescent="0.25">
      <c r="A9302" s="2">
        <v>57052</v>
      </c>
      <c r="B9302" s="5" t="s">
        <v>22</v>
      </c>
      <c r="C9302" s="2" t="s">
        <v>0</v>
      </c>
      <c r="D9302" s="5" t="s">
        <v>5294</v>
      </c>
      <c r="E9302" s="5" t="s">
        <v>1575</v>
      </c>
      <c r="F9302" s="2">
        <v>221</v>
      </c>
      <c r="G9302" s="5" t="s">
        <v>212</v>
      </c>
      <c r="H9302" s="5" t="s">
        <v>66</v>
      </c>
      <c r="I9302" s="5" t="s">
        <v>2050</v>
      </c>
      <c r="J9302" s="5" t="s">
        <v>1</v>
      </c>
      <c r="K9302" s="2">
        <v>22</v>
      </c>
      <c r="L9302" s="2">
        <v>1</v>
      </c>
      <c r="M9302" s="5" t="s">
        <v>33</v>
      </c>
      <c r="N9302" s="5" t="s">
        <v>73</v>
      </c>
      <c r="O9302" s="5" t="s">
        <v>54</v>
      </c>
      <c r="P9302" s="5" t="s">
        <v>54</v>
      </c>
      <c r="Q9302" s="5" t="s">
        <v>1</v>
      </c>
      <c r="R9302" s="5" t="s">
        <v>1</v>
      </c>
      <c r="S9302" s="5" t="s">
        <v>40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0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0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0</v>
      </c>
      <c r="BD9302" s="3">
        <v>0</v>
      </c>
      <c r="BE9302" s="3">
        <v>0</v>
      </c>
      <c r="BF9302" s="3">
        <v>0</v>
      </c>
      <c r="BG9302" s="3">
        <v>0</v>
      </c>
      <c r="BH9302" s="3">
        <v>0</v>
      </c>
      <c r="BI9302" s="3">
        <v>0</v>
      </c>
      <c r="BJ9302" s="3">
        <v>0</v>
      </c>
      <c r="BK9302" s="3">
        <v>0</v>
      </c>
      <c r="BL9302" s="3">
        <v>0</v>
      </c>
      <c r="BM9302" s="3">
        <v>0</v>
      </c>
      <c r="BN9302" s="3">
        <v>0</v>
      </c>
      <c r="BO9302" s="3">
        <v>0</v>
      </c>
      <c r="BP9302" s="3">
        <v>0</v>
      </c>
      <c r="BQ9302" s="3">
        <v>0</v>
      </c>
      <c r="BR9302" s="3">
        <v>0</v>
      </c>
      <c r="BS9302" s="3">
        <v>0</v>
      </c>
      <c r="BT9302" s="3">
        <v>0</v>
      </c>
      <c r="BU9302" s="3">
        <v>0</v>
      </c>
      <c r="BV9302" s="3">
        <v>0</v>
      </c>
      <c r="BW9302" s="3">
        <v>0</v>
      </c>
      <c r="BX9302" s="3">
        <v>0</v>
      </c>
      <c r="BY9302" s="3">
        <v>0</v>
      </c>
      <c r="BZ9302" s="3">
        <v>0</v>
      </c>
      <c r="CA9302" s="3">
        <v>0</v>
      </c>
      <c r="CB9302" s="3">
        <v>0</v>
      </c>
      <c r="CC9302" s="3">
        <v>0</v>
      </c>
      <c r="CD9302" s="3">
        <v>0</v>
      </c>
      <c r="CE9302" s="3">
        <v>0</v>
      </c>
      <c r="CF9302" s="3">
        <v>0</v>
      </c>
      <c r="CG9302" s="3">
        <v>0</v>
      </c>
      <c r="CH9302" s="3">
        <v>0</v>
      </c>
      <c r="CI9302" s="3">
        <v>0</v>
      </c>
      <c r="CJ9302" s="3">
        <v>0</v>
      </c>
      <c r="CK9302" s="3">
        <v>0</v>
      </c>
      <c r="CL9302" s="3">
        <v>0</v>
      </c>
      <c r="CM9302" s="3">
        <v>0</v>
      </c>
      <c r="CN9302" s="3">
        <v>0</v>
      </c>
      <c r="CO9302" s="3">
        <v>0</v>
      </c>
      <c r="CP9302" s="3">
        <v>0</v>
      </c>
      <c r="CQ9302" s="3">
        <v>0</v>
      </c>
      <c r="CR9302" s="3">
        <v>0</v>
      </c>
      <c r="CS9302" s="2">
        <v>2017</v>
      </c>
    </row>
    <row r="9303" spans="1:97" x14ac:dyDescent="0.25">
      <c r="A9303" s="2">
        <v>57052</v>
      </c>
      <c r="B9303" s="5" t="s">
        <v>22</v>
      </c>
      <c r="C9303" s="2" t="s">
        <v>0</v>
      </c>
      <c r="D9303" s="5" t="s">
        <v>5294</v>
      </c>
      <c r="E9303" s="5" t="s">
        <v>1575</v>
      </c>
      <c r="F9303" s="2">
        <v>221</v>
      </c>
      <c r="G9303" s="5" t="s">
        <v>212</v>
      </c>
      <c r="H9303" s="5" t="s">
        <v>66</v>
      </c>
      <c r="I9303" s="5" t="s">
        <v>2050</v>
      </c>
      <c r="J9303" s="5" t="s">
        <v>1</v>
      </c>
      <c r="K9303" s="2">
        <v>22</v>
      </c>
      <c r="L9303" s="2">
        <v>1</v>
      </c>
      <c r="M9303" s="5" t="s">
        <v>33</v>
      </c>
      <c r="N9303" s="5" t="s">
        <v>73</v>
      </c>
      <c r="O9303" s="5" t="s">
        <v>5278</v>
      </c>
      <c r="P9303" s="5" t="s">
        <v>4321</v>
      </c>
      <c r="Q9303" s="5" t="s">
        <v>1</v>
      </c>
      <c r="R9303" s="5" t="s">
        <v>1</v>
      </c>
      <c r="S9303" s="5" t="s">
        <v>40</v>
      </c>
      <c r="T9303" s="3">
        <v>339</v>
      </c>
      <c r="U9303" s="3">
        <v>274</v>
      </c>
      <c r="V9303" s="3">
        <v>316</v>
      </c>
      <c r="W9303" s="3">
        <v>291</v>
      </c>
      <c r="X9303" s="3">
        <v>291</v>
      </c>
      <c r="Y9303" s="3">
        <v>307</v>
      </c>
      <c r="Z9303" s="3">
        <v>313</v>
      </c>
      <c r="AA9303" s="3">
        <v>323</v>
      </c>
      <c r="AB9303" s="3">
        <v>321</v>
      </c>
      <c r="AC9303" s="3">
        <v>328</v>
      </c>
      <c r="AD9303" s="3">
        <v>290</v>
      </c>
      <c r="AE9303" s="3">
        <v>295</v>
      </c>
      <c r="AF9303" s="3">
        <v>339</v>
      </c>
      <c r="AG9303" s="3">
        <v>274</v>
      </c>
      <c r="AH9303" s="3">
        <v>316</v>
      </c>
      <c r="AI9303" s="3">
        <v>291</v>
      </c>
      <c r="AJ9303" s="3">
        <v>291</v>
      </c>
      <c r="AK9303" s="3">
        <v>307</v>
      </c>
      <c r="AL9303" s="3">
        <v>313</v>
      </c>
      <c r="AM9303" s="3">
        <v>323</v>
      </c>
      <c r="AN9303" s="3">
        <v>321</v>
      </c>
      <c r="AO9303" s="3">
        <v>328</v>
      </c>
      <c r="AP9303" s="3">
        <v>290</v>
      </c>
      <c r="AQ9303" s="3">
        <v>295</v>
      </c>
      <c r="AR9303" s="4">
        <v>5.61</v>
      </c>
      <c r="AS9303" s="4">
        <v>5.61</v>
      </c>
      <c r="AT9303" s="4">
        <v>5.61</v>
      </c>
      <c r="AU9303" s="4">
        <v>5.61</v>
      </c>
      <c r="AV9303" s="4">
        <v>5.61</v>
      </c>
      <c r="AW9303" s="4">
        <v>5.61</v>
      </c>
      <c r="AX9303" s="4">
        <v>5.61</v>
      </c>
      <c r="AY9303" s="4">
        <v>5.61</v>
      </c>
      <c r="AZ9303" s="4">
        <v>5.61</v>
      </c>
      <c r="BA9303" s="4">
        <v>5.61</v>
      </c>
      <c r="BB9303" s="4">
        <v>5.61</v>
      </c>
      <c r="BC9303" s="4">
        <v>5.61</v>
      </c>
      <c r="BD9303" s="3">
        <v>1902</v>
      </c>
      <c r="BE9303" s="3">
        <v>1537</v>
      </c>
      <c r="BF9303" s="3">
        <v>1773</v>
      </c>
      <c r="BG9303" s="3">
        <v>1633</v>
      </c>
      <c r="BH9303" s="3">
        <v>1633</v>
      </c>
      <c r="BI9303" s="3">
        <v>1722</v>
      </c>
      <c r="BJ9303" s="3">
        <v>1756</v>
      </c>
      <c r="BK9303" s="3">
        <v>1812</v>
      </c>
      <c r="BL9303" s="3">
        <v>1801</v>
      </c>
      <c r="BM9303" s="3">
        <v>1840</v>
      </c>
      <c r="BN9303" s="3">
        <v>1627</v>
      </c>
      <c r="BO9303" s="3">
        <v>1655</v>
      </c>
      <c r="BP9303" s="3">
        <v>1902</v>
      </c>
      <c r="BQ9303" s="3">
        <v>1537</v>
      </c>
      <c r="BR9303" s="3">
        <v>1773</v>
      </c>
      <c r="BS9303" s="3">
        <v>1633</v>
      </c>
      <c r="BT9303" s="3">
        <v>1633</v>
      </c>
      <c r="BU9303" s="3">
        <v>1722</v>
      </c>
      <c r="BV9303" s="3">
        <v>1756</v>
      </c>
      <c r="BW9303" s="3">
        <v>1812</v>
      </c>
      <c r="BX9303" s="3">
        <v>1801</v>
      </c>
      <c r="BY9303" s="3">
        <v>1840</v>
      </c>
      <c r="BZ9303" s="3">
        <v>1627</v>
      </c>
      <c r="CA9303" s="3">
        <v>1655</v>
      </c>
      <c r="CB9303" s="3">
        <v>210.77500000000001</v>
      </c>
      <c r="CC9303" s="3">
        <v>170.18799999999999</v>
      </c>
      <c r="CD9303" s="3">
        <v>195.95699999999999</v>
      </c>
      <c r="CE9303" s="3">
        <v>180.67</v>
      </c>
      <c r="CF9303" s="3">
        <v>180.47499999999999</v>
      </c>
      <c r="CG9303" s="3">
        <v>190.35499999999999</v>
      </c>
      <c r="CH9303" s="3">
        <v>193.98099999999999</v>
      </c>
      <c r="CI9303" s="3">
        <v>200.37100000000001</v>
      </c>
      <c r="CJ9303" s="3">
        <v>199.30099999999999</v>
      </c>
      <c r="CK9303" s="3">
        <v>203.41499999999999</v>
      </c>
      <c r="CL9303" s="3">
        <v>180.167</v>
      </c>
      <c r="CM9303" s="3">
        <v>183.345</v>
      </c>
      <c r="CN9303" s="3">
        <v>3688</v>
      </c>
      <c r="CO9303" s="3">
        <v>3688</v>
      </c>
      <c r="CP9303" s="3">
        <v>20691</v>
      </c>
      <c r="CQ9303" s="3">
        <v>20691</v>
      </c>
      <c r="CR9303" s="3">
        <v>2289</v>
      </c>
      <c r="CS9303" s="2">
        <v>2017</v>
      </c>
    </row>
    <row r="9304" spans="1:97" x14ac:dyDescent="0.25">
      <c r="A9304" s="2">
        <v>57053</v>
      </c>
      <c r="B9304" s="5" t="s">
        <v>22</v>
      </c>
      <c r="C9304" s="2" t="s">
        <v>0</v>
      </c>
      <c r="D9304" s="5" t="s">
        <v>5293</v>
      </c>
      <c r="E9304" s="5" t="s">
        <v>1575</v>
      </c>
      <c r="F9304" s="2">
        <v>221</v>
      </c>
      <c r="G9304" s="5" t="s">
        <v>212</v>
      </c>
      <c r="H9304" s="5" t="s">
        <v>66</v>
      </c>
      <c r="I9304" s="5" t="s">
        <v>2050</v>
      </c>
      <c r="J9304" s="5" t="s">
        <v>1</v>
      </c>
      <c r="K9304" s="2">
        <v>22</v>
      </c>
      <c r="L9304" s="2">
        <v>1</v>
      </c>
      <c r="M9304" s="5" t="s">
        <v>33</v>
      </c>
      <c r="N9304" s="5" t="s">
        <v>73</v>
      </c>
      <c r="O9304" s="5" t="s">
        <v>5278</v>
      </c>
      <c r="P9304" s="5" t="s">
        <v>4321</v>
      </c>
      <c r="Q9304" s="5" t="s">
        <v>1</v>
      </c>
      <c r="R9304" s="5" t="s">
        <v>1</v>
      </c>
      <c r="S9304" s="5" t="s">
        <v>40</v>
      </c>
      <c r="T9304" s="3">
        <v>24</v>
      </c>
      <c r="U9304" s="3">
        <v>19</v>
      </c>
      <c r="V9304" s="3">
        <v>22</v>
      </c>
      <c r="W9304" s="3">
        <v>20</v>
      </c>
      <c r="X9304" s="3">
        <v>20</v>
      </c>
      <c r="Y9304" s="3">
        <v>22</v>
      </c>
      <c r="Z9304" s="3">
        <v>22</v>
      </c>
      <c r="AA9304" s="3">
        <v>23</v>
      </c>
      <c r="AB9304" s="3">
        <v>23</v>
      </c>
      <c r="AC9304" s="3">
        <v>23</v>
      </c>
      <c r="AD9304" s="3">
        <v>20</v>
      </c>
      <c r="AE9304" s="3">
        <v>21</v>
      </c>
      <c r="AF9304" s="3">
        <v>20</v>
      </c>
      <c r="AG9304" s="3">
        <v>17</v>
      </c>
      <c r="AH9304" s="3">
        <v>19</v>
      </c>
      <c r="AI9304" s="3">
        <v>17</v>
      </c>
      <c r="AJ9304" s="3">
        <v>17</v>
      </c>
      <c r="AK9304" s="3">
        <v>18</v>
      </c>
      <c r="AL9304" s="3">
        <v>19</v>
      </c>
      <c r="AM9304" s="3">
        <v>19</v>
      </c>
      <c r="AN9304" s="3">
        <v>19</v>
      </c>
      <c r="AO9304" s="3">
        <v>20</v>
      </c>
      <c r="AP9304" s="3">
        <v>17</v>
      </c>
      <c r="AQ9304" s="3">
        <v>18</v>
      </c>
      <c r="AR9304" s="4">
        <v>5.61</v>
      </c>
      <c r="AS9304" s="4">
        <v>5.61</v>
      </c>
      <c r="AT9304" s="4">
        <v>5.61</v>
      </c>
      <c r="AU9304" s="4">
        <v>5.61</v>
      </c>
      <c r="AV9304" s="4">
        <v>5.61</v>
      </c>
      <c r="AW9304" s="4">
        <v>5.61</v>
      </c>
      <c r="AX9304" s="4">
        <v>5.61</v>
      </c>
      <c r="AY9304" s="4">
        <v>5.61</v>
      </c>
      <c r="AZ9304" s="4">
        <v>5.61</v>
      </c>
      <c r="BA9304" s="4">
        <v>5.61</v>
      </c>
      <c r="BB9304" s="4">
        <v>5.61</v>
      </c>
      <c r="BC9304" s="4">
        <v>5.61</v>
      </c>
      <c r="BD9304" s="3">
        <v>135</v>
      </c>
      <c r="BE9304" s="3">
        <v>107</v>
      </c>
      <c r="BF9304" s="3">
        <v>123</v>
      </c>
      <c r="BG9304" s="3">
        <v>112</v>
      </c>
      <c r="BH9304" s="3">
        <v>112</v>
      </c>
      <c r="BI9304" s="3">
        <v>123</v>
      </c>
      <c r="BJ9304" s="3">
        <v>123</v>
      </c>
      <c r="BK9304" s="3">
        <v>129</v>
      </c>
      <c r="BL9304" s="3">
        <v>129</v>
      </c>
      <c r="BM9304" s="3">
        <v>129</v>
      </c>
      <c r="BN9304" s="3">
        <v>112</v>
      </c>
      <c r="BO9304" s="3">
        <v>118</v>
      </c>
      <c r="BP9304" s="3">
        <v>115</v>
      </c>
      <c r="BQ9304" s="3">
        <v>93</v>
      </c>
      <c r="BR9304" s="3">
        <v>107</v>
      </c>
      <c r="BS9304" s="3">
        <v>98</v>
      </c>
      <c r="BT9304" s="3">
        <v>98</v>
      </c>
      <c r="BU9304" s="3">
        <v>103</v>
      </c>
      <c r="BV9304" s="3">
        <v>105</v>
      </c>
      <c r="BW9304" s="3">
        <v>109</v>
      </c>
      <c r="BX9304" s="3">
        <v>108</v>
      </c>
      <c r="BY9304" s="3">
        <v>111</v>
      </c>
      <c r="BZ9304" s="3">
        <v>98</v>
      </c>
      <c r="CA9304" s="3">
        <v>100</v>
      </c>
      <c r="CB9304" s="3">
        <v>5.1550000000000002</v>
      </c>
      <c r="CC9304" s="3">
        <v>4.1639999999999997</v>
      </c>
      <c r="CD9304" s="3">
        <v>4.7939999999999996</v>
      </c>
      <c r="CE9304" s="3">
        <v>4.42</v>
      </c>
      <c r="CF9304" s="3">
        <v>4.415</v>
      </c>
      <c r="CG9304" s="3">
        <v>4.657</v>
      </c>
      <c r="CH9304" s="3">
        <v>4.7460000000000004</v>
      </c>
      <c r="CI9304" s="3">
        <v>4.9020000000000001</v>
      </c>
      <c r="CJ9304" s="3">
        <v>4.8760000000000003</v>
      </c>
      <c r="CK9304" s="3">
        <v>4.9770000000000003</v>
      </c>
      <c r="CL9304" s="3">
        <v>4.4080000000000004</v>
      </c>
      <c r="CM9304" s="3">
        <v>4.4859999999999998</v>
      </c>
      <c r="CN9304" s="3">
        <v>259</v>
      </c>
      <c r="CO9304" s="3">
        <v>220</v>
      </c>
      <c r="CP9304" s="3">
        <v>1452</v>
      </c>
      <c r="CQ9304" s="3">
        <v>1245</v>
      </c>
      <c r="CR9304" s="3">
        <v>56</v>
      </c>
      <c r="CS9304" s="2">
        <v>2017</v>
      </c>
    </row>
    <row r="9305" spans="1:97" x14ac:dyDescent="0.25">
      <c r="A9305" s="2">
        <v>57054</v>
      </c>
      <c r="B9305" s="5" t="s">
        <v>22</v>
      </c>
      <c r="C9305" s="2" t="s">
        <v>0</v>
      </c>
      <c r="D9305" s="5" t="s">
        <v>5292</v>
      </c>
      <c r="E9305" s="5" t="s">
        <v>1575</v>
      </c>
      <c r="F9305" s="2">
        <v>221</v>
      </c>
      <c r="G9305" s="5" t="s">
        <v>212</v>
      </c>
      <c r="H9305" s="5" t="s">
        <v>66</v>
      </c>
      <c r="I9305" s="5" t="s">
        <v>2050</v>
      </c>
      <c r="J9305" s="5" t="s">
        <v>1</v>
      </c>
      <c r="K9305" s="2">
        <v>22</v>
      </c>
      <c r="L9305" s="2">
        <v>1</v>
      </c>
      <c r="M9305" s="5" t="s">
        <v>33</v>
      </c>
      <c r="N9305" s="5" t="s">
        <v>73</v>
      </c>
      <c r="O9305" s="5" t="s">
        <v>54</v>
      </c>
      <c r="P9305" s="5" t="s">
        <v>54</v>
      </c>
      <c r="Q9305" s="5" t="s">
        <v>1</v>
      </c>
      <c r="R9305" s="5" t="s">
        <v>1</v>
      </c>
      <c r="S9305" s="5" t="s">
        <v>40</v>
      </c>
      <c r="T9305" s="3">
        <v>0</v>
      </c>
      <c r="U9305" s="3">
        <v>0</v>
      </c>
      <c r="V9305" s="3">
        <v>0</v>
      </c>
      <c r="W9305" s="3">
        <v>0</v>
      </c>
      <c r="X9305" s="3">
        <v>0</v>
      </c>
      <c r="Y9305" s="3">
        <v>0</v>
      </c>
      <c r="Z9305" s="3">
        <v>0</v>
      </c>
      <c r="AA9305" s="3">
        <v>0</v>
      </c>
      <c r="AB9305" s="3">
        <v>0</v>
      </c>
      <c r="AC9305" s="3">
        <v>0</v>
      </c>
      <c r="AD9305" s="3">
        <v>0</v>
      </c>
      <c r="AE9305" s="3">
        <v>0</v>
      </c>
      <c r="AF9305" s="3">
        <v>0</v>
      </c>
      <c r="AG9305" s="3">
        <v>0</v>
      </c>
      <c r="AH9305" s="3">
        <v>0</v>
      </c>
      <c r="AI9305" s="3">
        <v>0</v>
      </c>
      <c r="AJ9305" s="3">
        <v>0</v>
      </c>
      <c r="AK9305" s="3">
        <v>0</v>
      </c>
      <c r="AL9305" s="3">
        <v>0</v>
      </c>
      <c r="AM9305" s="3">
        <v>0</v>
      </c>
      <c r="AN9305" s="3">
        <v>0</v>
      </c>
      <c r="AO9305" s="3">
        <v>0</v>
      </c>
      <c r="AP9305" s="3">
        <v>0</v>
      </c>
      <c r="AQ9305" s="3">
        <v>0</v>
      </c>
      <c r="AR9305" s="4">
        <v>0</v>
      </c>
      <c r="AS9305" s="4">
        <v>0</v>
      </c>
      <c r="AT9305" s="4">
        <v>0</v>
      </c>
      <c r="AU9305" s="4">
        <v>0</v>
      </c>
      <c r="AV9305" s="4">
        <v>0</v>
      </c>
      <c r="AW9305" s="4">
        <v>0</v>
      </c>
      <c r="AX9305" s="4">
        <v>0</v>
      </c>
      <c r="AY9305" s="4">
        <v>0</v>
      </c>
      <c r="AZ9305" s="4">
        <v>0</v>
      </c>
      <c r="BA9305" s="4">
        <v>0</v>
      </c>
      <c r="BB9305" s="4">
        <v>0</v>
      </c>
      <c r="BC9305" s="4">
        <v>0</v>
      </c>
      <c r="BD9305" s="3">
        <v>0</v>
      </c>
      <c r="BE9305" s="3">
        <v>0</v>
      </c>
      <c r="BF9305" s="3">
        <v>0</v>
      </c>
      <c r="BG9305" s="3">
        <v>0</v>
      </c>
      <c r="BH9305" s="3">
        <v>0</v>
      </c>
      <c r="BI9305" s="3">
        <v>0</v>
      </c>
      <c r="BJ9305" s="3">
        <v>0</v>
      </c>
      <c r="BK9305" s="3">
        <v>0</v>
      </c>
      <c r="BL9305" s="3">
        <v>0</v>
      </c>
      <c r="BM9305" s="3">
        <v>0</v>
      </c>
      <c r="BN9305" s="3">
        <v>0</v>
      </c>
      <c r="BO9305" s="3">
        <v>0</v>
      </c>
      <c r="BP9305" s="3">
        <v>0</v>
      </c>
      <c r="BQ9305" s="3">
        <v>0</v>
      </c>
      <c r="BR9305" s="3">
        <v>0</v>
      </c>
      <c r="BS9305" s="3">
        <v>0</v>
      </c>
      <c r="BT9305" s="3">
        <v>0</v>
      </c>
      <c r="BU9305" s="3">
        <v>0</v>
      </c>
      <c r="BV9305" s="3">
        <v>0</v>
      </c>
      <c r="BW9305" s="3">
        <v>0</v>
      </c>
      <c r="BX9305" s="3">
        <v>0</v>
      </c>
      <c r="BY9305" s="3">
        <v>0</v>
      </c>
      <c r="BZ9305" s="3">
        <v>0</v>
      </c>
      <c r="CA9305" s="3">
        <v>0</v>
      </c>
      <c r="CB9305" s="3">
        <v>0</v>
      </c>
      <c r="CC9305" s="3">
        <v>0</v>
      </c>
      <c r="CD9305" s="3">
        <v>0</v>
      </c>
      <c r="CE9305" s="3">
        <v>0</v>
      </c>
      <c r="CF9305" s="3">
        <v>0</v>
      </c>
      <c r="CG9305" s="3">
        <v>0</v>
      </c>
      <c r="CH9305" s="3">
        <v>0</v>
      </c>
      <c r="CI9305" s="3">
        <v>0</v>
      </c>
      <c r="CJ9305" s="3">
        <v>0</v>
      </c>
      <c r="CK9305" s="3">
        <v>0</v>
      </c>
      <c r="CL9305" s="3">
        <v>0</v>
      </c>
      <c r="CM9305" s="3">
        <v>0</v>
      </c>
      <c r="CN9305" s="3">
        <v>0</v>
      </c>
      <c r="CO9305" s="3">
        <v>0</v>
      </c>
      <c r="CP9305" s="3">
        <v>0</v>
      </c>
      <c r="CQ9305" s="3">
        <v>0</v>
      </c>
      <c r="CR9305" s="3">
        <v>0</v>
      </c>
      <c r="CS9305" s="2">
        <v>2017</v>
      </c>
    </row>
    <row r="9306" spans="1:97" x14ac:dyDescent="0.25">
      <c r="A9306" s="2">
        <v>57054</v>
      </c>
      <c r="B9306" s="5" t="s">
        <v>22</v>
      </c>
      <c r="C9306" s="2" t="s">
        <v>0</v>
      </c>
      <c r="D9306" s="5" t="s">
        <v>5292</v>
      </c>
      <c r="E9306" s="5" t="s">
        <v>1575</v>
      </c>
      <c r="F9306" s="2">
        <v>221</v>
      </c>
      <c r="G9306" s="5" t="s">
        <v>212</v>
      </c>
      <c r="H9306" s="5" t="s">
        <v>66</v>
      </c>
      <c r="I9306" s="5" t="s">
        <v>2050</v>
      </c>
      <c r="J9306" s="5" t="s">
        <v>1</v>
      </c>
      <c r="K9306" s="2">
        <v>22</v>
      </c>
      <c r="L9306" s="2">
        <v>1</v>
      </c>
      <c r="M9306" s="5" t="s">
        <v>33</v>
      </c>
      <c r="N9306" s="5" t="s">
        <v>73</v>
      </c>
      <c r="O9306" s="5" t="s">
        <v>5278</v>
      </c>
      <c r="P9306" s="5" t="s">
        <v>4321</v>
      </c>
      <c r="Q9306" s="5" t="s">
        <v>1</v>
      </c>
      <c r="R9306" s="5" t="s">
        <v>1</v>
      </c>
      <c r="S9306" s="5" t="s">
        <v>40</v>
      </c>
      <c r="T9306" s="3">
        <v>246</v>
      </c>
      <c r="U9306" s="3">
        <v>198</v>
      </c>
      <c r="V9306" s="3">
        <v>228</v>
      </c>
      <c r="W9306" s="3">
        <v>210</v>
      </c>
      <c r="X9306" s="3">
        <v>210</v>
      </c>
      <c r="Y9306" s="3">
        <v>222</v>
      </c>
      <c r="Z9306" s="3">
        <v>226</v>
      </c>
      <c r="AA9306" s="3">
        <v>233</v>
      </c>
      <c r="AB9306" s="3">
        <v>232</v>
      </c>
      <c r="AC9306" s="3">
        <v>237</v>
      </c>
      <c r="AD9306" s="3">
        <v>210</v>
      </c>
      <c r="AE9306" s="3">
        <v>213</v>
      </c>
      <c r="AF9306" s="3">
        <v>242</v>
      </c>
      <c r="AG9306" s="3">
        <v>195</v>
      </c>
      <c r="AH9306" s="3">
        <v>225</v>
      </c>
      <c r="AI9306" s="3">
        <v>207</v>
      </c>
      <c r="AJ9306" s="3">
        <v>207</v>
      </c>
      <c r="AK9306" s="3">
        <v>219</v>
      </c>
      <c r="AL9306" s="3">
        <v>223</v>
      </c>
      <c r="AM9306" s="3">
        <v>230</v>
      </c>
      <c r="AN9306" s="3">
        <v>229</v>
      </c>
      <c r="AO9306" s="3">
        <v>234</v>
      </c>
      <c r="AP9306" s="3">
        <v>207</v>
      </c>
      <c r="AQ9306" s="3">
        <v>210</v>
      </c>
      <c r="AR9306" s="4">
        <v>5.61</v>
      </c>
      <c r="AS9306" s="4">
        <v>5.61</v>
      </c>
      <c r="AT9306" s="4">
        <v>5.61</v>
      </c>
      <c r="AU9306" s="4">
        <v>5.61</v>
      </c>
      <c r="AV9306" s="4">
        <v>5.61</v>
      </c>
      <c r="AW9306" s="4">
        <v>5.61</v>
      </c>
      <c r="AX9306" s="4">
        <v>5.61</v>
      </c>
      <c r="AY9306" s="4">
        <v>5.61</v>
      </c>
      <c r="AZ9306" s="4">
        <v>5.61</v>
      </c>
      <c r="BA9306" s="4">
        <v>5.61</v>
      </c>
      <c r="BB9306" s="4">
        <v>5.61</v>
      </c>
      <c r="BC9306" s="4">
        <v>5.61</v>
      </c>
      <c r="BD9306" s="3">
        <v>1380</v>
      </c>
      <c r="BE9306" s="3">
        <v>1111</v>
      </c>
      <c r="BF9306" s="3">
        <v>1279</v>
      </c>
      <c r="BG9306" s="3">
        <v>1178</v>
      </c>
      <c r="BH9306" s="3">
        <v>1178</v>
      </c>
      <c r="BI9306" s="3">
        <v>1245</v>
      </c>
      <c r="BJ9306" s="3">
        <v>1268</v>
      </c>
      <c r="BK9306" s="3">
        <v>1307</v>
      </c>
      <c r="BL9306" s="3">
        <v>1302</v>
      </c>
      <c r="BM9306" s="3">
        <v>1330</v>
      </c>
      <c r="BN9306" s="3">
        <v>1178</v>
      </c>
      <c r="BO9306" s="3">
        <v>1195</v>
      </c>
      <c r="BP9306" s="3">
        <v>1357</v>
      </c>
      <c r="BQ9306" s="3">
        <v>1096</v>
      </c>
      <c r="BR9306" s="3">
        <v>1262</v>
      </c>
      <c r="BS9306" s="3">
        <v>1163</v>
      </c>
      <c r="BT9306" s="3">
        <v>1162</v>
      </c>
      <c r="BU9306" s="3">
        <v>1226</v>
      </c>
      <c r="BV9306" s="3">
        <v>1249</v>
      </c>
      <c r="BW9306" s="3">
        <v>1290</v>
      </c>
      <c r="BX9306" s="3">
        <v>1283</v>
      </c>
      <c r="BY9306" s="3">
        <v>1310</v>
      </c>
      <c r="BZ9306" s="3">
        <v>1160</v>
      </c>
      <c r="CA9306" s="3">
        <v>1180</v>
      </c>
      <c r="CB9306" s="3">
        <v>139.87200000000001</v>
      </c>
      <c r="CC9306" s="3">
        <v>112.938</v>
      </c>
      <c r="CD9306" s="3">
        <v>130.03800000000001</v>
      </c>
      <c r="CE9306" s="3">
        <v>119.89400000000001</v>
      </c>
      <c r="CF9306" s="3">
        <v>119.765</v>
      </c>
      <c r="CG9306" s="3">
        <v>126.321</v>
      </c>
      <c r="CH9306" s="3">
        <v>128.72800000000001</v>
      </c>
      <c r="CI9306" s="3">
        <v>132.96799999999999</v>
      </c>
      <c r="CJ9306" s="3">
        <v>132.25800000000001</v>
      </c>
      <c r="CK9306" s="3">
        <v>134.988</v>
      </c>
      <c r="CL9306" s="3">
        <v>119.56100000000001</v>
      </c>
      <c r="CM9306" s="3">
        <v>121.669</v>
      </c>
      <c r="CN9306" s="3">
        <v>2665</v>
      </c>
      <c r="CO9306" s="3">
        <v>2628</v>
      </c>
      <c r="CP9306" s="3">
        <v>14951</v>
      </c>
      <c r="CQ9306" s="3">
        <v>14738</v>
      </c>
      <c r="CR9306" s="3">
        <v>1519</v>
      </c>
      <c r="CS9306" s="2">
        <v>2017</v>
      </c>
    </row>
    <row r="9307" spans="1:97" x14ac:dyDescent="0.25">
      <c r="A9307" s="2">
        <v>57055</v>
      </c>
      <c r="B9307" s="5" t="s">
        <v>8</v>
      </c>
      <c r="C9307" s="2" t="s">
        <v>0</v>
      </c>
      <c r="D9307" s="5" t="s">
        <v>5291</v>
      </c>
      <c r="E9307" s="5" t="s">
        <v>1575</v>
      </c>
      <c r="F9307" s="2">
        <v>221</v>
      </c>
      <c r="G9307" s="5" t="s">
        <v>212</v>
      </c>
      <c r="H9307" s="5" t="s">
        <v>66</v>
      </c>
      <c r="I9307" s="5" t="s">
        <v>2050</v>
      </c>
      <c r="J9307" s="5" t="s">
        <v>1</v>
      </c>
      <c r="K9307" s="2">
        <v>22</v>
      </c>
      <c r="L9307" s="2">
        <v>1</v>
      </c>
      <c r="M9307" s="5" t="s">
        <v>33</v>
      </c>
      <c r="N9307" s="5" t="s">
        <v>73</v>
      </c>
      <c r="O9307" s="5" t="s">
        <v>54</v>
      </c>
      <c r="P9307" s="5" t="s">
        <v>54</v>
      </c>
      <c r="Q9307" s="5" t="s">
        <v>1</v>
      </c>
      <c r="R9307" s="5" t="s">
        <v>1</v>
      </c>
      <c r="S9307" s="5" t="s">
        <v>40</v>
      </c>
      <c r="T9307" s="3">
        <v>0</v>
      </c>
      <c r="U9307" s="3">
        <v>0</v>
      </c>
      <c r="V9307" s="3">
        <v>0</v>
      </c>
      <c r="W9307" s="3">
        <v>0</v>
      </c>
      <c r="X9307" s="3">
        <v>0</v>
      </c>
      <c r="Y9307" s="3">
        <v>0</v>
      </c>
      <c r="Z9307" s="3">
        <v>0</v>
      </c>
      <c r="AA9307" s="3">
        <v>0</v>
      </c>
      <c r="AB9307" s="3">
        <v>0</v>
      </c>
      <c r="AC9307" s="3">
        <v>0</v>
      </c>
      <c r="AD9307" s="3">
        <v>0</v>
      </c>
      <c r="AE9307" s="3">
        <v>0</v>
      </c>
      <c r="AF9307" s="3">
        <v>0</v>
      </c>
      <c r="AG9307" s="3">
        <v>0</v>
      </c>
      <c r="AH9307" s="3">
        <v>0</v>
      </c>
      <c r="AI9307" s="3">
        <v>0</v>
      </c>
      <c r="AJ9307" s="3">
        <v>0</v>
      </c>
      <c r="AK9307" s="3">
        <v>0</v>
      </c>
      <c r="AL9307" s="3">
        <v>0</v>
      </c>
      <c r="AM9307" s="3">
        <v>0</v>
      </c>
      <c r="AN9307" s="3">
        <v>0</v>
      </c>
      <c r="AO9307" s="3">
        <v>0</v>
      </c>
      <c r="AP9307" s="3">
        <v>0</v>
      </c>
      <c r="AQ9307" s="3">
        <v>0</v>
      </c>
      <c r="AR9307" s="4">
        <v>0</v>
      </c>
      <c r="AS9307" s="4">
        <v>0</v>
      </c>
      <c r="AT9307" s="4">
        <v>0</v>
      </c>
      <c r="AU9307" s="4">
        <v>0</v>
      </c>
      <c r="AV9307" s="4">
        <v>0</v>
      </c>
      <c r="AW9307" s="4">
        <v>0</v>
      </c>
      <c r="AX9307" s="4">
        <v>0</v>
      </c>
      <c r="AY9307" s="4">
        <v>0</v>
      </c>
      <c r="AZ9307" s="4">
        <v>0</v>
      </c>
      <c r="BA9307" s="4">
        <v>0</v>
      </c>
      <c r="BB9307" s="4">
        <v>0</v>
      </c>
      <c r="BC9307" s="4">
        <v>0</v>
      </c>
      <c r="BD9307" s="3">
        <v>0</v>
      </c>
      <c r="BE9307" s="3">
        <v>0</v>
      </c>
      <c r="BF9307" s="3">
        <v>0</v>
      </c>
      <c r="BG9307" s="3">
        <v>0</v>
      </c>
      <c r="BH9307" s="3">
        <v>0</v>
      </c>
      <c r="BI9307" s="3">
        <v>0</v>
      </c>
      <c r="BJ9307" s="3">
        <v>0</v>
      </c>
      <c r="BK9307" s="3">
        <v>0</v>
      </c>
      <c r="BL9307" s="3">
        <v>0</v>
      </c>
      <c r="BM9307" s="3">
        <v>0</v>
      </c>
      <c r="BN9307" s="3">
        <v>0</v>
      </c>
      <c r="BO9307" s="3">
        <v>0</v>
      </c>
      <c r="BP9307" s="3">
        <v>0</v>
      </c>
      <c r="BQ9307" s="3">
        <v>0</v>
      </c>
      <c r="BR9307" s="3">
        <v>0</v>
      </c>
      <c r="BS9307" s="3">
        <v>0</v>
      </c>
      <c r="BT9307" s="3">
        <v>0</v>
      </c>
      <c r="BU9307" s="3">
        <v>0</v>
      </c>
      <c r="BV9307" s="3">
        <v>0</v>
      </c>
      <c r="BW9307" s="3">
        <v>0</v>
      </c>
      <c r="BX9307" s="3">
        <v>0</v>
      </c>
      <c r="BY9307" s="3">
        <v>0</v>
      </c>
      <c r="BZ9307" s="3">
        <v>0</v>
      </c>
      <c r="CA9307" s="3">
        <v>0</v>
      </c>
      <c r="CB9307" s="3">
        <v>0</v>
      </c>
      <c r="CC9307" s="3">
        <v>0</v>
      </c>
      <c r="CD9307" s="3">
        <v>0</v>
      </c>
      <c r="CE9307" s="3">
        <v>0</v>
      </c>
      <c r="CF9307" s="3">
        <v>0</v>
      </c>
      <c r="CG9307" s="3">
        <v>0</v>
      </c>
      <c r="CH9307" s="3">
        <v>0</v>
      </c>
      <c r="CI9307" s="3">
        <v>0</v>
      </c>
      <c r="CJ9307" s="3">
        <v>0</v>
      </c>
      <c r="CK9307" s="3">
        <v>0</v>
      </c>
      <c r="CL9307" s="3">
        <v>0</v>
      </c>
      <c r="CM9307" s="3">
        <v>0</v>
      </c>
      <c r="CN9307" s="3">
        <v>0</v>
      </c>
      <c r="CO9307" s="3">
        <v>0</v>
      </c>
      <c r="CP9307" s="3">
        <v>0</v>
      </c>
      <c r="CQ9307" s="3">
        <v>0</v>
      </c>
      <c r="CR9307" s="3">
        <v>0</v>
      </c>
      <c r="CS9307" s="2">
        <v>2017</v>
      </c>
    </row>
    <row r="9308" spans="1:97" x14ac:dyDescent="0.25">
      <c r="A9308" s="2">
        <v>57055</v>
      </c>
      <c r="B9308" s="5" t="s">
        <v>8</v>
      </c>
      <c r="C9308" s="2" t="s">
        <v>0</v>
      </c>
      <c r="D9308" s="5" t="s">
        <v>5291</v>
      </c>
      <c r="E9308" s="5" t="s">
        <v>1575</v>
      </c>
      <c r="F9308" s="2">
        <v>221</v>
      </c>
      <c r="G9308" s="5" t="s">
        <v>212</v>
      </c>
      <c r="H9308" s="5" t="s">
        <v>66</v>
      </c>
      <c r="I9308" s="5" t="s">
        <v>2050</v>
      </c>
      <c r="J9308" s="5" t="s">
        <v>1</v>
      </c>
      <c r="K9308" s="2">
        <v>22</v>
      </c>
      <c r="L9308" s="2">
        <v>1</v>
      </c>
      <c r="M9308" s="5" t="s">
        <v>33</v>
      </c>
      <c r="N9308" s="5" t="s">
        <v>73</v>
      </c>
      <c r="O9308" s="5" t="s">
        <v>5278</v>
      </c>
      <c r="P9308" s="5" t="s">
        <v>4321</v>
      </c>
      <c r="Q9308" s="5" t="s">
        <v>1</v>
      </c>
      <c r="R9308" s="5" t="s">
        <v>1</v>
      </c>
      <c r="S9308" s="5" t="s">
        <v>40</v>
      </c>
      <c r="T9308" s="3">
        <v>520</v>
      </c>
      <c r="U9308" s="3">
        <v>419</v>
      </c>
      <c r="V9308" s="3">
        <v>483</v>
      </c>
      <c r="W9308" s="3">
        <v>445</v>
      </c>
      <c r="X9308" s="3">
        <v>445</v>
      </c>
      <c r="Y9308" s="3">
        <v>469</v>
      </c>
      <c r="Z9308" s="3">
        <v>478</v>
      </c>
      <c r="AA9308" s="3">
        <v>494</v>
      </c>
      <c r="AB9308" s="3">
        <v>491</v>
      </c>
      <c r="AC9308" s="3">
        <v>501</v>
      </c>
      <c r="AD9308" s="3">
        <v>444</v>
      </c>
      <c r="AE9308" s="3">
        <v>452</v>
      </c>
      <c r="AF9308" s="3">
        <v>520</v>
      </c>
      <c r="AG9308" s="3">
        <v>419</v>
      </c>
      <c r="AH9308" s="3">
        <v>483</v>
      </c>
      <c r="AI9308" s="3">
        <v>445</v>
      </c>
      <c r="AJ9308" s="3">
        <v>445</v>
      </c>
      <c r="AK9308" s="3">
        <v>469</v>
      </c>
      <c r="AL9308" s="3">
        <v>478</v>
      </c>
      <c r="AM9308" s="3">
        <v>494</v>
      </c>
      <c r="AN9308" s="3">
        <v>491</v>
      </c>
      <c r="AO9308" s="3">
        <v>501</v>
      </c>
      <c r="AP9308" s="3">
        <v>444</v>
      </c>
      <c r="AQ9308" s="3">
        <v>452</v>
      </c>
      <c r="AR9308" s="4">
        <v>5.61</v>
      </c>
      <c r="AS9308" s="4">
        <v>5.61</v>
      </c>
      <c r="AT9308" s="4">
        <v>5.61</v>
      </c>
      <c r="AU9308" s="4">
        <v>5.61</v>
      </c>
      <c r="AV9308" s="4">
        <v>5.61</v>
      </c>
      <c r="AW9308" s="4">
        <v>5.61</v>
      </c>
      <c r="AX9308" s="4">
        <v>5.61</v>
      </c>
      <c r="AY9308" s="4">
        <v>5.61</v>
      </c>
      <c r="AZ9308" s="4">
        <v>5.61</v>
      </c>
      <c r="BA9308" s="4">
        <v>5.61</v>
      </c>
      <c r="BB9308" s="4">
        <v>5.61</v>
      </c>
      <c r="BC9308" s="4">
        <v>5.61</v>
      </c>
      <c r="BD9308" s="3">
        <v>2917</v>
      </c>
      <c r="BE9308" s="3">
        <v>2351</v>
      </c>
      <c r="BF9308" s="3">
        <v>2710</v>
      </c>
      <c r="BG9308" s="3">
        <v>2496</v>
      </c>
      <c r="BH9308" s="3">
        <v>2496</v>
      </c>
      <c r="BI9308" s="3">
        <v>2631</v>
      </c>
      <c r="BJ9308" s="3">
        <v>2682</v>
      </c>
      <c r="BK9308" s="3">
        <v>2771</v>
      </c>
      <c r="BL9308" s="3">
        <v>2755</v>
      </c>
      <c r="BM9308" s="3">
        <v>2811</v>
      </c>
      <c r="BN9308" s="3">
        <v>2491</v>
      </c>
      <c r="BO9308" s="3">
        <v>2536</v>
      </c>
      <c r="BP9308" s="3">
        <v>2917</v>
      </c>
      <c r="BQ9308" s="3">
        <v>2351</v>
      </c>
      <c r="BR9308" s="3">
        <v>2710</v>
      </c>
      <c r="BS9308" s="3">
        <v>2496</v>
      </c>
      <c r="BT9308" s="3">
        <v>2496</v>
      </c>
      <c r="BU9308" s="3">
        <v>2631</v>
      </c>
      <c r="BV9308" s="3">
        <v>2682</v>
      </c>
      <c r="BW9308" s="3">
        <v>2771</v>
      </c>
      <c r="BX9308" s="3">
        <v>2755</v>
      </c>
      <c r="BY9308" s="3">
        <v>2811</v>
      </c>
      <c r="BZ9308" s="3">
        <v>2491</v>
      </c>
      <c r="CA9308" s="3">
        <v>2536</v>
      </c>
      <c r="CB9308" s="3">
        <v>314.73399999999998</v>
      </c>
      <c r="CC9308" s="3">
        <v>254.13</v>
      </c>
      <c r="CD9308" s="3">
        <v>292.608</v>
      </c>
      <c r="CE9308" s="3">
        <v>269.78100000000001</v>
      </c>
      <c r="CF9308" s="3">
        <v>269.49</v>
      </c>
      <c r="CG9308" s="3">
        <v>284.24299999999999</v>
      </c>
      <c r="CH9308" s="3">
        <v>289.65899999999999</v>
      </c>
      <c r="CI9308" s="3">
        <v>299.2</v>
      </c>
      <c r="CJ9308" s="3">
        <v>297.60300000000001</v>
      </c>
      <c r="CK9308" s="3">
        <v>303.745</v>
      </c>
      <c r="CL9308" s="3">
        <v>269.03100000000001</v>
      </c>
      <c r="CM9308" s="3">
        <v>273.77600000000001</v>
      </c>
      <c r="CN9308" s="3">
        <v>5641</v>
      </c>
      <c r="CO9308" s="3">
        <v>5641</v>
      </c>
      <c r="CP9308" s="3">
        <v>31647</v>
      </c>
      <c r="CQ9308" s="3">
        <v>31647</v>
      </c>
      <c r="CR9308" s="3">
        <v>3418</v>
      </c>
      <c r="CS9308" s="2">
        <v>2017</v>
      </c>
    </row>
    <row r="9309" spans="1:97" x14ac:dyDescent="0.25">
      <c r="A9309" s="2">
        <v>57056</v>
      </c>
      <c r="B9309" s="5" t="s">
        <v>22</v>
      </c>
      <c r="C9309" s="2" t="s">
        <v>0</v>
      </c>
      <c r="D9309" s="5" t="s">
        <v>5290</v>
      </c>
      <c r="E9309" s="5" t="s">
        <v>1575</v>
      </c>
      <c r="F9309" s="2">
        <v>221</v>
      </c>
      <c r="G9309" s="5" t="s">
        <v>212</v>
      </c>
      <c r="H9309" s="5" t="s">
        <v>66</v>
      </c>
      <c r="I9309" s="5" t="s">
        <v>2050</v>
      </c>
      <c r="J9309" s="5" t="s">
        <v>1</v>
      </c>
      <c r="K9309" s="2">
        <v>22</v>
      </c>
      <c r="L9309" s="2">
        <v>1</v>
      </c>
      <c r="M9309" s="5" t="s">
        <v>33</v>
      </c>
      <c r="N9309" s="5" t="s">
        <v>73</v>
      </c>
      <c r="O9309" s="5" t="s">
        <v>54</v>
      </c>
      <c r="P9309" s="5" t="s">
        <v>54</v>
      </c>
      <c r="Q9309" s="5" t="s">
        <v>1</v>
      </c>
      <c r="R9309" s="5" t="s">
        <v>1</v>
      </c>
      <c r="S9309" s="5" t="s">
        <v>40</v>
      </c>
      <c r="T9309" s="3">
        <v>0</v>
      </c>
      <c r="U9309" s="3">
        <v>0</v>
      </c>
      <c r="V9309" s="3">
        <v>0</v>
      </c>
      <c r="W9309" s="3">
        <v>0</v>
      </c>
      <c r="X9309" s="3">
        <v>0</v>
      </c>
      <c r="Y9309" s="3">
        <v>0</v>
      </c>
      <c r="Z9309" s="3">
        <v>0</v>
      </c>
      <c r="AA9309" s="3">
        <v>0</v>
      </c>
      <c r="AB9309" s="3">
        <v>0</v>
      </c>
      <c r="AC9309" s="3">
        <v>0</v>
      </c>
      <c r="AD9309" s="3">
        <v>0</v>
      </c>
      <c r="AE9309" s="3">
        <v>0</v>
      </c>
      <c r="AF9309" s="3">
        <v>0</v>
      </c>
      <c r="AG9309" s="3">
        <v>0</v>
      </c>
      <c r="AH9309" s="3">
        <v>0</v>
      </c>
      <c r="AI9309" s="3">
        <v>0</v>
      </c>
      <c r="AJ9309" s="3">
        <v>0</v>
      </c>
      <c r="AK9309" s="3">
        <v>0</v>
      </c>
      <c r="AL9309" s="3">
        <v>0</v>
      </c>
      <c r="AM9309" s="3">
        <v>0</v>
      </c>
      <c r="AN9309" s="3">
        <v>0</v>
      </c>
      <c r="AO9309" s="3">
        <v>0</v>
      </c>
      <c r="AP9309" s="3">
        <v>0</v>
      </c>
      <c r="AQ9309" s="3">
        <v>0</v>
      </c>
      <c r="AR9309" s="4">
        <v>0</v>
      </c>
      <c r="AS9309" s="4">
        <v>0</v>
      </c>
      <c r="AT9309" s="4">
        <v>0</v>
      </c>
      <c r="AU9309" s="4">
        <v>0</v>
      </c>
      <c r="AV9309" s="4">
        <v>0</v>
      </c>
      <c r="AW9309" s="4">
        <v>0</v>
      </c>
      <c r="AX9309" s="4">
        <v>0</v>
      </c>
      <c r="AY9309" s="4">
        <v>0</v>
      </c>
      <c r="AZ9309" s="4">
        <v>0</v>
      </c>
      <c r="BA9309" s="4">
        <v>0</v>
      </c>
      <c r="BB9309" s="4">
        <v>0</v>
      </c>
      <c r="BC9309" s="4">
        <v>0</v>
      </c>
      <c r="BD9309" s="3">
        <v>0</v>
      </c>
      <c r="BE9309" s="3">
        <v>0</v>
      </c>
      <c r="BF9309" s="3">
        <v>0</v>
      </c>
      <c r="BG9309" s="3">
        <v>0</v>
      </c>
      <c r="BH9309" s="3">
        <v>0</v>
      </c>
      <c r="BI9309" s="3">
        <v>0</v>
      </c>
      <c r="BJ9309" s="3">
        <v>0</v>
      </c>
      <c r="BK9309" s="3">
        <v>0</v>
      </c>
      <c r="BL9309" s="3">
        <v>0</v>
      </c>
      <c r="BM9309" s="3">
        <v>0</v>
      </c>
      <c r="BN9309" s="3">
        <v>0</v>
      </c>
      <c r="BO9309" s="3">
        <v>0</v>
      </c>
      <c r="BP9309" s="3">
        <v>0</v>
      </c>
      <c r="BQ9309" s="3">
        <v>0</v>
      </c>
      <c r="BR9309" s="3">
        <v>0</v>
      </c>
      <c r="BS9309" s="3">
        <v>0</v>
      </c>
      <c r="BT9309" s="3">
        <v>0</v>
      </c>
      <c r="BU9309" s="3">
        <v>0</v>
      </c>
      <c r="BV9309" s="3">
        <v>0</v>
      </c>
      <c r="BW9309" s="3">
        <v>0</v>
      </c>
      <c r="BX9309" s="3">
        <v>0</v>
      </c>
      <c r="BY9309" s="3">
        <v>0</v>
      </c>
      <c r="BZ9309" s="3">
        <v>0</v>
      </c>
      <c r="CA9309" s="3">
        <v>0</v>
      </c>
      <c r="CB9309" s="3">
        <v>0</v>
      </c>
      <c r="CC9309" s="3">
        <v>0</v>
      </c>
      <c r="CD9309" s="3">
        <v>0</v>
      </c>
      <c r="CE9309" s="3">
        <v>0</v>
      </c>
      <c r="CF9309" s="3">
        <v>0</v>
      </c>
      <c r="CG9309" s="3">
        <v>0</v>
      </c>
      <c r="CH9309" s="3">
        <v>0</v>
      </c>
      <c r="CI9309" s="3">
        <v>0</v>
      </c>
      <c r="CJ9309" s="3">
        <v>0</v>
      </c>
      <c r="CK9309" s="3">
        <v>0</v>
      </c>
      <c r="CL9309" s="3">
        <v>0</v>
      </c>
      <c r="CM9309" s="3">
        <v>0</v>
      </c>
      <c r="CN9309" s="3">
        <v>0</v>
      </c>
      <c r="CO9309" s="3">
        <v>0</v>
      </c>
      <c r="CP9309" s="3">
        <v>0</v>
      </c>
      <c r="CQ9309" s="3">
        <v>0</v>
      </c>
      <c r="CR9309" s="3">
        <v>0</v>
      </c>
      <c r="CS9309" s="2">
        <v>2017</v>
      </c>
    </row>
    <row r="9310" spans="1:97" x14ac:dyDescent="0.25">
      <c r="A9310" s="2">
        <v>57056</v>
      </c>
      <c r="B9310" s="5" t="s">
        <v>22</v>
      </c>
      <c r="C9310" s="2" t="s">
        <v>0</v>
      </c>
      <c r="D9310" s="5" t="s">
        <v>5290</v>
      </c>
      <c r="E9310" s="5" t="s">
        <v>1575</v>
      </c>
      <c r="F9310" s="2">
        <v>221</v>
      </c>
      <c r="G9310" s="5" t="s">
        <v>212</v>
      </c>
      <c r="H9310" s="5" t="s">
        <v>66</v>
      </c>
      <c r="I9310" s="5" t="s">
        <v>2050</v>
      </c>
      <c r="J9310" s="5" t="s">
        <v>1</v>
      </c>
      <c r="K9310" s="2">
        <v>22</v>
      </c>
      <c r="L9310" s="2">
        <v>1</v>
      </c>
      <c r="M9310" s="5" t="s">
        <v>33</v>
      </c>
      <c r="N9310" s="5" t="s">
        <v>73</v>
      </c>
      <c r="O9310" s="5" t="s">
        <v>5278</v>
      </c>
      <c r="P9310" s="5" t="s">
        <v>4321</v>
      </c>
      <c r="Q9310" s="5" t="s">
        <v>1</v>
      </c>
      <c r="R9310" s="5" t="s">
        <v>1</v>
      </c>
      <c r="S9310" s="5" t="s">
        <v>40</v>
      </c>
      <c r="T9310" s="3">
        <v>258</v>
      </c>
      <c r="U9310" s="3">
        <v>209</v>
      </c>
      <c r="V9310" s="3">
        <v>240</v>
      </c>
      <c r="W9310" s="3">
        <v>222</v>
      </c>
      <c r="X9310" s="3">
        <v>221</v>
      </c>
      <c r="Y9310" s="3">
        <v>234</v>
      </c>
      <c r="Z9310" s="3">
        <v>238</v>
      </c>
      <c r="AA9310" s="3">
        <v>246</v>
      </c>
      <c r="AB9310" s="3">
        <v>244</v>
      </c>
      <c r="AC9310" s="3">
        <v>250</v>
      </c>
      <c r="AD9310" s="3">
        <v>221</v>
      </c>
      <c r="AE9310" s="3">
        <v>225</v>
      </c>
      <c r="AF9310" s="3">
        <v>258</v>
      </c>
      <c r="AG9310" s="3">
        <v>209</v>
      </c>
      <c r="AH9310" s="3">
        <v>240</v>
      </c>
      <c r="AI9310" s="3">
        <v>222</v>
      </c>
      <c r="AJ9310" s="3">
        <v>221</v>
      </c>
      <c r="AK9310" s="3">
        <v>234</v>
      </c>
      <c r="AL9310" s="3">
        <v>238</v>
      </c>
      <c r="AM9310" s="3">
        <v>246</v>
      </c>
      <c r="AN9310" s="3">
        <v>244</v>
      </c>
      <c r="AO9310" s="3">
        <v>250</v>
      </c>
      <c r="AP9310" s="3">
        <v>221</v>
      </c>
      <c r="AQ9310" s="3">
        <v>225</v>
      </c>
      <c r="AR9310" s="4">
        <v>5.61</v>
      </c>
      <c r="AS9310" s="4">
        <v>5.61</v>
      </c>
      <c r="AT9310" s="4">
        <v>5.61</v>
      </c>
      <c r="AU9310" s="4">
        <v>5.61</v>
      </c>
      <c r="AV9310" s="4">
        <v>5.61</v>
      </c>
      <c r="AW9310" s="4">
        <v>5.61</v>
      </c>
      <c r="AX9310" s="4">
        <v>5.61</v>
      </c>
      <c r="AY9310" s="4">
        <v>5.61</v>
      </c>
      <c r="AZ9310" s="4">
        <v>5.61</v>
      </c>
      <c r="BA9310" s="4">
        <v>5.61</v>
      </c>
      <c r="BB9310" s="4">
        <v>5.61</v>
      </c>
      <c r="BC9310" s="4">
        <v>5.61</v>
      </c>
      <c r="BD9310" s="3">
        <v>1447</v>
      </c>
      <c r="BE9310" s="3">
        <v>1172</v>
      </c>
      <c r="BF9310" s="3">
        <v>1346</v>
      </c>
      <c r="BG9310" s="3">
        <v>1245</v>
      </c>
      <c r="BH9310" s="3">
        <v>1240</v>
      </c>
      <c r="BI9310" s="3">
        <v>1313</v>
      </c>
      <c r="BJ9310" s="3">
        <v>1335</v>
      </c>
      <c r="BK9310" s="3">
        <v>1380</v>
      </c>
      <c r="BL9310" s="3">
        <v>1369</v>
      </c>
      <c r="BM9310" s="3">
        <v>1403</v>
      </c>
      <c r="BN9310" s="3">
        <v>1240</v>
      </c>
      <c r="BO9310" s="3">
        <v>1262</v>
      </c>
      <c r="BP9310" s="3">
        <v>1447</v>
      </c>
      <c r="BQ9310" s="3">
        <v>1172</v>
      </c>
      <c r="BR9310" s="3">
        <v>1346</v>
      </c>
      <c r="BS9310" s="3">
        <v>1245</v>
      </c>
      <c r="BT9310" s="3">
        <v>1240</v>
      </c>
      <c r="BU9310" s="3">
        <v>1313</v>
      </c>
      <c r="BV9310" s="3">
        <v>1335</v>
      </c>
      <c r="BW9310" s="3">
        <v>1380</v>
      </c>
      <c r="BX9310" s="3">
        <v>1369</v>
      </c>
      <c r="BY9310" s="3">
        <v>1403</v>
      </c>
      <c r="BZ9310" s="3">
        <v>1240</v>
      </c>
      <c r="CA9310" s="3">
        <v>1262</v>
      </c>
      <c r="CB9310" s="3">
        <v>152.21100000000001</v>
      </c>
      <c r="CC9310" s="3">
        <v>122.901</v>
      </c>
      <c r="CD9310" s="3">
        <v>141.51</v>
      </c>
      <c r="CE9310" s="3">
        <v>130.471</v>
      </c>
      <c r="CF9310" s="3">
        <v>130.33000000000001</v>
      </c>
      <c r="CG9310" s="3">
        <v>137.464</v>
      </c>
      <c r="CH9310" s="3">
        <v>140.084</v>
      </c>
      <c r="CI9310" s="3">
        <v>144.69800000000001</v>
      </c>
      <c r="CJ9310" s="3">
        <v>143.92500000000001</v>
      </c>
      <c r="CK9310" s="3">
        <v>146.89599999999999</v>
      </c>
      <c r="CL9310" s="3">
        <v>130.108</v>
      </c>
      <c r="CM9310" s="3">
        <v>132.40199999999999</v>
      </c>
      <c r="CN9310" s="3">
        <v>2808</v>
      </c>
      <c r="CO9310" s="3">
        <v>2808</v>
      </c>
      <c r="CP9310" s="3">
        <v>15752</v>
      </c>
      <c r="CQ9310" s="3">
        <v>15752</v>
      </c>
      <c r="CR9310" s="3">
        <v>1653</v>
      </c>
      <c r="CS9310" s="2">
        <v>2017</v>
      </c>
    </row>
    <row r="9311" spans="1:97" x14ac:dyDescent="0.25">
      <c r="A9311" s="2">
        <v>57057</v>
      </c>
      <c r="B9311" s="5" t="s">
        <v>22</v>
      </c>
      <c r="C9311" s="2" t="s">
        <v>0</v>
      </c>
      <c r="D9311" s="5" t="s">
        <v>5289</v>
      </c>
      <c r="E9311" s="5" t="s">
        <v>1575</v>
      </c>
      <c r="F9311" s="2">
        <v>221</v>
      </c>
      <c r="G9311" s="5" t="s">
        <v>212</v>
      </c>
      <c r="H9311" s="5" t="s">
        <v>66</v>
      </c>
      <c r="I9311" s="5" t="s">
        <v>2050</v>
      </c>
      <c r="J9311" s="5" t="s">
        <v>1</v>
      </c>
      <c r="K9311" s="2">
        <v>22</v>
      </c>
      <c r="L9311" s="2">
        <v>1</v>
      </c>
      <c r="M9311" s="5" t="s">
        <v>33</v>
      </c>
      <c r="N9311" s="5" t="s">
        <v>73</v>
      </c>
      <c r="O9311" s="5" t="s">
        <v>54</v>
      </c>
      <c r="P9311" s="5" t="s">
        <v>54</v>
      </c>
      <c r="Q9311" s="5" t="s">
        <v>1</v>
      </c>
      <c r="R9311" s="5" t="s">
        <v>1</v>
      </c>
      <c r="S9311" s="5" t="s">
        <v>40</v>
      </c>
      <c r="T9311" s="3">
        <v>0</v>
      </c>
      <c r="U9311" s="3">
        <v>0</v>
      </c>
      <c r="V9311" s="3">
        <v>0</v>
      </c>
      <c r="W9311" s="3">
        <v>0</v>
      </c>
      <c r="X9311" s="3">
        <v>0</v>
      </c>
      <c r="Y9311" s="3">
        <v>0</v>
      </c>
      <c r="Z9311" s="3">
        <v>0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4">
        <v>0</v>
      </c>
      <c r="AS9311" s="4">
        <v>0</v>
      </c>
      <c r="AT9311" s="4">
        <v>0</v>
      </c>
      <c r="AU9311" s="4">
        <v>0</v>
      </c>
      <c r="AV9311" s="4">
        <v>0</v>
      </c>
      <c r="AW9311" s="4">
        <v>0</v>
      </c>
      <c r="AX9311" s="4">
        <v>0</v>
      </c>
      <c r="AY9311" s="4">
        <v>0</v>
      </c>
      <c r="AZ9311" s="4">
        <v>0</v>
      </c>
      <c r="BA9311" s="4">
        <v>0</v>
      </c>
      <c r="BB9311" s="4">
        <v>0</v>
      </c>
      <c r="BC9311" s="4">
        <v>0</v>
      </c>
      <c r="BD9311" s="3">
        <v>0</v>
      </c>
      <c r="BE9311" s="3">
        <v>0</v>
      </c>
      <c r="BF9311" s="3">
        <v>0</v>
      </c>
      <c r="BG9311" s="3">
        <v>0</v>
      </c>
      <c r="BH9311" s="3">
        <v>0</v>
      </c>
      <c r="BI9311" s="3">
        <v>0</v>
      </c>
      <c r="BJ9311" s="3">
        <v>0</v>
      </c>
      <c r="BK9311" s="3">
        <v>0</v>
      </c>
      <c r="BL9311" s="3">
        <v>0</v>
      </c>
      <c r="BM9311" s="3">
        <v>0</v>
      </c>
      <c r="BN9311" s="3">
        <v>0</v>
      </c>
      <c r="BO9311" s="3">
        <v>0</v>
      </c>
      <c r="BP9311" s="3">
        <v>0</v>
      </c>
      <c r="BQ9311" s="3">
        <v>0</v>
      </c>
      <c r="BR9311" s="3">
        <v>0</v>
      </c>
      <c r="BS9311" s="3">
        <v>0</v>
      </c>
      <c r="BT9311" s="3">
        <v>0</v>
      </c>
      <c r="BU9311" s="3">
        <v>0</v>
      </c>
      <c r="BV9311" s="3">
        <v>0</v>
      </c>
      <c r="BW9311" s="3">
        <v>0</v>
      </c>
      <c r="BX9311" s="3">
        <v>0</v>
      </c>
      <c r="BY9311" s="3">
        <v>0</v>
      </c>
      <c r="BZ9311" s="3">
        <v>0</v>
      </c>
      <c r="CA9311" s="3">
        <v>0</v>
      </c>
      <c r="CB9311" s="3">
        <v>0</v>
      </c>
      <c r="CC9311" s="3">
        <v>0</v>
      </c>
      <c r="CD9311" s="3">
        <v>0</v>
      </c>
      <c r="CE9311" s="3">
        <v>0</v>
      </c>
      <c r="CF9311" s="3">
        <v>0</v>
      </c>
      <c r="CG9311" s="3">
        <v>0</v>
      </c>
      <c r="CH9311" s="3">
        <v>0</v>
      </c>
      <c r="CI9311" s="3">
        <v>0</v>
      </c>
      <c r="CJ9311" s="3">
        <v>0</v>
      </c>
      <c r="CK9311" s="3">
        <v>0</v>
      </c>
      <c r="CL9311" s="3">
        <v>0</v>
      </c>
      <c r="CM9311" s="3">
        <v>0</v>
      </c>
      <c r="CN9311" s="3">
        <v>0</v>
      </c>
      <c r="CO9311" s="3">
        <v>0</v>
      </c>
      <c r="CP9311" s="3">
        <v>0</v>
      </c>
      <c r="CQ9311" s="3">
        <v>0</v>
      </c>
      <c r="CR9311" s="3">
        <v>0</v>
      </c>
      <c r="CS9311" s="2">
        <v>2017</v>
      </c>
    </row>
    <row r="9312" spans="1:97" x14ac:dyDescent="0.25">
      <c r="A9312" s="2">
        <v>57057</v>
      </c>
      <c r="B9312" s="5" t="s">
        <v>22</v>
      </c>
      <c r="C9312" s="2" t="s">
        <v>0</v>
      </c>
      <c r="D9312" s="5" t="s">
        <v>5289</v>
      </c>
      <c r="E9312" s="5" t="s">
        <v>1575</v>
      </c>
      <c r="F9312" s="2">
        <v>221</v>
      </c>
      <c r="G9312" s="5" t="s">
        <v>212</v>
      </c>
      <c r="H9312" s="5" t="s">
        <v>66</v>
      </c>
      <c r="I9312" s="5" t="s">
        <v>2050</v>
      </c>
      <c r="J9312" s="5" t="s">
        <v>1</v>
      </c>
      <c r="K9312" s="2">
        <v>22</v>
      </c>
      <c r="L9312" s="2">
        <v>1</v>
      </c>
      <c r="M9312" s="5" t="s">
        <v>33</v>
      </c>
      <c r="N9312" s="5" t="s">
        <v>73</v>
      </c>
      <c r="O9312" s="5" t="s">
        <v>5278</v>
      </c>
      <c r="P9312" s="5" t="s">
        <v>4321</v>
      </c>
      <c r="Q9312" s="5" t="s">
        <v>1</v>
      </c>
      <c r="R9312" s="5" t="s">
        <v>1</v>
      </c>
      <c r="S9312" s="5" t="s">
        <v>40</v>
      </c>
      <c r="T9312" s="3">
        <v>288</v>
      </c>
      <c r="U9312" s="3">
        <v>233</v>
      </c>
      <c r="V9312" s="3">
        <v>268</v>
      </c>
      <c r="W9312" s="3">
        <v>247</v>
      </c>
      <c r="X9312" s="3">
        <v>247</v>
      </c>
      <c r="Y9312" s="3">
        <v>261</v>
      </c>
      <c r="Z9312" s="3">
        <v>266</v>
      </c>
      <c r="AA9312" s="3">
        <v>274</v>
      </c>
      <c r="AB9312" s="3">
        <v>273</v>
      </c>
      <c r="AC9312" s="3">
        <v>278</v>
      </c>
      <c r="AD9312" s="3">
        <v>247</v>
      </c>
      <c r="AE9312" s="3">
        <v>251</v>
      </c>
      <c r="AF9312" s="3">
        <v>288</v>
      </c>
      <c r="AG9312" s="3">
        <v>233</v>
      </c>
      <c r="AH9312" s="3">
        <v>268</v>
      </c>
      <c r="AI9312" s="3">
        <v>247</v>
      </c>
      <c r="AJ9312" s="3">
        <v>247</v>
      </c>
      <c r="AK9312" s="3">
        <v>261</v>
      </c>
      <c r="AL9312" s="3">
        <v>266</v>
      </c>
      <c r="AM9312" s="3">
        <v>274</v>
      </c>
      <c r="AN9312" s="3">
        <v>273</v>
      </c>
      <c r="AO9312" s="3">
        <v>278</v>
      </c>
      <c r="AP9312" s="3">
        <v>247</v>
      </c>
      <c r="AQ9312" s="3">
        <v>251</v>
      </c>
      <c r="AR9312" s="4">
        <v>5.61</v>
      </c>
      <c r="AS9312" s="4">
        <v>5.61</v>
      </c>
      <c r="AT9312" s="4">
        <v>5.61</v>
      </c>
      <c r="AU9312" s="4">
        <v>5.61</v>
      </c>
      <c r="AV9312" s="4">
        <v>5.61</v>
      </c>
      <c r="AW9312" s="4">
        <v>5.61</v>
      </c>
      <c r="AX9312" s="4">
        <v>5.61</v>
      </c>
      <c r="AY9312" s="4">
        <v>5.61</v>
      </c>
      <c r="AZ9312" s="4">
        <v>5.61</v>
      </c>
      <c r="BA9312" s="4">
        <v>5.61</v>
      </c>
      <c r="BB9312" s="4">
        <v>5.61</v>
      </c>
      <c r="BC9312" s="4">
        <v>5.61</v>
      </c>
      <c r="BD9312" s="3">
        <v>1616</v>
      </c>
      <c r="BE9312" s="3">
        <v>1307</v>
      </c>
      <c r="BF9312" s="3">
        <v>1503</v>
      </c>
      <c r="BG9312" s="3">
        <v>1386</v>
      </c>
      <c r="BH9312" s="3">
        <v>1386</v>
      </c>
      <c r="BI9312" s="3">
        <v>1464</v>
      </c>
      <c r="BJ9312" s="3">
        <v>1492</v>
      </c>
      <c r="BK9312" s="3">
        <v>1537</v>
      </c>
      <c r="BL9312" s="3">
        <v>1532</v>
      </c>
      <c r="BM9312" s="3">
        <v>1560</v>
      </c>
      <c r="BN9312" s="3">
        <v>1386</v>
      </c>
      <c r="BO9312" s="3">
        <v>1408</v>
      </c>
      <c r="BP9312" s="3">
        <v>1616</v>
      </c>
      <c r="BQ9312" s="3">
        <v>1307</v>
      </c>
      <c r="BR9312" s="3">
        <v>1503</v>
      </c>
      <c r="BS9312" s="3">
        <v>1386</v>
      </c>
      <c r="BT9312" s="3">
        <v>1386</v>
      </c>
      <c r="BU9312" s="3">
        <v>1464</v>
      </c>
      <c r="BV9312" s="3">
        <v>1492</v>
      </c>
      <c r="BW9312" s="3">
        <v>1537</v>
      </c>
      <c r="BX9312" s="3">
        <v>1532</v>
      </c>
      <c r="BY9312" s="3">
        <v>1560</v>
      </c>
      <c r="BZ9312" s="3">
        <v>1386</v>
      </c>
      <c r="CA9312" s="3">
        <v>1408</v>
      </c>
      <c r="CB9312" s="3">
        <v>206.07900000000001</v>
      </c>
      <c r="CC9312" s="3">
        <v>166.39599999999999</v>
      </c>
      <c r="CD9312" s="3">
        <v>191.59100000000001</v>
      </c>
      <c r="CE9312" s="3">
        <v>176.64400000000001</v>
      </c>
      <c r="CF9312" s="3">
        <v>176.45400000000001</v>
      </c>
      <c r="CG9312" s="3">
        <v>186.113</v>
      </c>
      <c r="CH9312" s="3">
        <v>189.65899999999999</v>
      </c>
      <c r="CI9312" s="3">
        <v>195.90700000000001</v>
      </c>
      <c r="CJ9312" s="3">
        <v>194.86099999999999</v>
      </c>
      <c r="CK9312" s="3">
        <v>198.88300000000001</v>
      </c>
      <c r="CL9312" s="3">
        <v>176.15299999999999</v>
      </c>
      <c r="CM9312" s="3">
        <v>179.26</v>
      </c>
      <c r="CN9312" s="3">
        <v>3133</v>
      </c>
      <c r="CO9312" s="3">
        <v>3133</v>
      </c>
      <c r="CP9312" s="3">
        <v>17577</v>
      </c>
      <c r="CQ9312" s="3">
        <v>17577</v>
      </c>
      <c r="CR9312" s="3">
        <v>2238</v>
      </c>
      <c r="CS9312" s="2">
        <v>2017</v>
      </c>
    </row>
    <row r="9313" spans="1:97" x14ac:dyDescent="0.25">
      <c r="A9313" s="2">
        <v>57058</v>
      </c>
      <c r="B9313" s="5" t="s">
        <v>22</v>
      </c>
      <c r="C9313" s="2" t="s">
        <v>0</v>
      </c>
      <c r="D9313" s="5" t="s">
        <v>5288</v>
      </c>
      <c r="E9313" s="5" t="s">
        <v>1575</v>
      </c>
      <c r="F9313" s="2">
        <v>221</v>
      </c>
      <c r="G9313" s="5" t="s">
        <v>212</v>
      </c>
      <c r="H9313" s="5" t="s">
        <v>66</v>
      </c>
      <c r="I9313" s="5" t="s">
        <v>2050</v>
      </c>
      <c r="J9313" s="5" t="s">
        <v>1</v>
      </c>
      <c r="K9313" s="2">
        <v>22</v>
      </c>
      <c r="L9313" s="2">
        <v>1</v>
      </c>
      <c r="M9313" s="5" t="s">
        <v>33</v>
      </c>
      <c r="N9313" s="5" t="s">
        <v>73</v>
      </c>
      <c r="O9313" s="5" t="s">
        <v>54</v>
      </c>
      <c r="P9313" s="5" t="s">
        <v>54</v>
      </c>
      <c r="Q9313" s="5" t="s">
        <v>1</v>
      </c>
      <c r="R9313" s="5" t="s">
        <v>1</v>
      </c>
      <c r="S9313" s="5" t="s">
        <v>40</v>
      </c>
      <c r="T9313" s="3">
        <v>0</v>
      </c>
      <c r="U9313" s="3">
        <v>0</v>
      </c>
      <c r="V9313" s="3">
        <v>0</v>
      </c>
      <c r="W9313" s="3">
        <v>0</v>
      </c>
      <c r="X9313" s="3">
        <v>0</v>
      </c>
      <c r="Y9313" s="3">
        <v>0</v>
      </c>
      <c r="Z9313" s="3">
        <v>0</v>
      </c>
      <c r="AA9313" s="3">
        <v>0</v>
      </c>
      <c r="AB9313" s="3">
        <v>0</v>
      </c>
      <c r="AC9313" s="3">
        <v>0</v>
      </c>
      <c r="AD9313" s="3">
        <v>0</v>
      </c>
      <c r="AE9313" s="3">
        <v>0</v>
      </c>
      <c r="AF9313" s="3">
        <v>0</v>
      </c>
      <c r="AG9313" s="3">
        <v>0</v>
      </c>
      <c r="AH9313" s="3">
        <v>0</v>
      </c>
      <c r="AI9313" s="3">
        <v>0</v>
      </c>
      <c r="AJ9313" s="3">
        <v>0</v>
      </c>
      <c r="AK9313" s="3">
        <v>0</v>
      </c>
      <c r="AL9313" s="3">
        <v>0</v>
      </c>
      <c r="AM9313" s="3">
        <v>0</v>
      </c>
      <c r="AN9313" s="3">
        <v>0</v>
      </c>
      <c r="AO9313" s="3">
        <v>0</v>
      </c>
      <c r="AP9313" s="3">
        <v>0</v>
      </c>
      <c r="AQ9313" s="3">
        <v>0</v>
      </c>
      <c r="AR9313" s="4">
        <v>0</v>
      </c>
      <c r="AS9313" s="4">
        <v>0</v>
      </c>
      <c r="AT9313" s="4">
        <v>0</v>
      </c>
      <c r="AU9313" s="4">
        <v>0</v>
      </c>
      <c r="AV9313" s="4">
        <v>0</v>
      </c>
      <c r="AW9313" s="4">
        <v>0</v>
      </c>
      <c r="AX9313" s="4">
        <v>0</v>
      </c>
      <c r="AY9313" s="4">
        <v>0</v>
      </c>
      <c r="AZ9313" s="4">
        <v>0</v>
      </c>
      <c r="BA9313" s="4">
        <v>0</v>
      </c>
      <c r="BB9313" s="4">
        <v>0</v>
      </c>
      <c r="BC9313" s="4">
        <v>0</v>
      </c>
      <c r="BD9313" s="3">
        <v>0</v>
      </c>
      <c r="BE9313" s="3">
        <v>0</v>
      </c>
      <c r="BF9313" s="3">
        <v>0</v>
      </c>
      <c r="BG9313" s="3">
        <v>0</v>
      </c>
      <c r="BH9313" s="3">
        <v>0</v>
      </c>
      <c r="BI9313" s="3">
        <v>0</v>
      </c>
      <c r="BJ9313" s="3">
        <v>0</v>
      </c>
      <c r="BK9313" s="3">
        <v>0</v>
      </c>
      <c r="BL9313" s="3">
        <v>0</v>
      </c>
      <c r="BM9313" s="3">
        <v>0</v>
      </c>
      <c r="BN9313" s="3">
        <v>0</v>
      </c>
      <c r="BO9313" s="3">
        <v>0</v>
      </c>
      <c r="BP9313" s="3">
        <v>0</v>
      </c>
      <c r="BQ9313" s="3">
        <v>0</v>
      </c>
      <c r="BR9313" s="3">
        <v>0</v>
      </c>
      <c r="BS9313" s="3">
        <v>0</v>
      </c>
      <c r="BT9313" s="3">
        <v>0</v>
      </c>
      <c r="BU9313" s="3">
        <v>0</v>
      </c>
      <c r="BV9313" s="3">
        <v>0</v>
      </c>
      <c r="BW9313" s="3">
        <v>0</v>
      </c>
      <c r="BX9313" s="3">
        <v>0</v>
      </c>
      <c r="BY9313" s="3">
        <v>0</v>
      </c>
      <c r="BZ9313" s="3">
        <v>0</v>
      </c>
      <c r="CA9313" s="3">
        <v>0</v>
      </c>
      <c r="CB9313" s="3">
        <v>0</v>
      </c>
      <c r="CC9313" s="3">
        <v>0</v>
      </c>
      <c r="CD9313" s="3">
        <v>0</v>
      </c>
      <c r="CE9313" s="3">
        <v>0</v>
      </c>
      <c r="CF9313" s="3">
        <v>0</v>
      </c>
      <c r="CG9313" s="3">
        <v>0</v>
      </c>
      <c r="CH9313" s="3">
        <v>0</v>
      </c>
      <c r="CI9313" s="3">
        <v>0</v>
      </c>
      <c r="CJ9313" s="3">
        <v>0</v>
      </c>
      <c r="CK9313" s="3">
        <v>0</v>
      </c>
      <c r="CL9313" s="3">
        <v>0</v>
      </c>
      <c r="CM9313" s="3">
        <v>0</v>
      </c>
      <c r="CN9313" s="3">
        <v>0</v>
      </c>
      <c r="CO9313" s="3">
        <v>0</v>
      </c>
      <c r="CP9313" s="3">
        <v>0</v>
      </c>
      <c r="CQ9313" s="3">
        <v>0</v>
      </c>
      <c r="CR9313" s="3">
        <v>0</v>
      </c>
      <c r="CS9313" s="2">
        <v>2017</v>
      </c>
    </row>
    <row r="9314" spans="1:97" x14ac:dyDescent="0.25">
      <c r="A9314" s="2">
        <v>57058</v>
      </c>
      <c r="B9314" s="5" t="s">
        <v>22</v>
      </c>
      <c r="C9314" s="2" t="s">
        <v>0</v>
      </c>
      <c r="D9314" s="5" t="s">
        <v>5288</v>
      </c>
      <c r="E9314" s="5" t="s">
        <v>1575</v>
      </c>
      <c r="F9314" s="2">
        <v>221</v>
      </c>
      <c r="G9314" s="5" t="s">
        <v>212</v>
      </c>
      <c r="H9314" s="5" t="s">
        <v>66</v>
      </c>
      <c r="I9314" s="5" t="s">
        <v>2050</v>
      </c>
      <c r="J9314" s="5" t="s">
        <v>1</v>
      </c>
      <c r="K9314" s="2">
        <v>22</v>
      </c>
      <c r="L9314" s="2">
        <v>1</v>
      </c>
      <c r="M9314" s="5" t="s">
        <v>33</v>
      </c>
      <c r="N9314" s="5" t="s">
        <v>73</v>
      </c>
      <c r="O9314" s="5" t="s">
        <v>5278</v>
      </c>
      <c r="P9314" s="5" t="s">
        <v>4321</v>
      </c>
      <c r="Q9314" s="5" t="s">
        <v>1</v>
      </c>
      <c r="R9314" s="5" t="s">
        <v>1</v>
      </c>
      <c r="S9314" s="5" t="s">
        <v>40</v>
      </c>
      <c r="T9314" s="3">
        <v>334</v>
      </c>
      <c r="U9314" s="3">
        <v>269</v>
      </c>
      <c r="V9314" s="3">
        <v>310</v>
      </c>
      <c r="W9314" s="3">
        <v>286</v>
      </c>
      <c r="X9314" s="3">
        <v>285</v>
      </c>
      <c r="Y9314" s="3">
        <v>301</v>
      </c>
      <c r="Z9314" s="3">
        <v>307</v>
      </c>
      <c r="AA9314" s="3">
        <v>317</v>
      </c>
      <c r="AB9314" s="3">
        <v>315</v>
      </c>
      <c r="AC9314" s="3">
        <v>322</v>
      </c>
      <c r="AD9314" s="3">
        <v>285</v>
      </c>
      <c r="AE9314" s="3">
        <v>290</v>
      </c>
      <c r="AF9314" s="3">
        <v>332</v>
      </c>
      <c r="AG9314" s="3">
        <v>268</v>
      </c>
      <c r="AH9314" s="3">
        <v>309</v>
      </c>
      <c r="AI9314" s="3">
        <v>285</v>
      </c>
      <c r="AJ9314" s="3">
        <v>285</v>
      </c>
      <c r="AK9314" s="3">
        <v>300</v>
      </c>
      <c r="AL9314" s="3">
        <v>306</v>
      </c>
      <c r="AM9314" s="3">
        <v>316</v>
      </c>
      <c r="AN9314" s="3">
        <v>314</v>
      </c>
      <c r="AO9314" s="3">
        <v>321</v>
      </c>
      <c r="AP9314" s="3">
        <v>284</v>
      </c>
      <c r="AQ9314" s="3">
        <v>289</v>
      </c>
      <c r="AR9314" s="4">
        <v>5.61</v>
      </c>
      <c r="AS9314" s="4">
        <v>5.61</v>
      </c>
      <c r="AT9314" s="4">
        <v>5.61</v>
      </c>
      <c r="AU9314" s="4">
        <v>5.61</v>
      </c>
      <c r="AV9314" s="4">
        <v>5.61</v>
      </c>
      <c r="AW9314" s="4">
        <v>5.61</v>
      </c>
      <c r="AX9314" s="4">
        <v>5.61</v>
      </c>
      <c r="AY9314" s="4">
        <v>5.61</v>
      </c>
      <c r="AZ9314" s="4">
        <v>5.61</v>
      </c>
      <c r="BA9314" s="4">
        <v>5.61</v>
      </c>
      <c r="BB9314" s="4">
        <v>5.61</v>
      </c>
      <c r="BC9314" s="4">
        <v>5.61</v>
      </c>
      <c r="BD9314" s="3">
        <v>1874</v>
      </c>
      <c r="BE9314" s="3">
        <v>1509</v>
      </c>
      <c r="BF9314" s="3">
        <v>1739</v>
      </c>
      <c r="BG9314" s="3">
        <v>1604</v>
      </c>
      <c r="BH9314" s="3">
        <v>1599</v>
      </c>
      <c r="BI9314" s="3">
        <v>1689</v>
      </c>
      <c r="BJ9314" s="3">
        <v>1722</v>
      </c>
      <c r="BK9314" s="3">
        <v>1778</v>
      </c>
      <c r="BL9314" s="3">
        <v>1767</v>
      </c>
      <c r="BM9314" s="3">
        <v>1806</v>
      </c>
      <c r="BN9314" s="3">
        <v>1599</v>
      </c>
      <c r="BO9314" s="3">
        <v>1627</v>
      </c>
      <c r="BP9314" s="3">
        <v>1865</v>
      </c>
      <c r="BQ9314" s="3">
        <v>1506</v>
      </c>
      <c r="BR9314" s="3">
        <v>1734</v>
      </c>
      <c r="BS9314" s="3">
        <v>1598</v>
      </c>
      <c r="BT9314" s="3">
        <v>1597</v>
      </c>
      <c r="BU9314" s="3">
        <v>1684</v>
      </c>
      <c r="BV9314" s="3">
        <v>1716</v>
      </c>
      <c r="BW9314" s="3">
        <v>1773</v>
      </c>
      <c r="BX9314" s="3">
        <v>1763</v>
      </c>
      <c r="BY9314" s="3">
        <v>1800</v>
      </c>
      <c r="BZ9314" s="3">
        <v>1594</v>
      </c>
      <c r="CA9314" s="3">
        <v>1622</v>
      </c>
      <c r="CB9314" s="3">
        <v>183.51900000000001</v>
      </c>
      <c r="CC9314" s="3">
        <v>148.18</v>
      </c>
      <c r="CD9314" s="3">
        <v>170.61699999999999</v>
      </c>
      <c r="CE9314" s="3">
        <v>157.30699999999999</v>
      </c>
      <c r="CF9314" s="3">
        <v>157.137</v>
      </c>
      <c r="CG9314" s="3">
        <v>165.739</v>
      </c>
      <c r="CH9314" s="3">
        <v>168.89699999999999</v>
      </c>
      <c r="CI9314" s="3">
        <v>174.46</v>
      </c>
      <c r="CJ9314" s="3">
        <v>173.529</v>
      </c>
      <c r="CK9314" s="3">
        <v>177.11</v>
      </c>
      <c r="CL9314" s="3">
        <v>156.869</v>
      </c>
      <c r="CM9314" s="3">
        <v>159.636</v>
      </c>
      <c r="CN9314" s="3">
        <v>3621</v>
      </c>
      <c r="CO9314" s="3">
        <v>3609</v>
      </c>
      <c r="CP9314" s="3">
        <v>20313</v>
      </c>
      <c r="CQ9314" s="3">
        <v>20252</v>
      </c>
      <c r="CR9314" s="3">
        <v>1993</v>
      </c>
      <c r="CS9314" s="2">
        <v>2017</v>
      </c>
    </row>
    <row r="9315" spans="1:97" x14ac:dyDescent="0.25">
      <c r="A9315" s="2">
        <v>57059</v>
      </c>
      <c r="B9315" s="5" t="s">
        <v>22</v>
      </c>
      <c r="C9315" s="2" t="s">
        <v>0</v>
      </c>
      <c r="D9315" s="5" t="s">
        <v>5287</v>
      </c>
      <c r="E9315" s="5" t="s">
        <v>1575</v>
      </c>
      <c r="F9315" s="2">
        <v>221</v>
      </c>
      <c r="G9315" s="5" t="s">
        <v>212</v>
      </c>
      <c r="H9315" s="5" t="s">
        <v>66</v>
      </c>
      <c r="I9315" s="5" t="s">
        <v>2050</v>
      </c>
      <c r="J9315" s="5" t="s">
        <v>1</v>
      </c>
      <c r="K9315" s="2">
        <v>22</v>
      </c>
      <c r="L9315" s="2">
        <v>1</v>
      </c>
      <c r="M9315" s="5" t="s">
        <v>33</v>
      </c>
      <c r="N9315" s="5" t="s">
        <v>73</v>
      </c>
      <c r="O9315" s="5" t="s">
        <v>54</v>
      </c>
      <c r="P9315" s="5" t="s">
        <v>54</v>
      </c>
      <c r="Q9315" s="5" t="s">
        <v>1</v>
      </c>
      <c r="R9315" s="5" t="s">
        <v>1</v>
      </c>
      <c r="S9315" s="5" t="s">
        <v>40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4">
        <v>0</v>
      </c>
      <c r="AS9315" s="4">
        <v>0</v>
      </c>
      <c r="AT9315" s="4">
        <v>0</v>
      </c>
      <c r="AU9315" s="4">
        <v>0</v>
      </c>
      <c r="AV9315" s="4">
        <v>0</v>
      </c>
      <c r="AW9315" s="4">
        <v>0</v>
      </c>
      <c r="AX9315" s="4">
        <v>0</v>
      </c>
      <c r="AY9315" s="4">
        <v>0</v>
      </c>
      <c r="AZ9315" s="4">
        <v>0</v>
      </c>
      <c r="BA9315" s="4">
        <v>0</v>
      </c>
      <c r="BB9315" s="4">
        <v>0</v>
      </c>
      <c r="BC9315" s="4">
        <v>0</v>
      </c>
      <c r="BD9315" s="3">
        <v>0</v>
      </c>
      <c r="BE9315" s="3">
        <v>0</v>
      </c>
      <c r="BF9315" s="3">
        <v>0</v>
      </c>
      <c r="BG9315" s="3">
        <v>0</v>
      </c>
      <c r="BH9315" s="3">
        <v>0</v>
      </c>
      <c r="BI9315" s="3">
        <v>0</v>
      </c>
      <c r="BJ9315" s="3">
        <v>0</v>
      </c>
      <c r="BK9315" s="3">
        <v>0</v>
      </c>
      <c r="BL9315" s="3">
        <v>0</v>
      </c>
      <c r="BM9315" s="3">
        <v>0</v>
      </c>
      <c r="BN9315" s="3">
        <v>0</v>
      </c>
      <c r="BO9315" s="3">
        <v>0</v>
      </c>
      <c r="BP9315" s="3">
        <v>0</v>
      </c>
      <c r="BQ9315" s="3">
        <v>0</v>
      </c>
      <c r="BR9315" s="3">
        <v>0</v>
      </c>
      <c r="BS9315" s="3">
        <v>0</v>
      </c>
      <c r="BT9315" s="3">
        <v>0</v>
      </c>
      <c r="BU9315" s="3">
        <v>0</v>
      </c>
      <c r="BV9315" s="3">
        <v>0</v>
      </c>
      <c r="BW9315" s="3">
        <v>0</v>
      </c>
      <c r="BX9315" s="3">
        <v>0</v>
      </c>
      <c r="BY9315" s="3">
        <v>0</v>
      </c>
      <c r="BZ9315" s="3">
        <v>0</v>
      </c>
      <c r="CA9315" s="3">
        <v>0</v>
      </c>
      <c r="CB9315" s="3">
        <v>0</v>
      </c>
      <c r="CC9315" s="3">
        <v>0</v>
      </c>
      <c r="CD9315" s="3">
        <v>0</v>
      </c>
      <c r="CE9315" s="3">
        <v>0</v>
      </c>
      <c r="CF9315" s="3">
        <v>0</v>
      </c>
      <c r="CG9315" s="3">
        <v>0</v>
      </c>
      <c r="CH9315" s="3">
        <v>0</v>
      </c>
      <c r="CI9315" s="3">
        <v>0</v>
      </c>
      <c r="CJ9315" s="3">
        <v>0</v>
      </c>
      <c r="CK9315" s="3">
        <v>0</v>
      </c>
      <c r="CL9315" s="3">
        <v>0</v>
      </c>
      <c r="CM9315" s="3">
        <v>0</v>
      </c>
      <c r="CN9315" s="3">
        <v>0</v>
      </c>
      <c r="CO9315" s="3">
        <v>0</v>
      </c>
      <c r="CP9315" s="3">
        <v>0</v>
      </c>
      <c r="CQ9315" s="3">
        <v>0</v>
      </c>
      <c r="CR9315" s="3">
        <v>0</v>
      </c>
      <c r="CS9315" s="2">
        <v>2017</v>
      </c>
    </row>
    <row r="9316" spans="1:97" x14ac:dyDescent="0.25">
      <c r="A9316" s="2">
        <v>57059</v>
      </c>
      <c r="B9316" s="5" t="s">
        <v>22</v>
      </c>
      <c r="C9316" s="2" t="s">
        <v>0</v>
      </c>
      <c r="D9316" s="5" t="s">
        <v>5287</v>
      </c>
      <c r="E9316" s="5" t="s">
        <v>1575</v>
      </c>
      <c r="F9316" s="2">
        <v>221</v>
      </c>
      <c r="G9316" s="5" t="s">
        <v>212</v>
      </c>
      <c r="H9316" s="5" t="s">
        <v>66</v>
      </c>
      <c r="I9316" s="5" t="s">
        <v>2050</v>
      </c>
      <c r="J9316" s="5" t="s">
        <v>1</v>
      </c>
      <c r="K9316" s="2">
        <v>22</v>
      </c>
      <c r="L9316" s="2">
        <v>1</v>
      </c>
      <c r="M9316" s="5" t="s">
        <v>33</v>
      </c>
      <c r="N9316" s="5" t="s">
        <v>73</v>
      </c>
      <c r="O9316" s="5" t="s">
        <v>5278</v>
      </c>
      <c r="P9316" s="5" t="s">
        <v>4321</v>
      </c>
      <c r="Q9316" s="5" t="s">
        <v>1</v>
      </c>
      <c r="R9316" s="5" t="s">
        <v>1</v>
      </c>
      <c r="S9316" s="5" t="s">
        <v>40</v>
      </c>
      <c r="T9316" s="3">
        <v>197</v>
      </c>
      <c r="U9316" s="3">
        <v>160</v>
      </c>
      <c r="V9316" s="3">
        <v>184</v>
      </c>
      <c r="W9316" s="3">
        <v>170</v>
      </c>
      <c r="X9316" s="3">
        <v>170</v>
      </c>
      <c r="Y9316" s="3">
        <v>179</v>
      </c>
      <c r="Z9316" s="3">
        <v>183</v>
      </c>
      <c r="AA9316" s="3">
        <v>189</v>
      </c>
      <c r="AB9316" s="3">
        <v>188</v>
      </c>
      <c r="AC9316" s="3">
        <v>191</v>
      </c>
      <c r="AD9316" s="3">
        <v>170</v>
      </c>
      <c r="AE9316" s="3">
        <v>173</v>
      </c>
      <c r="AF9316" s="3">
        <v>195</v>
      </c>
      <c r="AG9316" s="3">
        <v>157</v>
      </c>
      <c r="AH9316" s="3">
        <v>181</v>
      </c>
      <c r="AI9316" s="3">
        <v>167</v>
      </c>
      <c r="AJ9316" s="3">
        <v>167</v>
      </c>
      <c r="AK9316" s="3">
        <v>176</v>
      </c>
      <c r="AL9316" s="3">
        <v>179</v>
      </c>
      <c r="AM9316" s="3">
        <v>185</v>
      </c>
      <c r="AN9316" s="3">
        <v>184</v>
      </c>
      <c r="AO9316" s="3">
        <v>188</v>
      </c>
      <c r="AP9316" s="3">
        <v>166</v>
      </c>
      <c r="AQ9316" s="3">
        <v>169</v>
      </c>
      <c r="AR9316" s="4">
        <v>5.61</v>
      </c>
      <c r="AS9316" s="4">
        <v>5.61</v>
      </c>
      <c r="AT9316" s="4">
        <v>5.61</v>
      </c>
      <c r="AU9316" s="4">
        <v>5.61</v>
      </c>
      <c r="AV9316" s="4">
        <v>5.61</v>
      </c>
      <c r="AW9316" s="4">
        <v>5.61</v>
      </c>
      <c r="AX9316" s="4">
        <v>5.61</v>
      </c>
      <c r="AY9316" s="4">
        <v>5.61</v>
      </c>
      <c r="AZ9316" s="4">
        <v>5.61</v>
      </c>
      <c r="BA9316" s="4">
        <v>5.61</v>
      </c>
      <c r="BB9316" s="4">
        <v>5.61</v>
      </c>
      <c r="BC9316" s="4">
        <v>5.61</v>
      </c>
      <c r="BD9316" s="3">
        <v>1105</v>
      </c>
      <c r="BE9316" s="3">
        <v>898</v>
      </c>
      <c r="BF9316" s="3">
        <v>1032</v>
      </c>
      <c r="BG9316" s="3">
        <v>954</v>
      </c>
      <c r="BH9316" s="3">
        <v>954</v>
      </c>
      <c r="BI9316" s="3">
        <v>1004</v>
      </c>
      <c r="BJ9316" s="3">
        <v>1027</v>
      </c>
      <c r="BK9316" s="3">
        <v>1060</v>
      </c>
      <c r="BL9316" s="3">
        <v>1055</v>
      </c>
      <c r="BM9316" s="3">
        <v>1072</v>
      </c>
      <c r="BN9316" s="3">
        <v>954</v>
      </c>
      <c r="BO9316" s="3">
        <v>971</v>
      </c>
      <c r="BP9316" s="3">
        <v>1092</v>
      </c>
      <c r="BQ9316" s="3">
        <v>882</v>
      </c>
      <c r="BR9316" s="3">
        <v>1015</v>
      </c>
      <c r="BS9316" s="3">
        <v>936</v>
      </c>
      <c r="BT9316" s="3">
        <v>935</v>
      </c>
      <c r="BU9316" s="3">
        <v>986</v>
      </c>
      <c r="BV9316" s="3">
        <v>1005</v>
      </c>
      <c r="BW9316" s="3">
        <v>1038</v>
      </c>
      <c r="BX9316" s="3">
        <v>1033</v>
      </c>
      <c r="BY9316" s="3">
        <v>1054</v>
      </c>
      <c r="BZ9316" s="3">
        <v>934</v>
      </c>
      <c r="CA9316" s="3">
        <v>950</v>
      </c>
      <c r="CB9316" s="3">
        <v>119.89100000000001</v>
      </c>
      <c r="CC9316" s="3">
        <v>96.804000000000002</v>
      </c>
      <c r="CD9316" s="3">
        <v>111.462</v>
      </c>
      <c r="CE9316" s="3">
        <v>102.76600000000001</v>
      </c>
      <c r="CF9316" s="3">
        <v>102.655</v>
      </c>
      <c r="CG9316" s="3">
        <v>108.27500000000001</v>
      </c>
      <c r="CH9316" s="3">
        <v>110.33799999999999</v>
      </c>
      <c r="CI9316" s="3">
        <v>113.973</v>
      </c>
      <c r="CJ9316" s="3">
        <v>113.364</v>
      </c>
      <c r="CK9316" s="3">
        <v>115.70399999999999</v>
      </c>
      <c r="CL9316" s="3">
        <v>102.48</v>
      </c>
      <c r="CM9316" s="3">
        <v>104.288</v>
      </c>
      <c r="CN9316" s="3">
        <v>2154</v>
      </c>
      <c r="CO9316" s="3">
        <v>2114</v>
      </c>
      <c r="CP9316" s="3">
        <v>12086</v>
      </c>
      <c r="CQ9316" s="3">
        <v>11860</v>
      </c>
      <c r="CR9316" s="3">
        <v>1302</v>
      </c>
      <c r="CS9316" s="2">
        <v>2017</v>
      </c>
    </row>
    <row r="9317" spans="1:97" x14ac:dyDescent="0.25">
      <c r="A9317" s="2">
        <v>57060</v>
      </c>
      <c r="B9317" s="5" t="s">
        <v>22</v>
      </c>
      <c r="C9317" s="2" t="s">
        <v>0</v>
      </c>
      <c r="D9317" s="5" t="s">
        <v>5286</v>
      </c>
      <c r="E9317" s="5" t="s">
        <v>1575</v>
      </c>
      <c r="F9317" s="2">
        <v>221</v>
      </c>
      <c r="G9317" s="5" t="s">
        <v>212</v>
      </c>
      <c r="H9317" s="5" t="s">
        <v>66</v>
      </c>
      <c r="I9317" s="5" t="s">
        <v>2050</v>
      </c>
      <c r="J9317" s="5" t="s">
        <v>1</v>
      </c>
      <c r="K9317" s="2">
        <v>22</v>
      </c>
      <c r="L9317" s="2">
        <v>1</v>
      </c>
      <c r="M9317" s="5" t="s">
        <v>33</v>
      </c>
      <c r="N9317" s="5" t="s">
        <v>73</v>
      </c>
      <c r="O9317" s="5" t="s">
        <v>54</v>
      </c>
      <c r="P9317" s="5" t="s">
        <v>54</v>
      </c>
      <c r="Q9317" s="5" t="s">
        <v>1</v>
      </c>
      <c r="R9317" s="5" t="s">
        <v>1</v>
      </c>
      <c r="S9317" s="5" t="s">
        <v>40</v>
      </c>
      <c r="T9317" s="3">
        <v>0</v>
      </c>
      <c r="U9317" s="3">
        <v>0</v>
      </c>
      <c r="V9317" s="3">
        <v>0</v>
      </c>
      <c r="W9317" s="3">
        <v>0</v>
      </c>
      <c r="X9317" s="3">
        <v>0</v>
      </c>
      <c r="Y9317" s="3">
        <v>0</v>
      </c>
      <c r="Z9317" s="3">
        <v>0</v>
      </c>
      <c r="AA9317" s="3">
        <v>0</v>
      </c>
      <c r="AB9317" s="3">
        <v>0</v>
      </c>
      <c r="AC9317" s="3">
        <v>0</v>
      </c>
      <c r="AD9317" s="3">
        <v>0</v>
      </c>
      <c r="AE9317" s="3">
        <v>0</v>
      </c>
      <c r="AF9317" s="3">
        <v>0</v>
      </c>
      <c r="AG9317" s="3">
        <v>0</v>
      </c>
      <c r="AH9317" s="3">
        <v>0</v>
      </c>
      <c r="AI9317" s="3">
        <v>0</v>
      </c>
      <c r="AJ9317" s="3">
        <v>0</v>
      </c>
      <c r="AK9317" s="3">
        <v>0</v>
      </c>
      <c r="AL9317" s="3">
        <v>0</v>
      </c>
      <c r="AM9317" s="3">
        <v>0</v>
      </c>
      <c r="AN9317" s="3">
        <v>0</v>
      </c>
      <c r="AO9317" s="3">
        <v>0</v>
      </c>
      <c r="AP9317" s="3">
        <v>0</v>
      </c>
      <c r="AQ9317" s="3">
        <v>0</v>
      </c>
      <c r="AR9317" s="4">
        <v>0</v>
      </c>
      <c r="AS9317" s="4">
        <v>0</v>
      </c>
      <c r="AT9317" s="4">
        <v>0</v>
      </c>
      <c r="AU9317" s="4">
        <v>0</v>
      </c>
      <c r="AV9317" s="4">
        <v>0</v>
      </c>
      <c r="AW9317" s="4">
        <v>0</v>
      </c>
      <c r="AX9317" s="4">
        <v>0</v>
      </c>
      <c r="AY9317" s="4">
        <v>0</v>
      </c>
      <c r="AZ9317" s="4">
        <v>0</v>
      </c>
      <c r="BA9317" s="4">
        <v>0</v>
      </c>
      <c r="BB9317" s="4">
        <v>0</v>
      </c>
      <c r="BC9317" s="4">
        <v>0</v>
      </c>
      <c r="BD9317" s="3">
        <v>0</v>
      </c>
      <c r="BE9317" s="3">
        <v>0</v>
      </c>
      <c r="BF9317" s="3">
        <v>0</v>
      </c>
      <c r="BG9317" s="3">
        <v>0</v>
      </c>
      <c r="BH9317" s="3">
        <v>0</v>
      </c>
      <c r="BI9317" s="3">
        <v>0</v>
      </c>
      <c r="BJ9317" s="3">
        <v>0</v>
      </c>
      <c r="BK9317" s="3">
        <v>0</v>
      </c>
      <c r="BL9317" s="3">
        <v>0</v>
      </c>
      <c r="BM9317" s="3">
        <v>0</v>
      </c>
      <c r="BN9317" s="3">
        <v>0</v>
      </c>
      <c r="BO9317" s="3">
        <v>0</v>
      </c>
      <c r="BP9317" s="3">
        <v>0</v>
      </c>
      <c r="BQ9317" s="3">
        <v>0</v>
      </c>
      <c r="BR9317" s="3">
        <v>0</v>
      </c>
      <c r="BS9317" s="3">
        <v>0</v>
      </c>
      <c r="BT9317" s="3">
        <v>0</v>
      </c>
      <c r="BU9317" s="3">
        <v>0</v>
      </c>
      <c r="BV9317" s="3">
        <v>0</v>
      </c>
      <c r="BW9317" s="3">
        <v>0</v>
      </c>
      <c r="BX9317" s="3">
        <v>0</v>
      </c>
      <c r="BY9317" s="3">
        <v>0</v>
      </c>
      <c r="BZ9317" s="3">
        <v>0</v>
      </c>
      <c r="CA9317" s="3">
        <v>0</v>
      </c>
      <c r="CB9317" s="3">
        <v>0</v>
      </c>
      <c r="CC9317" s="3">
        <v>0</v>
      </c>
      <c r="CD9317" s="3">
        <v>0</v>
      </c>
      <c r="CE9317" s="3">
        <v>0</v>
      </c>
      <c r="CF9317" s="3">
        <v>0</v>
      </c>
      <c r="CG9317" s="3">
        <v>0</v>
      </c>
      <c r="CH9317" s="3">
        <v>0</v>
      </c>
      <c r="CI9317" s="3">
        <v>0</v>
      </c>
      <c r="CJ9317" s="3">
        <v>0</v>
      </c>
      <c r="CK9317" s="3">
        <v>0</v>
      </c>
      <c r="CL9317" s="3">
        <v>0</v>
      </c>
      <c r="CM9317" s="3">
        <v>0</v>
      </c>
      <c r="CN9317" s="3">
        <v>0</v>
      </c>
      <c r="CO9317" s="3">
        <v>0</v>
      </c>
      <c r="CP9317" s="3">
        <v>0</v>
      </c>
      <c r="CQ9317" s="3">
        <v>0</v>
      </c>
      <c r="CR9317" s="3">
        <v>0</v>
      </c>
      <c r="CS9317" s="2">
        <v>2017</v>
      </c>
    </row>
    <row r="9318" spans="1:97" x14ac:dyDescent="0.25">
      <c r="A9318" s="2">
        <v>57060</v>
      </c>
      <c r="B9318" s="5" t="s">
        <v>22</v>
      </c>
      <c r="C9318" s="2" t="s">
        <v>0</v>
      </c>
      <c r="D9318" s="5" t="s">
        <v>5286</v>
      </c>
      <c r="E9318" s="5" t="s">
        <v>1575</v>
      </c>
      <c r="F9318" s="2">
        <v>221</v>
      </c>
      <c r="G9318" s="5" t="s">
        <v>212</v>
      </c>
      <c r="H9318" s="5" t="s">
        <v>66</v>
      </c>
      <c r="I9318" s="5" t="s">
        <v>2050</v>
      </c>
      <c r="J9318" s="5" t="s">
        <v>1</v>
      </c>
      <c r="K9318" s="2">
        <v>22</v>
      </c>
      <c r="L9318" s="2">
        <v>1</v>
      </c>
      <c r="M9318" s="5" t="s">
        <v>33</v>
      </c>
      <c r="N9318" s="5" t="s">
        <v>73</v>
      </c>
      <c r="O9318" s="5" t="s">
        <v>5278</v>
      </c>
      <c r="P9318" s="5" t="s">
        <v>4321</v>
      </c>
      <c r="Q9318" s="5" t="s">
        <v>1</v>
      </c>
      <c r="R9318" s="5" t="s">
        <v>1</v>
      </c>
      <c r="S9318" s="5" t="s">
        <v>40</v>
      </c>
      <c r="T9318" s="3">
        <v>211</v>
      </c>
      <c r="U9318" s="3">
        <v>169</v>
      </c>
      <c r="V9318" s="3">
        <v>195</v>
      </c>
      <c r="W9318" s="3">
        <v>180</v>
      </c>
      <c r="X9318" s="3">
        <v>180</v>
      </c>
      <c r="Y9318" s="3">
        <v>189</v>
      </c>
      <c r="Z9318" s="3">
        <v>193</v>
      </c>
      <c r="AA9318" s="3">
        <v>199</v>
      </c>
      <c r="AB9318" s="3">
        <v>198</v>
      </c>
      <c r="AC9318" s="3">
        <v>202</v>
      </c>
      <c r="AD9318" s="3">
        <v>179</v>
      </c>
      <c r="AE9318" s="3">
        <v>182</v>
      </c>
      <c r="AF9318" s="3">
        <v>194</v>
      </c>
      <c r="AG9318" s="3">
        <v>157</v>
      </c>
      <c r="AH9318" s="3">
        <v>181</v>
      </c>
      <c r="AI9318" s="3">
        <v>167</v>
      </c>
      <c r="AJ9318" s="3">
        <v>166</v>
      </c>
      <c r="AK9318" s="3">
        <v>176</v>
      </c>
      <c r="AL9318" s="3">
        <v>179</v>
      </c>
      <c r="AM9318" s="3">
        <v>185</v>
      </c>
      <c r="AN9318" s="3">
        <v>184</v>
      </c>
      <c r="AO9318" s="3">
        <v>188</v>
      </c>
      <c r="AP9318" s="3">
        <v>166</v>
      </c>
      <c r="AQ9318" s="3">
        <v>169</v>
      </c>
      <c r="AR9318" s="4">
        <v>5.61</v>
      </c>
      <c r="AS9318" s="4">
        <v>5.61</v>
      </c>
      <c r="AT9318" s="4">
        <v>5.61</v>
      </c>
      <c r="AU9318" s="4">
        <v>5.61</v>
      </c>
      <c r="AV9318" s="4">
        <v>5.61</v>
      </c>
      <c r="AW9318" s="4">
        <v>5.61</v>
      </c>
      <c r="AX9318" s="4">
        <v>5.61</v>
      </c>
      <c r="AY9318" s="4">
        <v>5.61</v>
      </c>
      <c r="AZ9318" s="4">
        <v>5.61</v>
      </c>
      <c r="BA9318" s="4">
        <v>5.61</v>
      </c>
      <c r="BB9318" s="4">
        <v>5.61</v>
      </c>
      <c r="BC9318" s="4">
        <v>5.61</v>
      </c>
      <c r="BD9318" s="3">
        <v>1184</v>
      </c>
      <c r="BE9318" s="3">
        <v>948</v>
      </c>
      <c r="BF9318" s="3">
        <v>1094</v>
      </c>
      <c r="BG9318" s="3">
        <v>1010</v>
      </c>
      <c r="BH9318" s="3">
        <v>1010</v>
      </c>
      <c r="BI9318" s="3">
        <v>1060</v>
      </c>
      <c r="BJ9318" s="3">
        <v>1083</v>
      </c>
      <c r="BK9318" s="3">
        <v>1116</v>
      </c>
      <c r="BL9318" s="3">
        <v>1111</v>
      </c>
      <c r="BM9318" s="3">
        <v>1133</v>
      </c>
      <c r="BN9318" s="3">
        <v>1004</v>
      </c>
      <c r="BO9318" s="3">
        <v>1021</v>
      </c>
      <c r="BP9318" s="3">
        <v>1091</v>
      </c>
      <c r="BQ9318" s="3">
        <v>881</v>
      </c>
      <c r="BR9318" s="3">
        <v>1014</v>
      </c>
      <c r="BS9318" s="3">
        <v>935</v>
      </c>
      <c r="BT9318" s="3">
        <v>934</v>
      </c>
      <c r="BU9318" s="3">
        <v>985</v>
      </c>
      <c r="BV9318" s="3">
        <v>1004</v>
      </c>
      <c r="BW9318" s="3">
        <v>1037</v>
      </c>
      <c r="BX9318" s="3">
        <v>1032</v>
      </c>
      <c r="BY9318" s="3">
        <v>1053</v>
      </c>
      <c r="BZ9318" s="3">
        <v>933</v>
      </c>
      <c r="CA9318" s="3">
        <v>949</v>
      </c>
      <c r="CB9318" s="3">
        <v>116.759</v>
      </c>
      <c r="CC9318" s="3">
        <v>94.275999999999996</v>
      </c>
      <c r="CD9318" s="3">
        <v>108.551</v>
      </c>
      <c r="CE9318" s="3">
        <v>100.083</v>
      </c>
      <c r="CF9318" s="3">
        <v>99.974999999999994</v>
      </c>
      <c r="CG9318" s="3">
        <v>105.44799999999999</v>
      </c>
      <c r="CH9318" s="3">
        <v>107.45699999999999</v>
      </c>
      <c r="CI9318" s="3">
        <v>110.996</v>
      </c>
      <c r="CJ9318" s="3">
        <v>110.404</v>
      </c>
      <c r="CK9318" s="3">
        <v>112.682</v>
      </c>
      <c r="CL9318" s="3">
        <v>99.804000000000002</v>
      </c>
      <c r="CM9318" s="3">
        <v>101.565</v>
      </c>
      <c r="CN9318" s="3">
        <v>2277</v>
      </c>
      <c r="CO9318" s="3">
        <v>2112</v>
      </c>
      <c r="CP9318" s="3">
        <v>12774</v>
      </c>
      <c r="CQ9318" s="3">
        <v>11848</v>
      </c>
      <c r="CR9318" s="3">
        <v>1268</v>
      </c>
      <c r="CS9318" s="2">
        <v>2017</v>
      </c>
    </row>
    <row r="9319" spans="1:97" x14ac:dyDescent="0.25">
      <c r="A9319" s="2">
        <v>57061</v>
      </c>
      <c r="B9319" s="5" t="s">
        <v>22</v>
      </c>
      <c r="C9319" s="2" t="s">
        <v>0</v>
      </c>
      <c r="D9319" s="5" t="s">
        <v>5285</v>
      </c>
      <c r="E9319" s="5" t="s">
        <v>1575</v>
      </c>
      <c r="F9319" s="2">
        <v>221</v>
      </c>
      <c r="G9319" s="5" t="s">
        <v>212</v>
      </c>
      <c r="H9319" s="5" t="s">
        <v>66</v>
      </c>
      <c r="I9319" s="5" t="s">
        <v>2050</v>
      </c>
      <c r="J9319" s="5" t="s">
        <v>1</v>
      </c>
      <c r="K9319" s="2">
        <v>22</v>
      </c>
      <c r="L9319" s="2">
        <v>1</v>
      </c>
      <c r="M9319" s="5" t="s">
        <v>33</v>
      </c>
      <c r="N9319" s="5" t="s">
        <v>73</v>
      </c>
      <c r="O9319" s="5" t="s">
        <v>54</v>
      </c>
      <c r="P9319" s="5" t="s">
        <v>54</v>
      </c>
      <c r="Q9319" s="5" t="s">
        <v>1</v>
      </c>
      <c r="R9319" s="5" t="s">
        <v>1</v>
      </c>
      <c r="S9319" s="5" t="s">
        <v>40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0</v>
      </c>
      <c r="BE9319" s="3">
        <v>0</v>
      </c>
      <c r="BF9319" s="3">
        <v>0</v>
      </c>
      <c r="BG9319" s="3">
        <v>0</v>
      </c>
      <c r="BH9319" s="3">
        <v>0</v>
      </c>
      <c r="BI9319" s="3">
        <v>0</v>
      </c>
      <c r="BJ9319" s="3">
        <v>0</v>
      </c>
      <c r="BK9319" s="3">
        <v>0</v>
      </c>
      <c r="BL9319" s="3">
        <v>0</v>
      </c>
      <c r="BM9319" s="3">
        <v>0</v>
      </c>
      <c r="BN9319" s="3">
        <v>0</v>
      </c>
      <c r="BO9319" s="3">
        <v>0</v>
      </c>
      <c r="BP9319" s="3">
        <v>0</v>
      </c>
      <c r="BQ9319" s="3">
        <v>0</v>
      </c>
      <c r="BR9319" s="3">
        <v>0</v>
      </c>
      <c r="BS9319" s="3">
        <v>0</v>
      </c>
      <c r="BT9319" s="3">
        <v>0</v>
      </c>
      <c r="BU9319" s="3">
        <v>0</v>
      </c>
      <c r="BV9319" s="3">
        <v>0</v>
      </c>
      <c r="BW9319" s="3">
        <v>0</v>
      </c>
      <c r="BX9319" s="3">
        <v>0</v>
      </c>
      <c r="BY9319" s="3">
        <v>0</v>
      </c>
      <c r="BZ9319" s="3">
        <v>0</v>
      </c>
      <c r="CA9319" s="3">
        <v>0</v>
      </c>
      <c r="CB9319" s="3">
        <v>0</v>
      </c>
      <c r="CC9319" s="3">
        <v>0</v>
      </c>
      <c r="CD9319" s="3">
        <v>0</v>
      </c>
      <c r="CE9319" s="3">
        <v>0</v>
      </c>
      <c r="CF9319" s="3">
        <v>0</v>
      </c>
      <c r="CG9319" s="3">
        <v>0</v>
      </c>
      <c r="CH9319" s="3">
        <v>0</v>
      </c>
      <c r="CI9319" s="3">
        <v>0</v>
      </c>
      <c r="CJ9319" s="3">
        <v>0</v>
      </c>
      <c r="CK9319" s="3">
        <v>0</v>
      </c>
      <c r="CL9319" s="3">
        <v>0</v>
      </c>
      <c r="CM9319" s="3">
        <v>0</v>
      </c>
      <c r="CN9319" s="3">
        <v>0</v>
      </c>
      <c r="CO9319" s="3">
        <v>0</v>
      </c>
      <c r="CP9319" s="3">
        <v>0</v>
      </c>
      <c r="CQ9319" s="3">
        <v>0</v>
      </c>
      <c r="CR9319" s="3">
        <v>0</v>
      </c>
      <c r="CS9319" s="2">
        <v>2017</v>
      </c>
    </row>
    <row r="9320" spans="1:97" x14ac:dyDescent="0.25">
      <c r="A9320" s="2">
        <v>57062</v>
      </c>
      <c r="B9320" s="5" t="s">
        <v>22</v>
      </c>
      <c r="C9320" s="2" t="s">
        <v>0</v>
      </c>
      <c r="D9320" s="5" t="s">
        <v>5284</v>
      </c>
      <c r="E9320" s="5" t="s">
        <v>1575</v>
      </c>
      <c r="F9320" s="2">
        <v>221</v>
      </c>
      <c r="G9320" s="5" t="s">
        <v>212</v>
      </c>
      <c r="H9320" s="5" t="s">
        <v>66</v>
      </c>
      <c r="I9320" s="5" t="s">
        <v>2050</v>
      </c>
      <c r="J9320" s="5" t="s">
        <v>1</v>
      </c>
      <c r="K9320" s="2">
        <v>22</v>
      </c>
      <c r="L9320" s="2">
        <v>1</v>
      </c>
      <c r="M9320" s="5" t="s">
        <v>33</v>
      </c>
      <c r="N9320" s="5" t="s">
        <v>73</v>
      </c>
      <c r="O9320" s="5" t="s">
        <v>54</v>
      </c>
      <c r="P9320" s="5" t="s">
        <v>54</v>
      </c>
      <c r="Q9320" s="5" t="s">
        <v>1</v>
      </c>
      <c r="R9320" s="5" t="s">
        <v>1</v>
      </c>
      <c r="S9320" s="5" t="s">
        <v>40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0</v>
      </c>
      <c r="BE9320" s="3">
        <v>0</v>
      </c>
      <c r="BF9320" s="3">
        <v>0</v>
      </c>
      <c r="BG9320" s="3">
        <v>0</v>
      </c>
      <c r="BH9320" s="3">
        <v>0</v>
      </c>
      <c r="BI9320" s="3">
        <v>0</v>
      </c>
      <c r="BJ9320" s="3">
        <v>0</v>
      </c>
      <c r="BK9320" s="3">
        <v>0</v>
      </c>
      <c r="BL9320" s="3">
        <v>0</v>
      </c>
      <c r="BM9320" s="3">
        <v>0</v>
      </c>
      <c r="BN9320" s="3">
        <v>0</v>
      </c>
      <c r="BO9320" s="3">
        <v>0</v>
      </c>
      <c r="BP9320" s="3">
        <v>0</v>
      </c>
      <c r="BQ9320" s="3">
        <v>0</v>
      </c>
      <c r="BR9320" s="3">
        <v>0</v>
      </c>
      <c r="BS9320" s="3">
        <v>0</v>
      </c>
      <c r="BT9320" s="3">
        <v>0</v>
      </c>
      <c r="BU9320" s="3">
        <v>0</v>
      </c>
      <c r="BV9320" s="3">
        <v>0</v>
      </c>
      <c r="BW9320" s="3">
        <v>0</v>
      </c>
      <c r="BX9320" s="3">
        <v>0</v>
      </c>
      <c r="BY9320" s="3">
        <v>0</v>
      </c>
      <c r="BZ9320" s="3">
        <v>0</v>
      </c>
      <c r="CA9320" s="3">
        <v>0</v>
      </c>
      <c r="CB9320" s="3">
        <v>0</v>
      </c>
      <c r="CC9320" s="3">
        <v>0</v>
      </c>
      <c r="CD9320" s="3">
        <v>0</v>
      </c>
      <c r="CE9320" s="3">
        <v>0</v>
      </c>
      <c r="CF9320" s="3">
        <v>0</v>
      </c>
      <c r="CG9320" s="3">
        <v>0</v>
      </c>
      <c r="CH9320" s="3">
        <v>0</v>
      </c>
      <c r="CI9320" s="3">
        <v>0</v>
      </c>
      <c r="CJ9320" s="3">
        <v>0</v>
      </c>
      <c r="CK9320" s="3">
        <v>0</v>
      </c>
      <c r="CL9320" s="3">
        <v>0</v>
      </c>
      <c r="CM9320" s="3">
        <v>0</v>
      </c>
      <c r="CN9320" s="3">
        <v>0</v>
      </c>
      <c r="CO9320" s="3">
        <v>0</v>
      </c>
      <c r="CP9320" s="3">
        <v>0</v>
      </c>
      <c r="CQ9320" s="3">
        <v>0</v>
      </c>
      <c r="CR9320" s="3">
        <v>0</v>
      </c>
      <c r="CS9320" s="2">
        <v>2017</v>
      </c>
    </row>
    <row r="9321" spans="1:97" x14ac:dyDescent="0.25">
      <c r="A9321" s="2">
        <v>57062</v>
      </c>
      <c r="B9321" s="5" t="s">
        <v>22</v>
      </c>
      <c r="C9321" s="2" t="s">
        <v>0</v>
      </c>
      <c r="D9321" s="5" t="s">
        <v>5284</v>
      </c>
      <c r="E9321" s="5" t="s">
        <v>1575</v>
      </c>
      <c r="F9321" s="2">
        <v>221</v>
      </c>
      <c r="G9321" s="5" t="s">
        <v>212</v>
      </c>
      <c r="H9321" s="5" t="s">
        <v>66</v>
      </c>
      <c r="I9321" s="5" t="s">
        <v>2050</v>
      </c>
      <c r="J9321" s="5" t="s">
        <v>1</v>
      </c>
      <c r="K9321" s="2">
        <v>22</v>
      </c>
      <c r="L9321" s="2">
        <v>1</v>
      </c>
      <c r="M9321" s="5" t="s">
        <v>33</v>
      </c>
      <c r="N9321" s="5" t="s">
        <v>73</v>
      </c>
      <c r="O9321" s="5" t="s">
        <v>5278</v>
      </c>
      <c r="P9321" s="5" t="s">
        <v>4321</v>
      </c>
      <c r="Q9321" s="5" t="s">
        <v>1</v>
      </c>
      <c r="R9321" s="5" t="s">
        <v>1</v>
      </c>
      <c r="S9321" s="5" t="s">
        <v>40</v>
      </c>
      <c r="T9321" s="3">
        <v>250</v>
      </c>
      <c r="U9321" s="3">
        <v>201</v>
      </c>
      <c r="V9321" s="3">
        <v>232</v>
      </c>
      <c r="W9321" s="3">
        <v>214</v>
      </c>
      <c r="X9321" s="3">
        <v>214</v>
      </c>
      <c r="Y9321" s="3">
        <v>225</v>
      </c>
      <c r="Z9321" s="3">
        <v>230</v>
      </c>
      <c r="AA9321" s="3">
        <v>237</v>
      </c>
      <c r="AB9321" s="3">
        <v>236</v>
      </c>
      <c r="AC9321" s="3">
        <v>241</v>
      </c>
      <c r="AD9321" s="3">
        <v>213</v>
      </c>
      <c r="AE9321" s="3">
        <v>217</v>
      </c>
      <c r="AF9321" s="3">
        <v>250</v>
      </c>
      <c r="AG9321" s="3">
        <v>201</v>
      </c>
      <c r="AH9321" s="3">
        <v>232</v>
      </c>
      <c r="AI9321" s="3">
        <v>214</v>
      </c>
      <c r="AJ9321" s="3">
        <v>214</v>
      </c>
      <c r="AK9321" s="3">
        <v>225</v>
      </c>
      <c r="AL9321" s="3">
        <v>230</v>
      </c>
      <c r="AM9321" s="3">
        <v>237</v>
      </c>
      <c r="AN9321" s="3">
        <v>236</v>
      </c>
      <c r="AO9321" s="3">
        <v>241</v>
      </c>
      <c r="AP9321" s="3">
        <v>213</v>
      </c>
      <c r="AQ9321" s="3">
        <v>217</v>
      </c>
      <c r="AR9321" s="4">
        <v>5.61</v>
      </c>
      <c r="AS9321" s="4">
        <v>5.61</v>
      </c>
      <c r="AT9321" s="4">
        <v>5.61</v>
      </c>
      <c r="AU9321" s="4">
        <v>5.61</v>
      </c>
      <c r="AV9321" s="4">
        <v>5.61</v>
      </c>
      <c r="AW9321" s="4">
        <v>5.61</v>
      </c>
      <c r="AX9321" s="4">
        <v>5.61</v>
      </c>
      <c r="AY9321" s="4">
        <v>5.61</v>
      </c>
      <c r="AZ9321" s="4">
        <v>5.61</v>
      </c>
      <c r="BA9321" s="4">
        <v>5.61</v>
      </c>
      <c r="BB9321" s="4">
        <v>5.61</v>
      </c>
      <c r="BC9321" s="4">
        <v>5.61</v>
      </c>
      <c r="BD9321" s="3">
        <v>1403</v>
      </c>
      <c r="BE9321" s="3">
        <v>1128</v>
      </c>
      <c r="BF9321" s="3">
        <v>1302</v>
      </c>
      <c r="BG9321" s="3">
        <v>1201</v>
      </c>
      <c r="BH9321" s="3">
        <v>1201</v>
      </c>
      <c r="BI9321" s="3">
        <v>1262</v>
      </c>
      <c r="BJ9321" s="3">
        <v>1290</v>
      </c>
      <c r="BK9321" s="3">
        <v>1330</v>
      </c>
      <c r="BL9321" s="3">
        <v>1324</v>
      </c>
      <c r="BM9321" s="3">
        <v>1352</v>
      </c>
      <c r="BN9321" s="3">
        <v>1195</v>
      </c>
      <c r="BO9321" s="3">
        <v>1217</v>
      </c>
      <c r="BP9321" s="3">
        <v>1403</v>
      </c>
      <c r="BQ9321" s="3">
        <v>1128</v>
      </c>
      <c r="BR9321" s="3">
        <v>1302</v>
      </c>
      <c r="BS9321" s="3">
        <v>1201</v>
      </c>
      <c r="BT9321" s="3">
        <v>1201</v>
      </c>
      <c r="BU9321" s="3">
        <v>1262</v>
      </c>
      <c r="BV9321" s="3">
        <v>1290</v>
      </c>
      <c r="BW9321" s="3">
        <v>1330</v>
      </c>
      <c r="BX9321" s="3">
        <v>1324</v>
      </c>
      <c r="BY9321" s="3">
        <v>1352</v>
      </c>
      <c r="BZ9321" s="3">
        <v>1195</v>
      </c>
      <c r="CA9321" s="3">
        <v>1217</v>
      </c>
      <c r="CB9321" s="3">
        <v>175.047</v>
      </c>
      <c r="CC9321" s="3">
        <v>141.34</v>
      </c>
      <c r="CD9321" s="3">
        <v>162.74100000000001</v>
      </c>
      <c r="CE9321" s="3">
        <v>150.04499999999999</v>
      </c>
      <c r="CF9321" s="3">
        <v>149.88300000000001</v>
      </c>
      <c r="CG9321" s="3">
        <v>158.08799999999999</v>
      </c>
      <c r="CH9321" s="3">
        <v>161.1</v>
      </c>
      <c r="CI9321" s="3">
        <v>166.40700000000001</v>
      </c>
      <c r="CJ9321" s="3">
        <v>165.51900000000001</v>
      </c>
      <c r="CK9321" s="3">
        <v>168.935</v>
      </c>
      <c r="CL9321" s="3">
        <v>149.62799999999999</v>
      </c>
      <c r="CM9321" s="3">
        <v>152.267</v>
      </c>
      <c r="CN9321" s="3">
        <v>2710</v>
      </c>
      <c r="CO9321" s="3">
        <v>2710</v>
      </c>
      <c r="CP9321" s="3">
        <v>15205</v>
      </c>
      <c r="CQ9321" s="3">
        <v>15205</v>
      </c>
      <c r="CR9321" s="3">
        <v>1901</v>
      </c>
      <c r="CS9321" s="2">
        <v>2017</v>
      </c>
    </row>
    <row r="9322" spans="1:97" x14ac:dyDescent="0.25">
      <c r="A9322" s="2">
        <v>57063</v>
      </c>
      <c r="B9322" s="5" t="s">
        <v>22</v>
      </c>
      <c r="C9322" s="2" t="s">
        <v>0</v>
      </c>
      <c r="D9322" s="5" t="s">
        <v>5283</v>
      </c>
      <c r="E9322" s="5" t="s">
        <v>1575</v>
      </c>
      <c r="F9322" s="2">
        <v>221</v>
      </c>
      <c r="G9322" s="5" t="s">
        <v>212</v>
      </c>
      <c r="H9322" s="5" t="s">
        <v>66</v>
      </c>
      <c r="I9322" s="5" t="s">
        <v>2050</v>
      </c>
      <c r="J9322" s="5" t="s">
        <v>1</v>
      </c>
      <c r="K9322" s="2">
        <v>22</v>
      </c>
      <c r="L9322" s="2">
        <v>1</v>
      </c>
      <c r="M9322" s="5" t="s">
        <v>33</v>
      </c>
      <c r="N9322" s="5" t="s">
        <v>73</v>
      </c>
      <c r="O9322" s="5" t="s">
        <v>54</v>
      </c>
      <c r="P9322" s="5" t="s">
        <v>54</v>
      </c>
      <c r="Q9322" s="5" t="s">
        <v>1</v>
      </c>
      <c r="R9322" s="5" t="s">
        <v>1</v>
      </c>
      <c r="S9322" s="5" t="s">
        <v>40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4">
        <v>0</v>
      </c>
      <c r="AS9322" s="4">
        <v>0</v>
      </c>
      <c r="AT9322" s="4">
        <v>0</v>
      </c>
      <c r="AU9322" s="4">
        <v>0</v>
      </c>
      <c r="AV9322" s="4">
        <v>0</v>
      </c>
      <c r="AW9322" s="4">
        <v>0</v>
      </c>
      <c r="AX9322" s="4">
        <v>0</v>
      </c>
      <c r="AY9322" s="4">
        <v>0</v>
      </c>
      <c r="AZ9322" s="4">
        <v>0</v>
      </c>
      <c r="BA9322" s="4">
        <v>0</v>
      </c>
      <c r="BB9322" s="4">
        <v>0</v>
      </c>
      <c r="BC9322" s="4">
        <v>0</v>
      </c>
      <c r="BD9322" s="3">
        <v>0</v>
      </c>
      <c r="BE9322" s="3">
        <v>0</v>
      </c>
      <c r="BF9322" s="3">
        <v>0</v>
      </c>
      <c r="BG9322" s="3">
        <v>0</v>
      </c>
      <c r="BH9322" s="3">
        <v>0</v>
      </c>
      <c r="BI9322" s="3">
        <v>0</v>
      </c>
      <c r="BJ9322" s="3">
        <v>0</v>
      </c>
      <c r="BK9322" s="3">
        <v>0</v>
      </c>
      <c r="BL9322" s="3">
        <v>0</v>
      </c>
      <c r="BM9322" s="3">
        <v>0</v>
      </c>
      <c r="BN9322" s="3">
        <v>0</v>
      </c>
      <c r="BO9322" s="3">
        <v>0</v>
      </c>
      <c r="BP9322" s="3">
        <v>0</v>
      </c>
      <c r="BQ9322" s="3">
        <v>0</v>
      </c>
      <c r="BR9322" s="3">
        <v>0</v>
      </c>
      <c r="BS9322" s="3">
        <v>0</v>
      </c>
      <c r="BT9322" s="3">
        <v>0</v>
      </c>
      <c r="BU9322" s="3">
        <v>0</v>
      </c>
      <c r="BV9322" s="3">
        <v>0</v>
      </c>
      <c r="BW9322" s="3">
        <v>0</v>
      </c>
      <c r="BX9322" s="3">
        <v>0</v>
      </c>
      <c r="BY9322" s="3">
        <v>0</v>
      </c>
      <c r="BZ9322" s="3">
        <v>0</v>
      </c>
      <c r="CA9322" s="3">
        <v>0</v>
      </c>
      <c r="CB9322" s="3">
        <v>0</v>
      </c>
      <c r="CC9322" s="3">
        <v>0</v>
      </c>
      <c r="CD9322" s="3">
        <v>0</v>
      </c>
      <c r="CE9322" s="3">
        <v>0</v>
      </c>
      <c r="CF9322" s="3">
        <v>0</v>
      </c>
      <c r="CG9322" s="3">
        <v>0</v>
      </c>
      <c r="CH9322" s="3">
        <v>0</v>
      </c>
      <c r="CI9322" s="3">
        <v>0</v>
      </c>
      <c r="CJ9322" s="3">
        <v>0</v>
      </c>
      <c r="CK9322" s="3">
        <v>0</v>
      </c>
      <c r="CL9322" s="3">
        <v>0</v>
      </c>
      <c r="CM9322" s="3">
        <v>0</v>
      </c>
      <c r="CN9322" s="3">
        <v>0</v>
      </c>
      <c r="CO9322" s="3">
        <v>0</v>
      </c>
      <c r="CP9322" s="3">
        <v>0</v>
      </c>
      <c r="CQ9322" s="3">
        <v>0</v>
      </c>
      <c r="CR9322" s="3">
        <v>0</v>
      </c>
      <c r="CS9322" s="2">
        <v>2017</v>
      </c>
    </row>
    <row r="9323" spans="1:97" x14ac:dyDescent="0.25">
      <c r="A9323" s="2">
        <v>57063</v>
      </c>
      <c r="B9323" s="5" t="s">
        <v>22</v>
      </c>
      <c r="C9323" s="2" t="s">
        <v>0</v>
      </c>
      <c r="D9323" s="5" t="s">
        <v>5283</v>
      </c>
      <c r="E9323" s="5" t="s">
        <v>1575</v>
      </c>
      <c r="F9323" s="2">
        <v>221</v>
      </c>
      <c r="G9323" s="5" t="s">
        <v>212</v>
      </c>
      <c r="H9323" s="5" t="s">
        <v>66</v>
      </c>
      <c r="I9323" s="5" t="s">
        <v>2050</v>
      </c>
      <c r="J9323" s="5" t="s">
        <v>1</v>
      </c>
      <c r="K9323" s="2">
        <v>22</v>
      </c>
      <c r="L9323" s="2">
        <v>1</v>
      </c>
      <c r="M9323" s="5" t="s">
        <v>33</v>
      </c>
      <c r="N9323" s="5" t="s">
        <v>73</v>
      </c>
      <c r="O9323" s="5" t="s">
        <v>5278</v>
      </c>
      <c r="P9323" s="5" t="s">
        <v>4321</v>
      </c>
      <c r="Q9323" s="5" t="s">
        <v>1</v>
      </c>
      <c r="R9323" s="5" t="s">
        <v>1</v>
      </c>
      <c r="S9323" s="5" t="s">
        <v>40</v>
      </c>
      <c r="T9323" s="3">
        <v>260</v>
      </c>
      <c r="U9323" s="3">
        <v>210</v>
      </c>
      <c r="V9323" s="3">
        <v>241</v>
      </c>
      <c r="W9323" s="3">
        <v>222</v>
      </c>
      <c r="X9323" s="3">
        <v>222</v>
      </c>
      <c r="Y9323" s="3">
        <v>234</v>
      </c>
      <c r="Z9323" s="3">
        <v>239</v>
      </c>
      <c r="AA9323" s="3">
        <v>247</v>
      </c>
      <c r="AB9323" s="3">
        <v>245</v>
      </c>
      <c r="AC9323" s="3">
        <v>250</v>
      </c>
      <c r="AD9323" s="3">
        <v>222</v>
      </c>
      <c r="AE9323" s="3">
        <v>226</v>
      </c>
      <c r="AF9323" s="3">
        <v>260</v>
      </c>
      <c r="AG9323" s="3">
        <v>210</v>
      </c>
      <c r="AH9323" s="3">
        <v>241</v>
      </c>
      <c r="AI9323" s="3">
        <v>222</v>
      </c>
      <c r="AJ9323" s="3">
        <v>222</v>
      </c>
      <c r="AK9323" s="3">
        <v>234</v>
      </c>
      <c r="AL9323" s="3">
        <v>239</v>
      </c>
      <c r="AM9323" s="3">
        <v>247</v>
      </c>
      <c r="AN9323" s="3">
        <v>245</v>
      </c>
      <c r="AO9323" s="3">
        <v>250</v>
      </c>
      <c r="AP9323" s="3">
        <v>222</v>
      </c>
      <c r="AQ9323" s="3">
        <v>226</v>
      </c>
      <c r="AR9323" s="4">
        <v>5.61</v>
      </c>
      <c r="AS9323" s="4">
        <v>5.61</v>
      </c>
      <c r="AT9323" s="4">
        <v>5.61</v>
      </c>
      <c r="AU9323" s="4">
        <v>5.61</v>
      </c>
      <c r="AV9323" s="4">
        <v>5.61</v>
      </c>
      <c r="AW9323" s="4">
        <v>5.61</v>
      </c>
      <c r="AX9323" s="4">
        <v>5.61</v>
      </c>
      <c r="AY9323" s="4">
        <v>5.61</v>
      </c>
      <c r="AZ9323" s="4">
        <v>5.61</v>
      </c>
      <c r="BA9323" s="4">
        <v>5.61</v>
      </c>
      <c r="BB9323" s="4">
        <v>5.61</v>
      </c>
      <c r="BC9323" s="4">
        <v>5.61</v>
      </c>
      <c r="BD9323" s="3">
        <v>1459</v>
      </c>
      <c r="BE9323" s="3">
        <v>1178</v>
      </c>
      <c r="BF9323" s="3">
        <v>1352</v>
      </c>
      <c r="BG9323" s="3">
        <v>1245</v>
      </c>
      <c r="BH9323" s="3">
        <v>1245</v>
      </c>
      <c r="BI9323" s="3">
        <v>1313</v>
      </c>
      <c r="BJ9323" s="3">
        <v>1341</v>
      </c>
      <c r="BK9323" s="3">
        <v>1386</v>
      </c>
      <c r="BL9323" s="3">
        <v>1374</v>
      </c>
      <c r="BM9323" s="3">
        <v>1403</v>
      </c>
      <c r="BN9323" s="3">
        <v>1245</v>
      </c>
      <c r="BO9323" s="3">
        <v>1268</v>
      </c>
      <c r="BP9323" s="3">
        <v>1459</v>
      </c>
      <c r="BQ9323" s="3">
        <v>1178</v>
      </c>
      <c r="BR9323" s="3">
        <v>1352</v>
      </c>
      <c r="BS9323" s="3">
        <v>1245</v>
      </c>
      <c r="BT9323" s="3">
        <v>1245</v>
      </c>
      <c r="BU9323" s="3">
        <v>1313</v>
      </c>
      <c r="BV9323" s="3">
        <v>1341</v>
      </c>
      <c r="BW9323" s="3">
        <v>1386</v>
      </c>
      <c r="BX9323" s="3">
        <v>1374</v>
      </c>
      <c r="BY9323" s="3">
        <v>1403</v>
      </c>
      <c r="BZ9323" s="3">
        <v>1245</v>
      </c>
      <c r="CA9323" s="3">
        <v>1268</v>
      </c>
      <c r="CB9323" s="3">
        <v>144.292</v>
      </c>
      <c r="CC9323" s="3">
        <v>116.50700000000001</v>
      </c>
      <c r="CD9323" s="3">
        <v>134.148</v>
      </c>
      <c r="CE9323" s="3">
        <v>123.68300000000001</v>
      </c>
      <c r="CF9323" s="3">
        <v>123.54900000000001</v>
      </c>
      <c r="CG9323" s="3">
        <v>130.31299999999999</v>
      </c>
      <c r="CH9323" s="3">
        <v>132.79499999999999</v>
      </c>
      <c r="CI9323" s="3">
        <v>137.16999999999999</v>
      </c>
      <c r="CJ9323" s="3">
        <v>136.43700000000001</v>
      </c>
      <c r="CK9323" s="3">
        <v>139.25299999999999</v>
      </c>
      <c r="CL9323" s="3">
        <v>123.339</v>
      </c>
      <c r="CM9323" s="3">
        <v>125.514</v>
      </c>
      <c r="CN9323" s="3">
        <v>2818</v>
      </c>
      <c r="CO9323" s="3">
        <v>2818</v>
      </c>
      <c r="CP9323" s="3">
        <v>15809</v>
      </c>
      <c r="CQ9323" s="3">
        <v>15809</v>
      </c>
      <c r="CR9323" s="3">
        <v>1567</v>
      </c>
      <c r="CS9323" s="2">
        <v>2017</v>
      </c>
    </row>
    <row r="9324" spans="1:97" x14ac:dyDescent="0.25">
      <c r="A9324" s="2">
        <v>57064</v>
      </c>
      <c r="B9324" s="5" t="s">
        <v>22</v>
      </c>
      <c r="C9324" s="2" t="s">
        <v>0</v>
      </c>
      <c r="D9324" s="5" t="s">
        <v>5282</v>
      </c>
      <c r="E9324" s="5" t="s">
        <v>1575</v>
      </c>
      <c r="F9324" s="2">
        <v>221</v>
      </c>
      <c r="G9324" s="5" t="s">
        <v>212</v>
      </c>
      <c r="H9324" s="5" t="s">
        <v>66</v>
      </c>
      <c r="I9324" s="5" t="s">
        <v>2050</v>
      </c>
      <c r="J9324" s="5" t="s">
        <v>1</v>
      </c>
      <c r="K9324" s="2">
        <v>22</v>
      </c>
      <c r="L9324" s="2">
        <v>1</v>
      </c>
      <c r="M9324" s="5" t="s">
        <v>33</v>
      </c>
      <c r="N9324" s="5" t="s">
        <v>73</v>
      </c>
      <c r="O9324" s="5" t="s">
        <v>54</v>
      </c>
      <c r="P9324" s="5" t="s">
        <v>54</v>
      </c>
      <c r="Q9324" s="5" t="s">
        <v>1</v>
      </c>
      <c r="R9324" s="5" t="s">
        <v>1</v>
      </c>
      <c r="S9324" s="5" t="s">
        <v>40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0</v>
      </c>
      <c r="AH9324" s="3">
        <v>0</v>
      </c>
      <c r="AI9324" s="3">
        <v>0</v>
      </c>
      <c r="AJ9324" s="3">
        <v>0</v>
      </c>
      <c r="AK9324" s="3">
        <v>0</v>
      </c>
      <c r="AL9324" s="3">
        <v>0</v>
      </c>
      <c r="AM9324" s="3">
        <v>0</v>
      </c>
      <c r="AN9324" s="3">
        <v>0</v>
      </c>
      <c r="AO9324" s="3">
        <v>0</v>
      </c>
      <c r="AP9324" s="3">
        <v>0</v>
      </c>
      <c r="AQ9324" s="3">
        <v>0</v>
      </c>
      <c r="AR9324" s="4">
        <v>0</v>
      </c>
      <c r="AS9324" s="4">
        <v>0</v>
      </c>
      <c r="AT9324" s="4">
        <v>0</v>
      </c>
      <c r="AU9324" s="4">
        <v>0</v>
      </c>
      <c r="AV9324" s="4">
        <v>0</v>
      </c>
      <c r="AW9324" s="4">
        <v>0</v>
      </c>
      <c r="AX9324" s="4">
        <v>0</v>
      </c>
      <c r="AY9324" s="4">
        <v>0</v>
      </c>
      <c r="AZ9324" s="4">
        <v>0</v>
      </c>
      <c r="BA9324" s="4">
        <v>0</v>
      </c>
      <c r="BB9324" s="4">
        <v>0</v>
      </c>
      <c r="BC9324" s="4">
        <v>0</v>
      </c>
      <c r="BD9324" s="3">
        <v>0</v>
      </c>
      <c r="BE9324" s="3">
        <v>0</v>
      </c>
      <c r="BF9324" s="3">
        <v>0</v>
      </c>
      <c r="BG9324" s="3">
        <v>0</v>
      </c>
      <c r="BH9324" s="3">
        <v>0</v>
      </c>
      <c r="BI9324" s="3">
        <v>0</v>
      </c>
      <c r="BJ9324" s="3">
        <v>0</v>
      </c>
      <c r="BK9324" s="3">
        <v>0</v>
      </c>
      <c r="BL9324" s="3">
        <v>0</v>
      </c>
      <c r="BM9324" s="3">
        <v>0</v>
      </c>
      <c r="BN9324" s="3">
        <v>0</v>
      </c>
      <c r="BO9324" s="3">
        <v>0</v>
      </c>
      <c r="BP9324" s="3">
        <v>0</v>
      </c>
      <c r="BQ9324" s="3">
        <v>0</v>
      </c>
      <c r="BR9324" s="3">
        <v>0</v>
      </c>
      <c r="BS9324" s="3">
        <v>0</v>
      </c>
      <c r="BT9324" s="3">
        <v>0</v>
      </c>
      <c r="BU9324" s="3">
        <v>0</v>
      </c>
      <c r="BV9324" s="3">
        <v>0</v>
      </c>
      <c r="BW9324" s="3">
        <v>0</v>
      </c>
      <c r="BX9324" s="3">
        <v>0</v>
      </c>
      <c r="BY9324" s="3">
        <v>0</v>
      </c>
      <c r="BZ9324" s="3">
        <v>0</v>
      </c>
      <c r="CA9324" s="3">
        <v>0</v>
      </c>
      <c r="CB9324" s="3">
        <v>0</v>
      </c>
      <c r="CC9324" s="3">
        <v>0</v>
      </c>
      <c r="CD9324" s="3">
        <v>0</v>
      </c>
      <c r="CE9324" s="3">
        <v>0</v>
      </c>
      <c r="CF9324" s="3">
        <v>0</v>
      </c>
      <c r="CG9324" s="3">
        <v>0</v>
      </c>
      <c r="CH9324" s="3">
        <v>0</v>
      </c>
      <c r="CI9324" s="3">
        <v>0</v>
      </c>
      <c r="CJ9324" s="3">
        <v>0</v>
      </c>
      <c r="CK9324" s="3">
        <v>0</v>
      </c>
      <c r="CL9324" s="3">
        <v>0</v>
      </c>
      <c r="CM9324" s="3">
        <v>0</v>
      </c>
      <c r="CN9324" s="3">
        <v>0</v>
      </c>
      <c r="CO9324" s="3">
        <v>0</v>
      </c>
      <c r="CP9324" s="3">
        <v>0</v>
      </c>
      <c r="CQ9324" s="3">
        <v>0</v>
      </c>
      <c r="CR9324" s="3">
        <v>0</v>
      </c>
      <c r="CS9324" s="2">
        <v>2017</v>
      </c>
    </row>
    <row r="9325" spans="1:97" x14ac:dyDescent="0.25">
      <c r="A9325" s="2">
        <v>57064</v>
      </c>
      <c r="B9325" s="5" t="s">
        <v>22</v>
      </c>
      <c r="C9325" s="2" t="s">
        <v>0</v>
      </c>
      <c r="D9325" s="5" t="s">
        <v>5282</v>
      </c>
      <c r="E9325" s="5" t="s">
        <v>1575</v>
      </c>
      <c r="F9325" s="2">
        <v>221</v>
      </c>
      <c r="G9325" s="5" t="s">
        <v>212</v>
      </c>
      <c r="H9325" s="5" t="s">
        <v>66</v>
      </c>
      <c r="I9325" s="5" t="s">
        <v>2050</v>
      </c>
      <c r="J9325" s="5" t="s">
        <v>1</v>
      </c>
      <c r="K9325" s="2">
        <v>22</v>
      </c>
      <c r="L9325" s="2">
        <v>1</v>
      </c>
      <c r="M9325" s="5" t="s">
        <v>33</v>
      </c>
      <c r="N9325" s="5" t="s">
        <v>73</v>
      </c>
      <c r="O9325" s="5" t="s">
        <v>5278</v>
      </c>
      <c r="P9325" s="5" t="s">
        <v>4321</v>
      </c>
      <c r="Q9325" s="5" t="s">
        <v>1</v>
      </c>
      <c r="R9325" s="5" t="s">
        <v>1</v>
      </c>
      <c r="S9325" s="5" t="s">
        <v>40</v>
      </c>
      <c r="T9325" s="3">
        <v>306</v>
      </c>
      <c r="U9325" s="3">
        <v>246</v>
      </c>
      <c r="V9325" s="3">
        <v>283</v>
      </c>
      <c r="W9325" s="3">
        <v>261</v>
      </c>
      <c r="X9325" s="3">
        <v>261</v>
      </c>
      <c r="Y9325" s="3">
        <v>275</v>
      </c>
      <c r="Z9325" s="3">
        <v>280</v>
      </c>
      <c r="AA9325" s="3">
        <v>290</v>
      </c>
      <c r="AB9325" s="3">
        <v>288</v>
      </c>
      <c r="AC9325" s="3">
        <v>294</v>
      </c>
      <c r="AD9325" s="3">
        <v>260</v>
      </c>
      <c r="AE9325" s="3">
        <v>265</v>
      </c>
      <c r="AF9325" s="3">
        <v>294</v>
      </c>
      <c r="AG9325" s="3">
        <v>237</v>
      </c>
      <c r="AH9325" s="3">
        <v>273</v>
      </c>
      <c r="AI9325" s="3">
        <v>252</v>
      </c>
      <c r="AJ9325" s="3">
        <v>252</v>
      </c>
      <c r="AK9325" s="3">
        <v>265</v>
      </c>
      <c r="AL9325" s="3">
        <v>271</v>
      </c>
      <c r="AM9325" s="3">
        <v>280</v>
      </c>
      <c r="AN9325" s="3">
        <v>278</v>
      </c>
      <c r="AO9325" s="3">
        <v>284</v>
      </c>
      <c r="AP9325" s="3">
        <v>251</v>
      </c>
      <c r="AQ9325" s="3">
        <v>256</v>
      </c>
      <c r="AR9325" s="4">
        <v>5.61</v>
      </c>
      <c r="AS9325" s="4">
        <v>5.61</v>
      </c>
      <c r="AT9325" s="4">
        <v>5.61</v>
      </c>
      <c r="AU9325" s="4">
        <v>5.61</v>
      </c>
      <c r="AV9325" s="4">
        <v>5.61</v>
      </c>
      <c r="AW9325" s="4">
        <v>5.61</v>
      </c>
      <c r="AX9325" s="4">
        <v>5.61</v>
      </c>
      <c r="AY9325" s="4">
        <v>5.61</v>
      </c>
      <c r="AZ9325" s="4">
        <v>5.61</v>
      </c>
      <c r="BA9325" s="4">
        <v>5.61</v>
      </c>
      <c r="BB9325" s="4">
        <v>5.61</v>
      </c>
      <c r="BC9325" s="4">
        <v>5.61</v>
      </c>
      <c r="BD9325" s="3">
        <v>1717</v>
      </c>
      <c r="BE9325" s="3">
        <v>1380</v>
      </c>
      <c r="BF9325" s="3">
        <v>1588</v>
      </c>
      <c r="BG9325" s="3">
        <v>1464</v>
      </c>
      <c r="BH9325" s="3">
        <v>1464</v>
      </c>
      <c r="BI9325" s="3">
        <v>1543</v>
      </c>
      <c r="BJ9325" s="3">
        <v>1571</v>
      </c>
      <c r="BK9325" s="3">
        <v>1627</v>
      </c>
      <c r="BL9325" s="3">
        <v>1616</v>
      </c>
      <c r="BM9325" s="3">
        <v>1649</v>
      </c>
      <c r="BN9325" s="3">
        <v>1459</v>
      </c>
      <c r="BO9325" s="3">
        <v>1487</v>
      </c>
      <c r="BP9325" s="3">
        <v>1649</v>
      </c>
      <c r="BQ9325" s="3">
        <v>1331</v>
      </c>
      <c r="BR9325" s="3">
        <v>1533</v>
      </c>
      <c r="BS9325" s="3">
        <v>1413</v>
      </c>
      <c r="BT9325" s="3">
        <v>1412</v>
      </c>
      <c r="BU9325" s="3">
        <v>1489</v>
      </c>
      <c r="BV9325" s="3">
        <v>1518</v>
      </c>
      <c r="BW9325" s="3">
        <v>1568</v>
      </c>
      <c r="BX9325" s="3">
        <v>1559</v>
      </c>
      <c r="BY9325" s="3">
        <v>1591</v>
      </c>
      <c r="BZ9325" s="3">
        <v>1410</v>
      </c>
      <c r="CA9325" s="3">
        <v>1434</v>
      </c>
      <c r="CB9325" s="3">
        <v>174.21799999999999</v>
      </c>
      <c r="CC9325" s="3">
        <v>140.67099999999999</v>
      </c>
      <c r="CD9325" s="3">
        <v>161.97</v>
      </c>
      <c r="CE9325" s="3">
        <v>149.33500000000001</v>
      </c>
      <c r="CF9325" s="3">
        <v>149.17400000000001</v>
      </c>
      <c r="CG9325" s="3">
        <v>157.34</v>
      </c>
      <c r="CH9325" s="3">
        <v>160.33799999999999</v>
      </c>
      <c r="CI9325" s="3">
        <v>165.619</v>
      </c>
      <c r="CJ9325" s="3">
        <v>164.73500000000001</v>
      </c>
      <c r="CK9325" s="3">
        <v>168.13499999999999</v>
      </c>
      <c r="CL9325" s="3">
        <v>148.91900000000001</v>
      </c>
      <c r="CM9325" s="3">
        <v>151.54599999999999</v>
      </c>
      <c r="CN9325" s="3">
        <v>3309</v>
      </c>
      <c r="CO9325" s="3">
        <v>3193</v>
      </c>
      <c r="CP9325" s="3">
        <v>18565</v>
      </c>
      <c r="CQ9325" s="3">
        <v>17907</v>
      </c>
      <c r="CR9325" s="3">
        <v>1892</v>
      </c>
      <c r="CS9325" s="2">
        <v>2017</v>
      </c>
    </row>
    <row r="9326" spans="1:97" x14ac:dyDescent="0.25">
      <c r="A9326" s="2">
        <v>57065</v>
      </c>
      <c r="B9326" s="5" t="s">
        <v>22</v>
      </c>
      <c r="C9326" s="2" t="s">
        <v>0</v>
      </c>
      <c r="D9326" s="5" t="s">
        <v>5281</v>
      </c>
      <c r="E9326" s="5" t="s">
        <v>1575</v>
      </c>
      <c r="F9326" s="2">
        <v>221</v>
      </c>
      <c r="G9326" s="5" t="s">
        <v>212</v>
      </c>
      <c r="H9326" s="5" t="s">
        <v>66</v>
      </c>
      <c r="I9326" s="5" t="s">
        <v>2050</v>
      </c>
      <c r="J9326" s="5" t="s">
        <v>1</v>
      </c>
      <c r="K9326" s="2">
        <v>22</v>
      </c>
      <c r="L9326" s="2">
        <v>1</v>
      </c>
      <c r="M9326" s="5" t="s">
        <v>33</v>
      </c>
      <c r="N9326" s="5" t="s">
        <v>73</v>
      </c>
      <c r="O9326" s="5" t="s">
        <v>54</v>
      </c>
      <c r="P9326" s="5" t="s">
        <v>54</v>
      </c>
      <c r="Q9326" s="5" t="s">
        <v>1</v>
      </c>
      <c r="R9326" s="5" t="s">
        <v>1</v>
      </c>
      <c r="S9326" s="5" t="s">
        <v>40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>
        <v>0</v>
      </c>
      <c r="BE9326" s="3">
        <v>0</v>
      </c>
      <c r="BF9326" s="3">
        <v>0</v>
      </c>
      <c r="BG9326" s="3">
        <v>0</v>
      </c>
      <c r="BH9326" s="3">
        <v>0</v>
      </c>
      <c r="BI9326" s="3">
        <v>0</v>
      </c>
      <c r="BJ9326" s="3">
        <v>0</v>
      </c>
      <c r="BK9326" s="3">
        <v>0</v>
      </c>
      <c r="BL9326" s="3">
        <v>0</v>
      </c>
      <c r="BM9326" s="3">
        <v>0</v>
      </c>
      <c r="BN9326" s="3">
        <v>0</v>
      </c>
      <c r="BO9326" s="3">
        <v>0</v>
      </c>
      <c r="BP9326" s="3">
        <v>0</v>
      </c>
      <c r="BQ9326" s="3">
        <v>0</v>
      </c>
      <c r="BR9326" s="3">
        <v>0</v>
      </c>
      <c r="BS9326" s="3">
        <v>0</v>
      </c>
      <c r="BT9326" s="3">
        <v>0</v>
      </c>
      <c r="BU9326" s="3">
        <v>0</v>
      </c>
      <c r="BV9326" s="3">
        <v>0</v>
      </c>
      <c r="BW9326" s="3">
        <v>0</v>
      </c>
      <c r="BX9326" s="3">
        <v>0</v>
      </c>
      <c r="BY9326" s="3">
        <v>0</v>
      </c>
      <c r="BZ9326" s="3">
        <v>0</v>
      </c>
      <c r="CA9326" s="3">
        <v>0</v>
      </c>
      <c r="CB9326" s="3">
        <v>0</v>
      </c>
      <c r="CC9326" s="3">
        <v>0</v>
      </c>
      <c r="CD9326" s="3">
        <v>0</v>
      </c>
      <c r="CE9326" s="3">
        <v>0</v>
      </c>
      <c r="CF9326" s="3">
        <v>0</v>
      </c>
      <c r="CG9326" s="3">
        <v>0</v>
      </c>
      <c r="CH9326" s="3">
        <v>0</v>
      </c>
      <c r="CI9326" s="3">
        <v>0</v>
      </c>
      <c r="CJ9326" s="3">
        <v>0</v>
      </c>
      <c r="CK9326" s="3">
        <v>0</v>
      </c>
      <c r="CL9326" s="3">
        <v>0</v>
      </c>
      <c r="CM9326" s="3">
        <v>0</v>
      </c>
      <c r="CN9326" s="3">
        <v>0</v>
      </c>
      <c r="CO9326" s="3">
        <v>0</v>
      </c>
      <c r="CP9326" s="3">
        <v>0</v>
      </c>
      <c r="CQ9326" s="3">
        <v>0</v>
      </c>
      <c r="CR9326" s="3">
        <v>0</v>
      </c>
      <c r="CS9326" s="2">
        <v>2017</v>
      </c>
    </row>
    <row r="9327" spans="1:97" x14ac:dyDescent="0.25">
      <c r="A9327" s="2">
        <v>57065</v>
      </c>
      <c r="B9327" s="5" t="s">
        <v>22</v>
      </c>
      <c r="C9327" s="2" t="s">
        <v>0</v>
      </c>
      <c r="D9327" s="5" t="s">
        <v>5281</v>
      </c>
      <c r="E9327" s="5" t="s">
        <v>1575</v>
      </c>
      <c r="F9327" s="2">
        <v>221</v>
      </c>
      <c r="G9327" s="5" t="s">
        <v>212</v>
      </c>
      <c r="H9327" s="5" t="s">
        <v>66</v>
      </c>
      <c r="I9327" s="5" t="s">
        <v>2050</v>
      </c>
      <c r="J9327" s="5" t="s">
        <v>1</v>
      </c>
      <c r="K9327" s="2">
        <v>22</v>
      </c>
      <c r="L9327" s="2">
        <v>1</v>
      </c>
      <c r="M9327" s="5" t="s">
        <v>33</v>
      </c>
      <c r="N9327" s="5" t="s">
        <v>73</v>
      </c>
      <c r="O9327" s="5" t="s">
        <v>5278</v>
      </c>
      <c r="P9327" s="5" t="s">
        <v>4321</v>
      </c>
      <c r="Q9327" s="5" t="s">
        <v>1</v>
      </c>
      <c r="R9327" s="5" t="s">
        <v>1</v>
      </c>
      <c r="S9327" s="5" t="s">
        <v>40</v>
      </c>
      <c r="T9327" s="3">
        <v>205</v>
      </c>
      <c r="U9327" s="3">
        <v>165</v>
      </c>
      <c r="V9327" s="3">
        <v>190</v>
      </c>
      <c r="W9327" s="3">
        <v>175</v>
      </c>
      <c r="X9327" s="3">
        <v>175</v>
      </c>
      <c r="Y9327" s="3">
        <v>185</v>
      </c>
      <c r="Z9327" s="3">
        <v>188</v>
      </c>
      <c r="AA9327" s="3">
        <v>195</v>
      </c>
      <c r="AB9327" s="3">
        <v>194</v>
      </c>
      <c r="AC9327" s="3">
        <v>198</v>
      </c>
      <c r="AD9327" s="3">
        <v>175</v>
      </c>
      <c r="AE9327" s="3">
        <v>178</v>
      </c>
      <c r="AF9327" s="3">
        <v>195</v>
      </c>
      <c r="AG9327" s="3">
        <v>158</v>
      </c>
      <c r="AH9327" s="3">
        <v>182</v>
      </c>
      <c r="AI9327" s="3">
        <v>168</v>
      </c>
      <c r="AJ9327" s="3">
        <v>167</v>
      </c>
      <c r="AK9327" s="3">
        <v>176</v>
      </c>
      <c r="AL9327" s="3">
        <v>180</v>
      </c>
      <c r="AM9327" s="3">
        <v>186</v>
      </c>
      <c r="AN9327" s="3">
        <v>185</v>
      </c>
      <c r="AO9327" s="3">
        <v>189</v>
      </c>
      <c r="AP9327" s="3">
        <v>167</v>
      </c>
      <c r="AQ9327" s="3">
        <v>170</v>
      </c>
      <c r="AR9327" s="4">
        <v>5.61</v>
      </c>
      <c r="AS9327" s="4">
        <v>5.61</v>
      </c>
      <c r="AT9327" s="4">
        <v>5.61</v>
      </c>
      <c r="AU9327" s="4">
        <v>5.61</v>
      </c>
      <c r="AV9327" s="4">
        <v>5.61</v>
      </c>
      <c r="AW9327" s="4">
        <v>5.61</v>
      </c>
      <c r="AX9327" s="4">
        <v>5.61</v>
      </c>
      <c r="AY9327" s="4">
        <v>5.61</v>
      </c>
      <c r="AZ9327" s="4">
        <v>5.61</v>
      </c>
      <c r="BA9327" s="4">
        <v>5.61</v>
      </c>
      <c r="BB9327" s="4">
        <v>5.61</v>
      </c>
      <c r="BC9327" s="4">
        <v>5.61</v>
      </c>
      <c r="BD9327" s="3">
        <v>1150</v>
      </c>
      <c r="BE9327" s="3">
        <v>926</v>
      </c>
      <c r="BF9327" s="3">
        <v>1066</v>
      </c>
      <c r="BG9327" s="3">
        <v>982</v>
      </c>
      <c r="BH9327" s="3">
        <v>982</v>
      </c>
      <c r="BI9327" s="3">
        <v>1038</v>
      </c>
      <c r="BJ9327" s="3">
        <v>1055</v>
      </c>
      <c r="BK9327" s="3">
        <v>1094</v>
      </c>
      <c r="BL9327" s="3">
        <v>1088</v>
      </c>
      <c r="BM9327" s="3">
        <v>1111</v>
      </c>
      <c r="BN9327" s="3">
        <v>982</v>
      </c>
      <c r="BO9327" s="3">
        <v>999</v>
      </c>
      <c r="BP9327" s="3">
        <v>1096</v>
      </c>
      <c r="BQ9327" s="3">
        <v>885</v>
      </c>
      <c r="BR9327" s="3">
        <v>1019</v>
      </c>
      <c r="BS9327" s="3">
        <v>940</v>
      </c>
      <c r="BT9327" s="3">
        <v>939</v>
      </c>
      <c r="BU9327" s="3">
        <v>990</v>
      </c>
      <c r="BV9327" s="3">
        <v>1009</v>
      </c>
      <c r="BW9327" s="3">
        <v>1042</v>
      </c>
      <c r="BX9327" s="3">
        <v>1037</v>
      </c>
      <c r="BY9327" s="3">
        <v>1058</v>
      </c>
      <c r="BZ9327" s="3">
        <v>937</v>
      </c>
      <c r="CA9327" s="3">
        <v>954</v>
      </c>
      <c r="CB9327" s="3">
        <v>118.78700000000001</v>
      </c>
      <c r="CC9327" s="3">
        <v>95.912000000000006</v>
      </c>
      <c r="CD9327" s="3">
        <v>110.434</v>
      </c>
      <c r="CE9327" s="3">
        <v>101.819</v>
      </c>
      <c r="CF9327" s="3">
        <v>101.709</v>
      </c>
      <c r="CG9327" s="3">
        <v>107.277</v>
      </c>
      <c r="CH9327" s="3">
        <v>109.321</v>
      </c>
      <c r="CI9327" s="3">
        <v>112.922</v>
      </c>
      <c r="CJ9327" s="3">
        <v>112.319</v>
      </c>
      <c r="CK9327" s="3">
        <v>114.637</v>
      </c>
      <c r="CL9327" s="3">
        <v>101.536</v>
      </c>
      <c r="CM9327" s="3">
        <v>103.327</v>
      </c>
      <c r="CN9327" s="3">
        <v>2223</v>
      </c>
      <c r="CO9327" s="3">
        <v>2123</v>
      </c>
      <c r="CP9327" s="3">
        <v>12473</v>
      </c>
      <c r="CQ9327" s="3">
        <v>11906</v>
      </c>
      <c r="CR9327" s="3">
        <v>1290</v>
      </c>
      <c r="CS9327" s="2">
        <v>2017</v>
      </c>
    </row>
    <row r="9328" spans="1:97" x14ac:dyDescent="0.25">
      <c r="A9328" s="2">
        <v>57066</v>
      </c>
      <c r="B9328" s="5" t="s">
        <v>22</v>
      </c>
      <c r="C9328" s="2" t="s">
        <v>0</v>
      </c>
      <c r="D9328" s="5" t="s">
        <v>5280</v>
      </c>
      <c r="E9328" s="5" t="s">
        <v>1575</v>
      </c>
      <c r="F9328" s="2">
        <v>221</v>
      </c>
      <c r="G9328" s="5" t="s">
        <v>212</v>
      </c>
      <c r="H9328" s="5" t="s">
        <v>66</v>
      </c>
      <c r="I9328" s="5" t="s">
        <v>2050</v>
      </c>
      <c r="J9328" s="5" t="s">
        <v>1</v>
      </c>
      <c r="K9328" s="2">
        <v>22</v>
      </c>
      <c r="L9328" s="2">
        <v>1</v>
      </c>
      <c r="M9328" s="5" t="s">
        <v>33</v>
      </c>
      <c r="N9328" s="5" t="s">
        <v>73</v>
      </c>
      <c r="O9328" s="5" t="s">
        <v>54</v>
      </c>
      <c r="P9328" s="5" t="s">
        <v>54</v>
      </c>
      <c r="Q9328" s="5" t="s">
        <v>1</v>
      </c>
      <c r="R9328" s="5" t="s">
        <v>1</v>
      </c>
      <c r="S9328" s="5" t="s">
        <v>40</v>
      </c>
      <c r="T9328" s="3">
        <v>0</v>
      </c>
      <c r="U9328" s="3">
        <v>0</v>
      </c>
      <c r="V9328" s="3">
        <v>0</v>
      </c>
      <c r="W9328" s="3">
        <v>0</v>
      </c>
      <c r="X9328" s="3">
        <v>0</v>
      </c>
      <c r="Y9328" s="3">
        <v>0</v>
      </c>
      <c r="Z9328" s="3">
        <v>0</v>
      </c>
      <c r="AA9328" s="3">
        <v>0</v>
      </c>
      <c r="AB9328" s="3">
        <v>0</v>
      </c>
      <c r="AC9328" s="3">
        <v>0</v>
      </c>
      <c r="AD9328" s="3">
        <v>0</v>
      </c>
      <c r="AE9328" s="3">
        <v>0</v>
      </c>
      <c r="AF9328" s="3">
        <v>0</v>
      </c>
      <c r="AG9328" s="3">
        <v>0</v>
      </c>
      <c r="AH9328" s="3">
        <v>0</v>
      </c>
      <c r="AI9328" s="3">
        <v>0</v>
      </c>
      <c r="AJ9328" s="3">
        <v>0</v>
      </c>
      <c r="AK9328" s="3">
        <v>0</v>
      </c>
      <c r="AL9328" s="3">
        <v>0</v>
      </c>
      <c r="AM9328" s="3">
        <v>0</v>
      </c>
      <c r="AN9328" s="3">
        <v>0</v>
      </c>
      <c r="AO9328" s="3">
        <v>0</v>
      </c>
      <c r="AP9328" s="3">
        <v>0</v>
      </c>
      <c r="AQ9328" s="3">
        <v>0</v>
      </c>
      <c r="AR9328" s="4">
        <v>0</v>
      </c>
      <c r="AS9328" s="4">
        <v>0</v>
      </c>
      <c r="AT9328" s="4">
        <v>0</v>
      </c>
      <c r="AU9328" s="4">
        <v>0</v>
      </c>
      <c r="AV9328" s="4">
        <v>0</v>
      </c>
      <c r="AW9328" s="4">
        <v>0</v>
      </c>
      <c r="AX9328" s="4">
        <v>0</v>
      </c>
      <c r="AY9328" s="4">
        <v>0</v>
      </c>
      <c r="AZ9328" s="4">
        <v>0</v>
      </c>
      <c r="BA9328" s="4">
        <v>0</v>
      </c>
      <c r="BB9328" s="4">
        <v>0</v>
      </c>
      <c r="BC9328" s="4">
        <v>0</v>
      </c>
      <c r="BD9328" s="3">
        <v>0</v>
      </c>
      <c r="BE9328" s="3">
        <v>0</v>
      </c>
      <c r="BF9328" s="3">
        <v>0</v>
      </c>
      <c r="BG9328" s="3">
        <v>0</v>
      </c>
      <c r="BH9328" s="3">
        <v>0</v>
      </c>
      <c r="BI9328" s="3">
        <v>0</v>
      </c>
      <c r="BJ9328" s="3">
        <v>0</v>
      </c>
      <c r="BK9328" s="3">
        <v>0</v>
      </c>
      <c r="BL9328" s="3">
        <v>0</v>
      </c>
      <c r="BM9328" s="3">
        <v>0</v>
      </c>
      <c r="BN9328" s="3">
        <v>0</v>
      </c>
      <c r="BO9328" s="3">
        <v>0</v>
      </c>
      <c r="BP9328" s="3">
        <v>0</v>
      </c>
      <c r="BQ9328" s="3">
        <v>0</v>
      </c>
      <c r="BR9328" s="3">
        <v>0</v>
      </c>
      <c r="BS9328" s="3">
        <v>0</v>
      </c>
      <c r="BT9328" s="3">
        <v>0</v>
      </c>
      <c r="BU9328" s="3">
        <v>0</v>
      </c>
      <c r="BV9328" s="3">
        <v>0</v>
      </c>
      <c r="BW9328" s="3">
        <v>0</v>
      </c>
      <c r="BX9328" s="3">
        <v>0</v>
      </c>
      <c r="BY9328" s="3">
        <v>0</v>
      </c>
      <c r="BZ9328" s="3">
        <v>0</v>
      </c>
      <c r="CA9328" s="3">
        <v>0</v>
      </c>
      <c r="CB9328" s="3">
        <v>0</v>
      </c>
      <c r="CC9328" s="3">
        <v>0</v>
      </c>
      <c r="CD9328" s="3">
        <v>0</v>
      </c>
      <c r="CE9328" s="3">
        <v>0</v>
      </c>
      <c r="CF9328" s="3">
        <v>0</v>
      </c>
      <c r="CG9328" s="3">
        <v>0</v>
      </c>
      <c r="CH9328" s="3">
        <v>0</v>
      </c>
      <c r="CI9328" s="3">
        <v>0</v>
      </c>
      <c r="CJ9328" s="3">
        <v>0</v>
      </c>
      <c r="CK9328" s="3">
        <v>0</v>
      </c>
      <c r="CL9328" s="3">
        <v>0</v>
      </c>
      <c r="CM9328" s="3">
        <v>0</v>
      </c>
      <c r="CN9328" s="3">
        <v>0</v>
      </c>
      <c r="CO9328" s="3">
        <v>0</v>
      </c>
      <c r="CP9328" s="3">
        <v>0</v>
      </c>
      <c r="CQ9328" s="3">
        <v>0</v>
      </c>
      <c r="CR9328" s="3">
        <v>0</v>
      </c>
      <c r="CS9328" s="2">
        <v>2017</v>
      </c>
    </row>
    <row r="9329" spans="1:97" x14ac:dyDescent="0.25">
      <c r="A9329" s="2">
        <v>57066</v>
      </c>
      <c r="B9329" s="5" t="s">
        <v>22</v>
      </c>
      <c r="C9329" s="2" t="s">
        <v>0</v>
      </c>
      <c r="D9329" s="5" t="s">
        <v>5280</v>
      </c>
      <c r="E9329" s="5" t="s">
        <v>1575</v>
      </c>
      <c r="F9329" s="2">
        <v>221</v>
      </c>
      <c r="G9329" s="5" t="s">
        <v>212</v>
      </c>
      <c r="H9329" s="5" t="s">
        <v>66</v>
      </c>
      <c r="I9329" s="5" t="s">
        <v>2050</v>
      </c>
      <c r="J9329" s="5" t="s">
        <v>1</v>
      </c>
      <c r="K9329" s="2">
        <v>22</v>
      </c>
      <c r="L9329" s="2">
        <v>1</v>
      </c>
      <c r="M9329" s="5" t="s">
        <v>33</v>
      </c>
      <c r="N9329" s="5" t="s">
        <v>73</v>
      </c>
      <c r="O9329" s="5" t="s">
        <v>5278</v>
      </c>
      <c r="P9329" s="5" t="s">
        <v>4321</v>
      </c>
      <c r="Q9329" s="5" t="s">
        <v>1</v>
      </c>
      <c r="R9329" s="5" t="s">
        <v>1</v>
      </c>
      <c r="S9329" s="5" t="s">
        <v>40</v>
      </c>
      <c r="T9329" s="3">
        <v>435</v>
      </c>
      <c r="U9329" s="3">
        <v>352</v>
      </c>
      <c r="V9329" s="3">
        <v>405</v>
      </c>
      <c r="W9329" s="3">
        <v>373</v>
      </c>
      <c r="X9329" s="3">
        <v>373</v>
      </c>
      <c r="Y9329" s="3">
        <v>393</v>
      </c>
      <c r="Z9329" s="3">
        <v>401</v>
      </c>
      <c r="AA9329" s="3">
        <v>414</v>
      </c>
      <c r="AB9329" s="3">
        <v>412</v>
      </c>
      <c r="AC9329" s="3">
        <v>420</v>
      </c>
      <c r="AD9329" s="3">
        <v>372</v>
      </c>
      <c r="AE9329" s="3">
        <v>379</v>
      </c>
      <c r="AF9329" s="3">
        <v>435</v>
      </c>
      <c r="AG9329" s="3">
        <v>352</v>
      </c>
      <c r="AH9329" s="3">
        <v>405</v>
      </c>
      <c r="AI9329" s="3">
        <v>373</v>
      </c>
      <c r="AJ9329" s="3">
        <v>373</v>
      </c>
      <c r="AK9329" s="3">
        <v>393</v>
      </c>
      <c r="AL9329" s="3">
        <v>401</v>
      </c>
      <c r="AM9329" s="3">
        <v>414</v>
      </c>
      <c r="AN9329" s="3">
        <v>412</v>
      </c>
      <c r="AO9329" s="3">
        <v>420</v>
      </c>
      <c r="AP9329" s="3">
        <v>372</v>
      </c>
      <c r="AQ9329" s="3">
        <v>379</v>
      </c>
      <c r="AR9329" s="4">
        <v>5.61</v>
      </c>
      <c r="AS9329" s="4">
        <v>5.61</v>
      </c>
      <c r="AT9329" s="4">
        <v>5.61</v>
      </c>
      <c r="AU9329" s="4">
        <v>5.61</v>
      </c>
      <c r="AV9329" s="4">
        <v>5.61</v>
      </c>
      <c r="AW9329" s="4">
        <v>5.61</v>
      </c>
      <c r="AX9329" s="4">
        <v>5.61</v>
      </c>
      <c r="AY9329" s="4">
        <v>5.61</v>
      </c>
      <c r="AZ9329" s="4">
        <v>5.61</v>
      </c>
      <c r="BA9329" s="4">
        <v>5.61</v>
      </c>
      <c r="BB9329" s="4">
        <v>5.61</v>
      </c>
      <c r="BC9329" s="4">
        <v>5.61</v>
      </c>
      <c r="BD9329" s="3">
        <v>2440</v>
      </c>
      <c r="BE9329" s="3">
        <v>1975</v>
      </c>
      <c r="BF9329" s="3">
        <v>2272</v>
      </c>
      <c r="BG9329" s="3">
        <v>2093</v>
      </c>
      <c r="BH9329" s="3">
        <v>2093</v>
      </c>
      <c r="BI9329" s="3">
        <v>2205</v>
      </c>
      <c r="BJ9329" s="3">
        <v>2250</v>
      </c>
      <c r="BK9329" s="3">
        <v>2323</v>
      </c>
      <c r="BL9329" s="3">
        <v>2311</v>
      </c>
      <c r="BM9329" s="3">
        <v>2356</v>
      </c>
      <c r="BN9329" s="3">
        <v>2087</v>
      </c>
      <c r="BO9329" s="3">
        <v>2126</v>
      </c>
      <c r="BP9329" s="3">
        <v>2440</v>
      </c>
      <c r="BQ9329" s="3">
        <v>1975</v>
      </c>
      <c r="BR9329" s="3">
        <v>2272</v>
      </c>
      <c r="BS9329" s="3">
        <v>2093</v>
      </c>
      <c r="BT9329" s="3">
        <v>2093</v>
      </c>
      <c r="BU9329" s="3">
        <v>2205</v>
      </c>
      <c r="BV9329" s="3">
        <v>2250</v>
      </c>
      <c r="BW9329" s="3">
        <v>2323</v>
      </c>
      <c r="BX9329" s="3">
        <v>2311</v>
      </c>
      <c r="BY9329" s="3">
        <v>2356</v>
      </c>
      <c r="BZ9329" s="3">
        <v>2087</v>
      </c>
      <c r="CA9329" s="3">
        <v>2126</v>
      </c>
      <c r="CB9329" s="3">
        <v>272.74599999999998</v>
      </c>
      <c r="CC9329" s="3">
        <v>220.226</v>
      </c>
      <c r="CD9329" s="3">
        <v>253.571</v>
      </c>
      <c r="CE9329" s="3">
        <v>233.78899999999999</v>
      </c>
      <c r="CF9329" s="3">
        <v>233.53700000000001</v>
      </c>
      <c r="CG9329" s="3">
        <v>246.322</v>
      </c>
      <c r="CH9329" s="3">
        <v>251.01499999999999</v>
      </c>
      <c r="CI9329" s="3">
        <v>259.28300000000002</v>
      </c>
      <c r="CJ9329" s="3">
        <v>257.899</v>
      </c>
      <c r="CK9329" s="3">
        <v>263.22199999999998</v>
      </c>
      <c r="CL9329" s="3">
        <v>233.13900000000001</v>
      </c>
      <c r="CM9329" s="3">
        <v>237.251</v>
      </c>
      <c r="CN9329" s="3">
        <v>4729</v>
      </c>
      <c r="CO9329" s="3">
        <v>4729</v>
      </c>
      <c r="CP9329" s="3">
        <v>26531</v>
      </c>
      <c r="CQ9329" s="3">
        <v>26531</v>
      </c>
      <c r="CR9329" s="3">
        <v>2962</v>
      </c>
      <c r="CS9329" s="2">
        <v>2017</v>
      </c>
    </row>
    <row r="9330" spans="1:97" x14ac:dyDescent="0.25">
      <c r="A9330" s="2">
        <v>57067</v>
      </c>
      <c r="B9330" s="5" t="s">
        <v>22</v>
      </c>
      <c r="C9330" s="2" t="s">
        <v>0</v>
      </c>
      <c r="D9330" s="5" t="s">
        <v>5279</v>
      </c>
      <c r="E9330" s="5" t="s">
        <v>1575</v>
      </c>
      <c r="F9330" s="2">
        <v>221</v>
      </c>
      <c r="G9330" s="5" t="s">
        <v>212</v>
      </c>
      <c r="H9330" s="5" t="s">
        <v>66</v>
      </c>
      <c r="I9330" s="5" t="s">
        <v>2050</v>
      </c>
      <c r="J9330" s="5" t="s">
        <v>1</v>
      </c>
      <c r="K9330" s="2">
        <v>22</v>
      </c>
      <c r="L9330" s="2">
        <v>1</v>
      </c>
      <c r="M9330" s="5" t="s">
        <v>33</v>
      </c>
      <c r="N9330" s="5" t="s">
        <v>73</v>
      </c>
      <c r="O9330" s="5" t="s">
        <v>54</v>
      </c>
      <c r="P9330" s="5" t="s">
        <v>54</v>
      </c>
      <c r="Q9330" s="5" t="s">
        <v>1</v>
      </c>
      <c r="R9330" s="5" t="s">
        <v>1</v>
      </c>
      <c r="S9330" s="5" t="s">
        <v>40</v>
      </c>
      <c r="T9330" s="3">
        <v>0</v>
      </c>
      <c r="U9330" s="3">
        <v>0</v>
      </c>
      <c r="V9330" s="3">
        <v>0</v>
      </c>
      <c r="W9330" s="3">
        <v>0</v>
      </c>
      <c r="X9330" s="3">
        <v>0</v>
      </c>
      <c r="Y9330" s="3">
        <v>0</v>
      </c>
      <c r="Z9330" s="3">
        <v>0</v>
      </c>
      <c r="AA9330" s="3">
        <v>0</v>
      </c>
      <c r="AB9330" s="3">
        <v>0</v>
      </c>
      <c r="AC9330" s="3">
        <v>0</v>
      </c>
      <c r="AD9330" s="3">
        <v>0</v>
      </c>
      <c r="AE9330" s="3">
        <v>0</v>
      </c>
      <c r="AF9330" s="3">
        <v>0</v>
      </c>
      <c r="AG9330" s="3">
        <v>0</v>
      </c>
      <c r="AH9330" s="3">
        <v>0</v>
      </c>
      <c r="AI9330" s="3">
        <v>0</v>
      </c>
      <c r="AJ9330" s="3">
        <v>0</v>
      </c>
      <c r="AK9330" s="3">
        <v>0</v>
      </c>
      <c r="AL9330" s="3">
        <v>0</v>
      </c>
      <c r="AM9330" s="3">
        <v>0</v>
      </c>
      <c r="AN9330" s="3">
        <v>0</v>
      </c>
      <c r="AO9330" s="3">
        <v>0</v>
      </c>
      <c r="AP9330" s="3">
        <v>0</v>
      </c>
      <c r="AQ9330" s="3">
        <v>0</v>
      </c>
      <c r="AR9330" s="4">
        <v>0</v>
      </c>
      <c r="AS9330" s="4">
        <v>0</v>
      </c>
      <c r="AT9330" s="4">
        <v>0</v>
      </c>
      <c r="AU9330" s="4">
        <v>0</v>
      </c>
      <c r="AV9330" s="4">
        <v>0</v>
      </c>
      <c r="AW9330" s="4">
        <v>0</v>
      </c>
      <c r="AX9330" s="4">
        <v>0</v>
      </c>
      <c r="AY9330" s="4">
        <v>0</v>
      </c>
      <c r="AZ9330" s="4">
        <v>0</v>
      </c>
      <c r="BA9330" s="4">
        <v>0</v>
      </c>
      <c r="BB9330" s="4">
        <v>0</v>
      </c>
      <c r="BC9330" s="4">
        <v>0</v>
      </c>
      <c r="BD9330" s="3">
        <v>0</v>
      </c>
      <c r="BE9330" s="3">
        <v>0</v>
      </c>
      <c r="BF9330" s="3">
        <v>0</v>
      </c>
      <c r="BG9330" s="3">
        <v>0</v>
      </c>
      <c r="BH9330" s="3">
        <v>0</v>
      </c>
      <c r="BI9330" s="3">
        <v>0</v>
      </c>
      <c r="BJ9330" s="3">
        <v>0</v>
      </c>
      <c r="BK9330" s="3">
        <v>0</v>
      </c>
      <c r="BL9330" s="3">
        <v>0</v>
      </c>
      <c r="BM9330" s="3">
        <v>0</v>
      </c>
      <c r="BN9330" s="3">
        <v>0</v>
      </c>
      <c r="BO9330" s="3">
        <v>0</v>
      </c>
      <c r="BP9330" s="3">
        <v>0</v>
      </c>
      <c r="BQ9330" s="3">
        <v>0</v>
      </c>
      <c r="BR9330" s="3">
        <v>0</v>
      </c>
      <c r="BS9330" s="3">
        <v>0</v>
      </c>
      <c r="BT9330" s="3">
        <v>0</v>
      </c>
      <c r="BU9330" s="3">
        <v>0</v>
      </c>
      <c r="BV9330" s="3">
        <v>0</v>
      </c>
      <c r="BW9330" s="3">
        <v>0</v>
      </c>
      <c r="BX9330" s="3">
        <v>0</v>
      </c>
      <c r="BY9330" s="3">
        <v>0</v>
      </c>
      <c r="BZ9330" s="3">
        <v>0</v>
      </c>
      <c r="CA9330" s="3">
        <v>0</v>
      </c>
      <c r="CB9330" s="3">
        <v>0</v>
      </c>
      <c r="CC9330" s="3">
        <v>0</v>
      </c>
      <c r="CD9330" s="3">
        <v>0</v>
      </c>
      <c r="CE9330" s="3">
        <v>0</v>
      </c>
      <c r="CF9330" s="3">
        <v>0</v>
      </c>
      <c r="CG9330" s="3">
        <v>0</v>
      </c>
      <c r="CH9330" s="3">
        <v>0</v>
      </c>
      <c r="CI9330" s="3">
        <v>0</v>
      </c>
      <c r="CJ9330" s="3">
        <v>0</v>
      </c>
      <c r="CK9330" s="3">
        <v>0</v>
      </c>
      <c r="CL9330" s="3">
        <v>0</v>
      </c>
      <c r="CM9330" s="3">
        <v>0</v>
      </c>
      <c r="CN9330" s="3">
        <v>0</v>
      </c>
      <c r="CO9330" s="3">
        <v>0</v>
      </c>
      <c r="CP9330" s="3">
        <v>0</v>
      </c>
      <c r="CQ9330" s="3">
        <v>0</v>
      </c>
      <c r="CR9330" s="3">
        <v>0</v>
      </c>
      <c r="CS9330" s="2">
        <v>2017</v>
      </c>
    </row>
    <row r="9331" spans="1:97" x14ac:dyDescent="0.25">
      <c r="A9331" s="2">
        <v>57067</v>
      </c>
      <c r="B9331" s="5" t="s">
        <v>22</v>
      </c>
      <c r="C9331" s="2" t="s">
        <v>0</v>
      </c>
      <c r="D9331" s="5" t="s">
        <v>5279</v>
      </c>
      <c r="E9331" s="5" t="s">
        <v>1575</v>
      </c>
      <c r="F9331" s="2">
        <v>221</v>
      </c>
      <c r="G9331" s="5" t="s">
        <v>212</v>
      </c>
      <c r="H9331" s="5" t="s">
        <v>66</v>
      </c>
      <c r="I9331" s="5" t="s">
        <v>2050</v>
      </c>
      <c r="J9331" s="5" t="s">
        <v>1</v>
      </c>
      <c r="K9331" s="2">
        <v>22</v>
      </c>
      <c r="L9331" s="2">
        <v>1</v>
      </c>
      <c r="M9331" s="5" t="s">
        <v>33</v>
      </c>
      <c r="N9331" s="5" t="s">
        <v>73</v>
      </c>
      <c r="O9331" s="5" t="s">
        <v>5278</v>
      </c>
      <c r="P9331" s="5" t="s">
        <v>4321</v>
      </c>
      <c r="Q9331" s="5" t="s">
        <v>1</v>
      </c>
      <c r="R9331" s="5" t="s">
        <v>1</v>
      </c>
      <c r="S9331" s="5" t="s">
        <v>40</v>
      </c>
      <c r="T9331" s="3">
        <v>531</v>
      </c>
      <c r="U9331" s="3">
        <v>429</v>
      </c>
      <c r="V9331" s="3">
        <v>494</v>
      </c>
      <c r="W9331" s="3">
        <v>455</v>
      </c>
      <c r="X9331" s="3">
        <v>455</v>
      </c>
      <c r="Y9331" s="3">
        <v>480</v>
      </c>
      <c r="Z9331" s="3">
        <v>489</v>
      </c>
      <c r="AA9331" s="3">
        <v>505</v>
      </c>
      <c r="AB9331" s="3">
        <v>502</v>
      </c>
      <c r="AC9331" s="3">
        <v>513</v>
      </c>
      <c r="AD9331" s="3">
        <v>454</v>
      </c>
      <c r="AE9331" s="3">
        <v>462</v>
      </c>
      <c r="AF9331" s="3">
        <v>531</v>
      </c>
      <c r="AG9331" s="3">
        <v>429</v>
      </c>
      <c r="AH9331" s="3">
        <v>494</v>
      </c>
      <c r="AI9331" s="3">
        <v>455</v>
      </c>
      <c r="AJ9331" s="3">
        <v>455</v>
      </c>
      <c r="AK9331" s="3">
        <v>480</v>
      </c>
      <c r="AL9331" s="3">
        <v>489</v>
      </c>
      <c r="AM9331" s="3">
        <v>505</v>
      </c>
      <c r="AN9331" s="3">
        <v>502</v>
      </c>
      <c r="AO9331" s="3">
        <v>513</v>
      </c>
      <c r="AP9331" s="3">
        <v>454</v>
      </c>
      <c r="AQ9331" s="3">
        <v>462</v>
      </c>
      <c r="AR9331" s="4">
        <v>5.61</v>
      </c>
      <c r="AS9331" s="4">
        <v>5.61</v>
      </c>
      <c r="AT9331" s="4">
        <v>5.61</v>
      </c>
      <c r="AU9331" s="4">
        <v>5.61</v>
      </c>
      <c r="AV9331" s="4">
        <v>5.61</v>
      </c>
      <c r="AW9331" s="4">
        <v>5.61</v>
      </c>
      <c r="AX9331" s="4">
        <v>5.61</v>
      </c>
      <c r="AY9331" s="4">
        <v>5.61</v>
      </c>
      <c r="AZ9331" s="4">
        <v>5.61</v>
      </c>
      <c r="BA9331" s="4">
        <v>5.61</v>
      </c>
      <c r="BB9331" s="4">
        <v>5.61</v>
      </c>
      <c r="BC9331" s="4">
        <v>5.61</v>
      </c>
      <c r="BD9331" s="3">
        <v>2979</v>
      </c>
      <c r="BE9331" s="3">
        <v>2407</v>
      </c>
      <c r="BF9331" s="3">
        <v>2771</v>
      </c>
      <c r="BG9331" s="3">
        <v>2553</v>
      </c>
      <c r="BH9331" s="3">
        <v>2553</v>
      </c>
      <c r="BI9331" s="3">
        <v>2693</v>
      </c>
      <c r="BJ9331" s="3">
        <v>2743</v>
      </c>
      <c r="BK9331" s="3">
        <v>2833</v>
      </c>
      <c r="BL9331" s="3">
        <v>2816</v>
      </c>
      <c r="BM9331" s="3">
        <v>2878</v>
      </c>
      <c r="BN9331" s="3">
        <v>2547</v>
      </c>
      <c r="BO9331" s="3">
        <v>2592</v>
      </c>
      <c r="BP9331" s="3">
        <v>2979</v>
      </c>
      <c r="BQ9331" s="3">
        <v>2407</v>
      </c>
      <c r="BR9331" s="3">
        <v>2771</v>
      </c>
      <c r="BS9331" s="3">
        <v>2553</v>
      </c>
      <c r="BT9331" s="3">
        <v>2553</v>
      </c>
      <c r="BU9331" s="3">
        <v>2693</v>
      </c>
      <c r="BV9331" s="3">
        <v>2743</v>
      </c>
      <c r="BW9331" s="3">
        <v>2833</v>
      </c>
      <c r="BX9331" s="3">
        <v>2816</v>
      </c>
      <c r="BY9331" s="3">
        <v>2878</v>
      </c>
      <c r="BZ9331" s="3">
        <v>2547</v>
      </c>
      <c r="CA9331" s="3">
        <v>2592</v>
      </c>
      <c r="CB9331" s="3">
        <v>322.19499999999999</v>
      </c>
      <c r="CC9331" s="3">
        <v>260.15199999999999</v>
      </c>
      <c r="CD9331" s="3">
        <v>299.54199999999997</v>
      </c>
      <c r="CE9331" s="3">
        <v>276.17399999999998</v>
      </c>
      <c r="CF9331" s="3">
        <v>275.87700000000001</v>
      </c>
      <c r="CG9331" s="3">
        <v>290.97899999999998</v>
      </c>
      <c r="CH9331" s="3">
        <v>296.52300000000002</v>
      </c>
      <c r="CI9331" s="3">
        <v>306.29000000000002</v>
      </c>
      <c r="CJ9331" s="3">
        <v>304.65499999999997</v>
      </c>
      <c r="CK9331" s="3">
        <v>310.94299999999998</v>
      </c>
      <c r="CL9331" s="3">
        <v>275.40600000000001</v>
      </c>
      <c r="CM9331" s="3">
        <v>280.26400000000001</v>
      </c>
      <c r="CN9331" s="3">
        <v>5769</v>
      </c>
      <c r="CO9331" s="3">
        <v>5769</v>
      </c>
      <c r="CP9331" s="3">
        <v>32365</v>
      </c>
      <c r="CQ9331" s="3">
        <v>32365</v>
      </c>
      <c r="CR9331" s="3">
        <v>3499</v>
      </c>
      <c r="CS9331" s="2">
        <v>2017</v>
      </c>
    </row>
    <row r="9332" spans="1:97" x14ac:dyDescent="0.25">
      <c r="A9332" s="2">
        <v>57068</v>
      </c>
      <c r="B9332" s="5" t="s">
        <v>8</v>
      </c>
      <c r="C9332" s="2" t="s">
        <v>0</v>
      </c>
      <c r="D9332" s="5" t="s">
        <v>5277</v>
      </c>
      <c r="E9332" s="5" t="s">
        <v>5277</v>
      </c>
      <c r="F9332" s="2">
        <v>56354</v>
      </c>
      <c r="G9332" s="5" t="s">
        <v>87</v>
      </c>
      <c r="H9332" s="5" t="s">
        <v>28</v>
      </c>
      <c r="I9332" s="5" t="s">
        <v>103</v>
      </c>
      <c r="J9332" s="5" t="s">
        <v>1</v>
      </c>
      <c r="K9332" s="2">
        <v>22</v>
      </c>
      <c r="L9332" s="2">
        <v>2</v>
      </c>
      <c r="M9332" s="5" t="s">
        <v>4</v>
      </c>
      <c r="N9332" s="5" t="s">
        <v>85</v>
      </c>
      <c r="O9332" s="5" t="s">
        <v>54</v>
      </c>
      <c r="P9332" s="5" t="s">
        <v>54</v>
      </c>
      <c r="Q9332" s="5" t="s">
        <v>1</v>
      </c>
      <c r="R9332" s="5" t="s">
        <v>1</v>
      </c>
      <c r="S9332" s="5" t="s">
        <v>40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0</v>
      </c>
      <c r="Z9332" s="3">
        <v>0</v>
      </c>
      <c r="AA9332" s="3">
        <v>0</v>
      </c>
      <c r="AB9332" s="3">
        <v>0</v>
      </c>
      <c r="AC9332" s="3">
        <v>0</v>
      </c>
      <c r="AD9332" s="3">
        <v>0</v>
      </c>
      <c r="AE9332" s="3">
        <v>0</v>
      </c>
      <c r="AF9332" s="3">
        <v>0</v>
      </c>
      <c r="AG9332" s="3">
        <v>0</v>
      </c>
      <c r="AH9332" s="3">
        <v>0</v>
      </c>
      <c r="AI9332" s="3">
        <v>0</v>
      </c>
      <c r="AJ9332" s="3">
        <v>0</v>
      </c>
      <c r="AK9332" s="3">
        <v>0</v>
      </c>
      <c r="AL9332" s="3">
        <v>0</v>
      </c>
      <c r="AM9332" s="3">
        <v>0</v>
      </c>
      <c r="AN9332" s="3">
        <v>0</v>
      </c>
      <c r="AO9332" s="3">
        <v>0</v>
      </c>
      <c r="AP9332" s="3">
        <v>0</v>
      </c>
      <c r="AQ9332" s="3">
        <v>0</v>
      </c>
      <c r="AR9332" s="4">
        <v>0</v>
      </c>
      <c r="AS9332" s="4">
        <v>0</v>
      </c>
      <c r="AT9332" s="4">
        <v>0</v>
      </c>
      <c r="AU9332" s="4">
        <v>0</v>
      </c>
      <c r="AV9332" s="4">
        <v>0</v>
      </c>
      <c r="AW9332" s="4">
        <v>0</v>
      </c>
      <c r="AX9332" s="4">
        <v>0</v>
      </c>
      <c r="AY9332" s="4">
        <v>0</v>
      </c>
      <c r="AZ9332" s="4">
        <v>0</v>
      </c>
      <c r="BA9332" s="4">
        <v>0</v>
      </c>
      <c r="BB9332" s="4">
        <v>0</v>
      </c>
      <c r="BC9332" s="4">
        <v>0</v>
      </c>
      <c r="BD9332" s="3">
        <v>0</v>
      </c>
      <c r="BE9332" s="3">
        <v>0</v>
      </c>
      <c r="BF9332" s="3">
        <v>0</v>
      </c>
      <c r="BG9332" s="3">
        <v>0</v>
      </c>
      <c r="BH9332" s="3">
        <v>0</v>
      </c>
      <c r="BI9332" s="3">
        <v>0</v>
      </c>
      <c r="BJ9332" s="3">
        <v>0</v>
      </c>
      <c r="BK9332" s="3">
        <v>0</v>
      </c>
      <c r="BL9332" s="3">
        <v>0</v>
      </c>
      <c r="BM9332" s="3">
        <v>0</v>
      </c>
      <c r="BN9332" s="3">
        <v>0</v>
      </c>
      <c r="BO9332" s="3">
        <v>0</v>
      </c>
      <c r="BP9332" s="3">
        <v>0</v>
      </c>
      <c r="BQ9332" s="3">
        <v>0</v>
      </c>
      <c r="BR9332" s="3">
        <v>0</v>
      </c>
      <c r="BS9332" s="3">
        <v>0</v>
      </c>
      <c r="BT9332" s="3">
        <v>0</v>
      </c>
      <c r="BU9332" s="3">
        <v>0</v>
      </c>
      <c r="BV9332" s="3">
        <v>0</v>
      </c>
      <c r="BW9332" s="3">
        <v>0</v>
      </c>
      <c r="BX9332" s="3">
        <v>0</v>
      </c>
      <c r="BY9332" s="3">
        <v>0</v>
      </c>
      <c r="BZ9332" s="3">
        <v>0</v>
      </c>
      <c r="CA9332" s="3">
        <v>0</v>
      </c>
      <c r="CB9332" s="3">
        <v>0</v>
      </c>
      <c r="CC9332" s="3">
        <v>0</v>
      </c>
      <c r="CD9332" s="3">
        <v>0</v>
      </c>
      <c r="CE9332" s="3">
        <v>0</v>
      </c>
      <c r="CF9332" s="3">
        <v>0</v>
      </c>
      <c r="CG9332" s="3">
        <v>0</v>
      </c>
      <c r="CH9332" s="3">
        <v>0</v>
      </c>
      <c r="CI9332" s="3">
        <v>0</v>
      </c>
      <c r="CJ9332" s="3">
        <v>0</v>
      </c>
      <c r="CK9332" s="3">
        <v>0</v>
      </c>
      <c r="CL9332" s="3">
        <v>0</v>
      </c>
      <c r="CM9332" s="3">
        <v>0</v>
      </c>
      <c r="CN9332" s="3">
        <v>0</v>
      </c>
      <c r="CO9332" s="3">
        <v>0</v>
      </c>
      <c r="CP9332" s="3">
        <v>0</v>
      </c>
      <c r="CQ9332" s="3">
        <v>0</v>
      </c>
      <c r="CR9332" s="3">
        <v>0</v>
      </c>
      <c r="CS9332" s="2">
        <v>2017</v>
      </c>
    </row>
    <row r="9333" spans="1:97" x14ac:dyDescent="0.25">
      <c r="A9333" s="2">
        <v>57068</v>
      </c>
      <c r="B9333" s="5" t="s">
        <v>8</v>
      </c>
      <c r="C9333" s="2" t="s">
        <v>0</v>
      </c>
      <c r="D9333" s="5" t="s">
        <v>5277</v>
      </c>
      <c r="E9333" s="5" t="s">
        <v>5277</v>
      </c>
      <c r="F9333" s="2">
        <v>56354</v>
      </c>
      <c r="G9333" s="5" t="s">
        <v>87</v>
      </c>
      <c r="H9333" s="5" t="s">
        <v>28</v>
      </c>
      <c r="I9333" s="5" t="s">
        <v>103</v>
      </c>
      <c r="J9333" s="5" t="s">
        <v>1</v>
      </c>
      <c r="K9333" s="2">
        <v>22</v>
      </c>
      <c r="L9333" s="2">
        <v>2</v>
      </c>
      <c r="M9333" s="5" t="s">
        <v>4</v>
      </c>
      <c r="N9333" s="5" t="s">
        <v>85</v>
      </c>
      <c r="O9333" s="5" t="s">
        <v>5275</v>
      </c>
      <c r="P9333" s="5" t="s">
        <v>4321</v>
      </c>
      <c r="Q9333" s="5" t="s">
        <v>1</v>
      </c>
      <c r="R9333" s="5" t="s">
        <v>1</v>
      </c>
      <c r="S9333" s="5" t="s">
        <v>40</v>
      </c>
      <c r="T9333" s="3">
        <v>293</v>
      </c>
      <c r="U9333" s="3">
        <v>533</v>
      </c>
      <c r="V9333" s="3">
        <v>3435</v>
      </c>
      <c r="W9333" s="3">
        <v>605</v>
      </c>
      <c r="X9333" s="3">
        <v>709</v>
      </c>
      <c r="Y9333" s="3">
        <v>629</v>
      </c>
      <c r="Z9333" s="3">
        <v>781</v>
      </c>
      <c r="AA9333" s="3">
        <v>690</v>
      </c>
      <c r="AB9333" s="3">
        <v>809</v>
      </c>
      <c r="AC9333" s="3">
        <v>614</v>
      </c>
      <c r="AD9333" s="3">
        <v>1247</v>
      </c>
      <c r="AE9333" s="3">
        <v>6095</v>
      </c>
      <c r="AF9333" s="3">
        <v>293</v>
      </c>
      <c r="AG9333" s="3">
        <v>533</v>
      </c>
      <c r="AH9333" s="3">
        <v>3435</v>
      </c>
      <c r="AI9333" s="3">
        <v>605</v>
      </c>
      <c r="AJ9333" s="3">
        <v>709</v>
      </c>
      <c r="AK9333" s="3">
        <v>629</v>
      </c>
      <c r="AL9333" s="3">
        <v>781</v>
      </c>
      <c r="AM9333" s="3">
        <v>690</v>
      </c>
      <c r="AN9333" s="3">
        <v>809</v>
      </c>
      <c r="AO9333" s="3">
        <v>614</v>
      </c>
      <c r="AP9333" s="3">
        <v>1247</v>
      </c>
      <c r="AQ9333" s="3">
        <v>6095</v>
      </c>
      <c r="AR9333" s="4">
        <v>5.67</v>
      </c>
      <c r="AS9333" s="4">
        <v>5.67</v>
      </c>
      <c r="AT9333" s="4">
        <v>5.67</v>
      </c>
      <c r="AU9333" s="4">
        <v>5.67</v>
      </c>
      <c r="AV9333" s="4">
        <v>5.67</v>
      </c>
      <c r="AW9333" s="4">
        <v>5.67</v>
      </c>
      <c r="AX9333" s="4">
        <v>5.67</v>
      </c>
      <c r="AY9333" s="4">
        <v>5.67</v>
      </c>
      <c r="AZ9333" s="4">
        <v>5.67</v>
      </c>
      <c r="BA9333" s="4">
        <v>5.67</v>
      </c>
      <c r="BB9333" s="4">
        <v>5.67</v>
      </c>
      <c r="BC9333" s="4">
        <v>5.67</v>
      </c>
      <c r="BD9333" s="3">
        <v>1661</v>
      </c>
      <c r="BE9333" s="3">
        <v>3022</v>
      </c>
      <c r="BF9333" s="3">
        <v>19476</v>
      </c>
      <c r="BG9333" s="3">
        <v>3430</v>
      </c>
      <c r="BH9333" s="3">
        <v>4020</v>
      </c>
      <c r="BI9333" s="3">
        <v>3566</v>
      </c>
      <c r="BJ9333" s="3">
        <v>4428</v>
      </c>
      <c r="BK9333" s="3">
        <v>3912</v>
      </c>
      <c r="BL9333" s="3">
        <v>4587</v>
      </c>
      <c r="BM9333" s="3">
        <v>3481</v>
      </c>
      <c r="BN9333" s="3">
        <v>7070</v>
      </c>
      <c r="BO9333" s="3">
        <v>34559</v>
      </c>
      <c r="BP9333" s="3">
        <v>1661</v>
      </c>
      <c r="BQ9333" s="3">
        <v>3022</v>
      </c>
      <c r="BR9333" s="3">
        <v>19476</v>
      </c>
      <c r="BS9333" s="3">
        <v>3430</v>
      </c>
      <c r="BT9333" s="3">
        <v>4020</v>
      </c>
      <c r="BU9333" s="3">
        <v>3566</v>
      </c>
      <c r="BV9333" s="3">
        <v>4428</v>
      </c>
      <c r="BW9333" s="3">
        <v>3912</v>
      </c>
      <c r="BX9333" s="3">
        <v>4587</v>
      </c>
      <c r="BY9333" s="3">
        <v>3481</v>
      </c>
      <c r="BZ9333" s="3">
        <v>7070</v>
      </c>
      <c r="CA9333" s="3">
        <v>34559</v>
      </c>
      <c r="CB9333" s="3">
        <v>165.322</v>
      </c>
      <c r="CC9333" s="3">
        <v>299.69200000000001</v>
      </c>
      <c r="CD9333" s="3">
        <v>1930.1</v>
      </c>
      <c r="CE9333" s="3">
        <v>339.80799999999999</v>
      </c>
      <c r="CF9333" s="3">
        <v>398.10500000000002</v>
      </c>
      <c r="CG9333" s="3">
        <v>353.291</v>
      </c>
      <c r="CH9333" s="3">
        <v>439.08600000000001</v>
      </c>
      <c r="CI9333" s="3">
        <v>387.51100000000002</v>
      </c>
      <c r="CJ9333" s="3">
        <v>454.64499999999998</v>
      </c>
      <c r="CK9333" s="3">
        <v>344.73099999999999</v>
      </c>
      <c r="CL9333" s="3">
        <v>700.69500000000005</v>
      </c>
      <c r="CM9333" s="3">
        <v>3424.5210000000002</v>
      </c>
      <c r="CN9333" s="3">
        <v>16440</v>
      </c>
      <c r="CO9333" s="3">
        <v>16440</v>
      </c>
      <c r="CP9333" s="3">
        <v>93212</v>
      </c>
      <c r="CQ9333" s="3">
        <v>93212</v>
      </c>
      <c r="CR9333" s="3">
        <v>9237.5069999999996</v>
      </c>
      <c r="CS9333" s="2">
        <v>2017</v>
      </c>
    </row>
    <row r="9334" spans="1:97" x14ac:dyDescent="0.25">
      <c r="A9334" s="2">
        <v>57068</v>
      </c>
      <c r="B9334" s="5" t="s">
        <v>8</v>
      </c>
      <c r="C9334" s="2" t="s">
        <v>0</v>
      </c>
      <c r="D9334" s="5" t="s">
        <v>5277</v>
      </c>
      <c r="E9334" s="5" t="s">
        <v>5277</v>
      </c>
      <c r="F9334" s="2">
        <v>56354</v>
      </c>
      <c r="G9334" s="5" t="s">
        <v>87</v>
      </c>
      <c r="H9334" s="5" t="s">
        <v>28</v>
      </c>
      <c r="I9334" s="5" t="s">
        <v>103</v>
      </c>
      <c r="J9334" s="5" t="s">
        <v>1</v>
      </c>
      <c r="K9334" s="2">
        <v>22</v>
      </c>
      <c r="L9334" s="2">
        <v>2</v>
      </c>
      <c r="M9334" s="5" t="s">
        <v>4</v>
      </c>
      <c r="N9334" s="5" t="s">
        <v>85</v>
      </c>
      <c r="O9334" s="5" t="s">
        <v>47</v>
      </c>
      <c r="P9334" s="5" t="s">
        <v>47</v>
      </c>
      <c r="Q9334" s="5" t="s">
        <v>1</v>
      </c>
      <c r="R9334" s="5" t="s">
        <v>1</v>
      </c>
      <c r="S9334" s="5" t="s">
        <v>46</v>
      </c>
      <c r="T9334" s="3">
        <v>524</v>
      </c>
      <c r="U9334" s="3">
        <v>418</v>
      </c>
      <c r="V9334" s="3">
        <v>396</v>
      </c>
      <c r="W9334" s="3">
        <v>360</v>
      </c>
      <c r="X9334" s="3">
        <v>325</v>
      </c>
      <c r="Y9334" s="3">
        <v>381</v>
      </c>
      <c r="Z9334" s="3">
        <v>520</v>
      </c>
      <c r="AA9334" s="3">
        <v>518</v>
      </c>
      <c r="AB9334" s="3">
        <v>383</v>
      </c>
      <c r="AC9334" s="3">
        <v>455</v>
      </c>
      <c r="AD9334" s="3">
        <v>510</v>
      </c>
      <c r="AE9334" s="3">
        <v>515</v>
      </c>
      <c r="AF9334" s="3">
        <v>524</v>
      </c>
      <c r="AG9334" s="3">
        <v>418</v>
      </c>
      <c r="AH9334" s="3">
        <v>396</v>
      </c>
      <c r="AI9334" s="3">
        <v>360</v>
      </c>
      <c r="AJ9334" s="3">
        <v>325</v>
      </c>
      <c r="AK9334" s="3">
        <v>381</v>
      </c>
      <c r="AL9334" s="3">
        <v>520</v>
      </c>
      <c r="AM9334" s="3">
        <v>518</v>
      </c>
      <c r="AN9334" s="3">
        <v>383</v>
      </c>
      <c r="AO9334" s="3">
        <v>455</v>
      </c>
      <c r="AP9334" s="3">
        <v>510</v>
      </c>
      <c r="AQ9334" s="3">
        <v>515</v>
      </c>
      <c r="AR9334" s="4">
        <v>1.03</v>
      </c>
      <c r="AS9334" s="4">
        <v>1.03</v>
      </c>
      <c r="AT9334" s="4">
        <v>1.03</v>
      </c>
      <c r="AU9334" s="4">
        <v>1.03</v>
      </c>
      <c r="AV9334" s="4">
        <v>1.03</v>
      </c>
      <c r="AW9334" s="4">
        <v>1.03</v>
      </c>
      <c r="AX9334" s="4">
        <v>1.03</v>
      </c>
      <c r="AY9334" s="4">
        <v>1.03</v>
      </c>
      <c r="AZ9334" s="4">
        <v>1.03</v>
      </c>
      <c r="BA9334" s="4">
        <v>1.03</v>
      </c>
      <c r="BB9334" s="4">
        <v>1.03</v>
      </c>
      <c r="BC9334" s="4">
        <v>1.03</v>
      </c>
      <c r="BD9334" s="3">
        <v>540</v>
      </c>
      <c r="BE9334" s="3">
        <v>431</v>
      </c>
      <c r="BF9334" s="3">
        <v>408</v>
      </c>
      <c r="BG9334" s="3">
        <v>371</v>
      </c>
      <c r="BH9334" s="3">
        <v>335</v>
      </c>
      <c r="BI9334" s="3">
        <v>392</v>
      </c>
      <c r="BJ9334" s="3">
        <v>536</v>
      </c>
      <c r="BK9334" s="3">
        <v>534</v>
      </c>
      <c r="BL9334" s="3">
        <v>394</v>
      </c>
      <c r="BM9334" s="3">
        <v>469</v>
      </c>
      <c r="BN9334" s="3">
        <v>525</v>
      </c>
      <c r="BO9334" s="3">
        <v>530</v>
      </c>
      <c r="BP9334" s="3">
        <v>540</v>
      </c>
      <c r="BQ9334" s="3">
        <v>431</v>
      </c>
      <c r="BR9334" s="3">
        <v>408</v>
      </c>
      <c r="BS9334" s="3">
        <v>371</v>
      </c>
      <c r="BT9334" s="3">
        <v>335</v>
      </c>
      <c r="BU9334" s="3">
        <v>392</v>
      </c>
      <c r="BV9334" s="3">
        <v>536</v>
      </c>
      <c r="BW9334" s="3">
        <v>534</v>
      </c>
      <c r="BX9334" s="3">
        <v>394</v>
      </c>
      <c r="BY9334" s="3">
        <v>469</v>
      </c>
      <c r="BZ9334" s="3">
        <v>525</v>
      </c>
      <c r="CA9334" s="3">
        <v>530</v>
      </c>
      <c r="CB9334" s="3">
        <v>53.381</v>
      </c>
      <c r="CC9334" s="3">
        <v>42.704999999999998</v>
      </c>
      <c r="CD9334" s="3">
        <v>40.405000000000001</v>
      </c>
      <c r="CE9334" s="3">
        <v>36.713000000000001</v>
      </c>
      <c r="CF9334" s="3">
        <v>33.177999999999997</v>
      </c>
      <c r="CG9334" s="3">
        <v>38.887999999999998</v>
      </c>
      <c r="CH9334" s="3">
        <v>53.039000000000001</v>
      </c>
      <c r="CI9334" s="3">
        <v>52.890999999999998</v>
      </c>
      <c r="CJ9334" s="3">
        <v>39.124000000000002</v>
      </c>
      <c r="CK9334" s="3">
        <v>46.459000000000003</v>
      </c>
      <c r="CL9334" s="3">
        <v>52.094999999999999</v>
      </c>
      <c r="CM9334" s="3">
        <v>52.615000000000002</v>
      </c>
      <c r="CN9334" s="3">
        <v>5305</v>
      </c>
      <c r="CO9334" s="3">
        <v>5305</v>
      </c>
      <c r="CP9334" s="3">
        <v>5465</v>
      </c>
      <c r="CQ9334" s="3">
        <v>5465</v>
      </c>
      <c r="CR9334" s="3">
        <v>541.49300000000005</v>
      </c>
      <c r="CS9334" s="2">
        <v>2017</v>
      </c>
    </row>
    <row r="9335" spans="1:97" x14ac:dyDescent="0.25">
      <c r="A9335" s="2">
        <v>57069</v>
      </c>
      <c r="B9335" s="5" t="s">
        <v>8</v>
      </c>
      <c r="C9335" s="2" t="s">
        <v>0</v>
      </c>
      <c r="D9335" s="5" t="s">
        <v>5276</v>
      </c>
      <c r="E9335" s="5" t="s">
        <v>5276</v>
      </c>
      <c r="F9335" s="2">
        <v>56353</v>
      </c>
      <c r="G9335" s="5" t="s">
        <v>27</v>
      </c>
      <c r="H9335" s="5" t="s">
        <v>26</v>
      </c>
      <c r="I9335" s="5" t="s">
        <v>220</v>
      </c>
      <c r="J9335" s="5" t="s">
        <v>1</v>
      </c>
      <c r="K9335" s="2">
        <v>22</v>
      </c>
      <c r="L9335" s="2">
        <v>2</v>
      </c>
      <c r="M9335" s="5" t="s">
        <v>4</v>
      </c>
      <c r="N9335" s="5" t="s">
        <v>82</v>
      </c>
      <c r="O9335" s="5" t="s">
        <v>81</v>
      </c>
      <c r="P9335" s="5" t="s">
        <v>80</v>
      </c>
      <c r="Q9335" s="5" t="s">
        <v>1</v>
      </c>
      <c r="R9335" s="5" t="s">
        <v>1</v>
      </c>
      <c r="S9335" s="5" t="s">
        <v>1</v>
      </c>
      <c r="T9335" s="3">
        <v>0</v>
      </c>
      <c r="U9335" s="3">
        <v>0</v>
      </c>
      <c r="V9335" s="3">
        <v>0</v>
      </c>
      <c r="W9335" s="3">
        <v>0</v>
      </c>
      <c r="X9335" s="3">
        <v>0</v>
      </c>
      <c r="Y9335" s="3">
        <v>0</v>
      </c>
      <c r="Z9335" s="3">
        <v>0</v>
      </c>
      <c r="AA9335" s="3">
        <v>0</v>
      </c>
      <c r="AB9335" s="3">
        <v>0</v>
      </c>
      <c r="AC9335" s="3">
        <v>0</v>
      </c>
      <c r="AD9335" s="3">
        <v>0</v>
      </c>
      <c r="AE9335" s="3">
        <v>0</v>
      </c>
      <c r="AF9335" s="3">
        <v>0</v>
      </c>
      <c r="AG9335" s="3">
        <v>0</v>
      </c>
      <c r="AH9335" s="3">
        <v>0</v>
      </c>
      <c r="AI9335" s="3">
        <v>0</v>
      </c>
      <c r="AJ9335" s="3">
        <v>0</v>
      </c>
      <c r="AK9335" s="3">
        <v>0</v>
      </c>
      <c r="AL9335" s="3">
        <v>0</v>
      </c>
      <c r="AM9335" s="3">
        <v>0</v>
      </c>
      <c r="AN9335" s="3">
        <v>0</v>
      </c>
      <c r="AO9335" s="3">
        <v>0</v>
      </c>
      <c r="AP9335" s="3">
        <v>0</v>
      </c>
      <c r="AQ9335" s="3">
        <v>0</v>
      </c>
      <c r="AR9335" s="4">
        <v>0</v>
      </c>
      <c r="AS9335" s="4">
        <v>0</v>
      </c>
      <c r="AT9335" s="4">
        <v>0</v>
      </c>
      <c r="AU9335" s="4">
        <v>0</v>
      </c>
      <c r="AV9335" s="4">
        <v>0</v>
      </c>
      <c r="AW9335" s="4">
        <v>0</v>
      </c>
      <c r="AX9335" s="4">
        <v>0</v>
      </c>
      <c r="AY9335" s="4">
        <v>0</v>
      </c>
      <c r="AZ9335" s="4">
        <v>0</v>
      </c>
      <c r="BA9335" s="4">
        <v>0</v>
      </c>
      <c r="BB9335" s="4">
        <v>0</v>
      </c>
      <c r="BC9335" s="4">
        <v>0</v>
      </c>
      <c r="BD9335" s="3">
        <v>76703</v>
      </c>
      <c r="BE9335" s="3">
        <v>70660</v>
      </c>
      <c r="BF9335" s="3">
        <v>72315</v>
      </c>
      <c r="BG9335" s="3">
        <v>79765</v>
      </c>
      <c r="BH9335" s="3">
        <v>149319</v>
      </c>
      <c r="BI9335" s="3">
        <v>85992</v>
      </c>
      <c r="BJ9335" s="3">
        <v>101423</v>
      </c>
      <c r="BK9335" s="3">
        <v>73924</v>
      </c>
      <c r="BL9335" s="3">
        <v>56312</v>
      </c>
      <c r="BM9335" s="3">
        <v>81779</v>
      </c>
      <c r="BN9335" s="3">
        <v>70191</v>
      </c>
      <c r="BO9335" s="3">
        <v>77791</v>
      </c>
      <c r="BP9335" s="3">
        <v>76703</v>
      </c>
      <c r="BQ9335" s="3">
        <v>70660</v>
      </c>
      <c r="BR9335" s="3">
        <v>72315</v>
      </c>
      <c r="BS9335" s="3">
        <v>79765</v>
      </c>
      <c r="BT9335" s="3">
        <v>149319</v>
      </c>
      <c r="BU9335" s="3">
        <v>85992</v>
      </c>
      <c r="BV9335" s="3">
        <v>101423</v>
      </c>
      <c r="BW9335" s="3">
        <v>73924</v>
      </c>
      <c r="BX9335" s="3">
        <v>56312</v>
      </c>
      <c r="BY9335" s="3">
        <v>81779</v>
      </c>
      <c r="BZ9335" s="3">
        <v>70191</v>
      </c>
      <c r="CA9335" s="3">
        <v>77791</v>
      </c>
      <c r="CB9335" s="3">
        <v>8325.4830000000002</v>
      </c>
      <c r="CC9335" s="3">
        <v>7669.5969999999998</v>
      </c>
      <c r="CD9335" s="3">
        <v>7849.2749999999996</v>
      </c>
      <c r="CE9335" s="3">
        <v>8657.8250000000007</v>
      </c>
      <c r="CF9335" s="3">
        <v>16207.427</v>
      </c>
      <c r="CG9335" s="3">
        <v>9333.8150000000005</v>
      </c>
      <c r="CH9335" s="3">
        <v>11008.712</v>
      </c>
      <c r="CI9335" s="3">
        <v>8023.9269999999997</v>
      </c>
      <c r="CJ9335" s="3">
        <v>6112.1819999999998</v>
      </c>
      <c r="CK9335" s="3">
        <v>8876.4529999999995</v>
      </c>
      <c r="CL9335" s="3">
        <v>7618.71</v>
      </c>
      <c r="CM9335" s="3">
        <v>8443.5939999999991</v>
      </c>
      <c r="CN9335" s="3">
        <v>0</v>
      </c>
      <c r="CO9335" s="3">
        <v>0</v>
      </c>
      <c r="CP9335" s="3">
        <v>996174</v>
      </c>
      <c r="CQ9335" s="3">
        <v>996174</v>
      </c>
      <c r="CR9335" s="3">
        <v>108127</v>
      </c>
      <c r="CS9335" s="2">
        <v>2017</v>
      </c>
    </row>
    <row r="9336" spans="1:97" x14ac:dyDescent="0.25">
      <c r="A9336" s="2">
        <v>57070</v>
      </c>
      <c r="B9336" s="5" t="s">
        <v>8</v>
      </c>
      <c r="C9336" s="2" t="s">
        <v>0</v>
      </c>
      <c r="D9336" s="5" t="s">
        <v>5274</v>
      </c>
      <c r="E9336" s="5" t="s">
        <v>5274</v>
      </c>
      <c r="F9336" s="2">
        <v>56352</v>
      </c>
      <c r="G9336" s="5" t="s">
        <v>87</v>
      </c>
      <c r="H9336" s="5" t="s">
        <v>28</v>
      </c>
      <c r="I9336" s="5" t="s">
        <v>103</v>
      </c>
      <c r="J9336" s="5" t="s">
        <v>1</v>
      </c>
      <c r="K9336" s="2">
        <v>22</v>
      </c>
      <c r="L9336" s="2">
        <v>2</v>
      </c>
      <c r="M9336" s="5" t="s">
        <v>4</v>
      </c>
      <c r="N9336" s="5" t="s">
        <v>85</v>
      </c>
      <c r="O9336" s="5" t="s">
        <v>59</v>
      </c>
      <c r="P9336" s="5" t="s">
        <v>31</v>
      </c>
      <c r="Q9336" s="5" t="s">
        <v>1</v>
      </c>
      <c r="R9336" s="5" t="s">
        <v>1</v>
      </c>
      <c r="S9336" s="5" t="s">
        <v>15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4">
        <v>0</v>
      </c>
      <c r="AS9336" s="4">
        <v>0</v>
      </c>
      <c r="AT9336" s="4">
        <v>0</v>
      </c>
      <c r="AU9336" s="4">
        <v>0</v>
      </c>
      <c r="AV9336" s="4">
        <v>0</v>
      </c>
      <c r="AW9336" s="4">
        <v>0</v>
      </c>
      <c r="AX9336" s="4">
        <v>0</v>
      </c>
      <c r="AY9336" s="4">
        <v>0</v>
      </c>
      <c r="AZ9336" s="4">
        <v>0</v>
      </c>
      <c r="BA9336" s="4">
        <v>0</v>
      </c>
      <c r="BB9336" s="4">
        <v>0</v>
      </c>
      <c r="BC9336" s="4">
        <v>0</v>
      </c>
      <c r="BD9336" s="3">
        <v>0</v>
      </c>
      <c r="BE9336" s="3">
        <v>0</v>
      </c>
      <c r="BF9336" s="3">
        <v>0</v>
      </c>
      <c r="BG9336" s="3">
        <v>0</v>
      </c>
      <c r="BH9336" s="3">
        <v>0</v>
      </c>
      <c r="BI9336" s="3">
        <v>0</v>
      </c>
      <c r="BJ9336" s="3">
        <v>0</v>
      </c>
      <c r="BK9336" s="3">
        <v>0</v>
      </c>
      <c r="BL9336" s="3">
        <v>0</v>
      </c>
      <c r="BM9336" s="3">
        <v>0</v>
      </c>
      <c r="BN9336" s="3">
        <v>0</v>
      </c>
      <c r="BO9336" s="3">
        <v>0</v>
      </c>
      <c r="BP9336" s="3">
        <v>0</v>
      </c>
      <c r="BQ9336" s="3">
        <v>0</v>
      </c>
      <c r="BR9336" s="3">
        <v>0</v>
      </c>
      <c r="BS9336" s="3">
        <v>0</v>
      </c>
      <c r="BT9336" s="3">
        <v>0</v>
      </c>
      <c r="BU9336" s="3">
        <v>0</v>
      </c>
      <c r="BV9336" s="3">
        <v>0</v>
      </c>
      <c r="BW9336" s="3">
        <v>0</v>
      </c>
      <c r="BX9336" s="3">
        <v>0</v>
      </c>
      <c r="BY9336" s="3">
        <v>0</v>
      </c>
      <c r="BZ9336" s="3">
        <v>0</v>
      </c>
      <c r="CA9336" s="3">
        <v>0</v>
      </c>
      <c r="CB9336" s="3">
        <v>0</v>
      </c>
      <c r="CC9336" s="3">
        <v>0</v>
      </c>
      <c r="CD9336" s="3">
        <v>0</v>
      </c>
      <c r="CE9336" s="3">
        <v>0</v>
      </c>
      <c r="CF9336" s="3">
        <v>0</v>
      </c>
      <c r="CG9336" s="3">
        <v>0</v>
      </c>
      <c r="CH9336" s="3">
        <v>0</v>
      </c>
      <c r="CI9336" s="3">
        <v>0</v>
      </c>
      <c r="CJ9336" s="3">
        <v>0</v>
      </c>
      <c r="CK9336" s="3">
        <v>0</v>
      </c>
      <c r="CL9336" s="3">
        <v>0</v>
      </c>
      <c r="CM9336" s="3">
        <v>0</v>
      </c>
      <c r="CN9336" s="3">
        <v>0</v>
      </c>
      <c r="CO9336" s="3">
        <v>0</v>
      </c>
      <c r="CP9336" s="3">
        <v>0</v>
      </c>
      <c r="CQ9336" s="3">
        <v>0</v>
      </c>
      <c r="CR9336" s="3">
        <v>0</v>
      </c>
      <c r="CS9336" s="2">
        <v>2017</v>
      </c>
    </row>
    <row r="9337" spans="1:97" x14ac:dyDescent="0.25">
      <c r="A9337" s="2">
        <v>57070</v>
      </c>
      <c r="B9337" s="5" t="s">
        <v>8</v>
      </c>
      <c r="C9337" s="2" t="s">
        <v>0</v>
      </c>
      <c r="D9337" s="5" t="s">
        <v>5274</v>
      </c>
      <c r="E9337" s="5" t="s">
        <v>5274</v>
      </c>
      <c r="F9337" s="2">
        <v>56352</v>
      </c>
      <c r="G9337" s="5" t="s">
        <v>87</v>
      </c>
      <c r="H9337" s="5" t="s">
        <v>28</v>
      </c>
      <c r="I9337" s="5" t="s">
        <v>103</v>
      </c>
      <c r="J9337" s="5" t="s">
        <v>1</v>
      </c>
      <c r="K9337" s="2">
        <v>22</v>
      </c>
      <c r="L9337" s="2">
        <v>2</v>
      </c>
      <c r="M9337" s="5" t="s">
        <v>4</v>
      </c>
      <c r="N9337" s="5" t="s">
        <v>85</v>
      </c>
      <c r="O9337" s="5" t="s">
        <v>54</v>
      </c>
      <c r="P9337" s="5" t="s">
        <v>54</v>
      </c>
      <c r="Q9337" s="5" t="s">
        <v>1</v>
      </c>
      <c r="R9337" s="5" t="s">
        <v>1</v>
      </c>
      <c r="S9337" s="5" t="s">
        <v>40</v>
      </c>
      <c r="T9337" s="3">
        <v>0</v>
      </c>
      <c r="U9337" s="3">
        <v>0</v>
      </c>
      <c r="V9337" s="3">
        <v>0</v>
      </c>
      <c r="W9337" s="3">
        <v>0</v>
      </c>
      <c r="X9337" s="3">
        <v>0</v>
      </c>
      <c r="Y9337" s="3">
        <v>0</v>
      </c>
      <c r="Z9337" s="3">
        <v>0</v>
      </c>
      <c r="AA9337" s="3">
        <v>0</v>
      </c>
      <c r="AB9337" s="3">
        <v>0</v>
      </c>
      <c r="AC9337" s="3">
        <v>0</v>
      </c>
      <c r="AD9337" s="3">
        <v>0</v>
      </c>
      <c r="AE9337" s="3">
        <v>0</v>
      </c>
      <c r="AF9337" s="3">
        <v>0</v>
      </c>
      <c r="AG9337" s="3">
        <v>0</v>
      </c>
      <c r="AH9337" s="3">
        <v>0</v>
      </c>
      <c r="AI9337" s="3">
        <v>0</v>
      </c>
      <c r="AJ9337" s="3">
        <v>0</v>
      </c>
      <c r="AK9337" s="3">
        <v>0</v>
      </c>
      <c r="AL9337" s="3">
        <v>0</v>
      </c>
      <c r="AM9337" s="3">
        <v>0</v>
      </c>
      <c r="AN9337" s="3">
        <v>0</v>
      </c>
      <c r="AO9337" s="3">
        <v>0</v>
      </c>
      <c r="AP9337" s="3">
        <v>0</v>
      </c>
      <c r="AQ9337" s="3">
        <v>0</v>
      </c>
      <c r="AR9337" s="4">
        <v>0</v>
      </c>
      <c r="AS9337" s="4">
        <v>0</v>
      </c>
      <c r="AT9337" s="4">
        <v>0</v>
      </c>
      <c r="AU9337" s="4">
        <v>0</v>
      </c>
      <c r="AV9337" s="4">
        <v>0</v>
      </c>
      <c r="AW9337" s="4">
        <v>0</v>
      </c>
      <c r="AX9337" s="4">
        <v>0</v>
      </c>
      <c r="AY9337" s="4">
        <v>0</v>
      </c>
      <c r="AZ9337" s="4">
        <v>0</v>
      </c>
      <c r="BA9337" s="4">
        <v>0</v>
      </c>
      <c r="BB9337" s="4">
        <v>0</v>
      </c>
      <c r="BC9337" s="4">
        <v>0</v>
      </c>
      <c r="BD9337" s="3">
        <v>0</v>
      </c>
      <c r="BE9337" s="3">
        <v>0</v>
      </c>
      <c r="BF9337" s="3">
        <v>0</v>
      </c>
      <c r="BG9337" s="3">
        <v>0</v>
      </c>
      <c r="BH9337" s="3">
        <v>0</v>
      </c>
      <c r="BI9337" s="3">
        <v>0</v>
      </c>
      <c r="BJ9337" s="3">
        <v>0</v>
      </c>
      <c r="BK9337" s="3">
        <v>0</v>
      </c>
      <c r="BL9337" s="3">
        <v>0</v>
      </c>
      <c r="BM9337" s="3">
        <v>0</v>
      </c>
      <c r="BN9337" s="3">
        <v>0</v>
      </c>
      <c r="BO9337" s="3">
        <v>0</v>
      </c>
      <c r="BP9337" s="3">
        <v>0</v>
      </c>
      <c r="BQ9337" s="3">
        <v>0</v>
      </c>
      <c r="BR9337" s="3">
        <v>0</v>
      </c>
      <c r="BS9337" s="3">
        <v>0</v>
      </c>
      <c r="BT9337" s="3">
        <v>0</v>
      </c>
      <c r="BU9337" s="3">
        <v>0</v>
      </c>
      <c r="BV9337" s="3">
        <v>0</v>
      </c>
      <c r="BW9337" s="3">
        <v>0</v>
      </c>
      <c r="BX9337" s="3">
        <v>0</v>
      </c>
      <c r="BY9337" s="3">
        <v>0</v>
      </c>
      <c r="BZ9337" s="3">
        <v>0</v>
      </c>
      <c r="CA9337" s="3">
        <v>0</v>
      </c>
      <c r="CB9337" s="3">
        <v>0</v>
      </c>
      <c r="CC9337" s="3">
        <v>0</v>
      </c>
      <c r="CD9337" s="3">
        <v>0</v>
      </c>
      <c r="CE9337" s="3">
        <v>0</v>
      </c>
      <c r="CF9337" s="3">
        <v>0</v>
      </c>
      <c r="CG9337" s="3">
        <v>0</v>
      </c>
      <c r="CH9337" s="3">
        <v>0</v>
      </c>
      <c r="CI9337" s="3">
        <v>0</v>
      </c>
      <c r="CJ9337" s="3">
        <v>0</v>
      </c>
      <c r="CK9337" s="3">
        <v>0</v>
      </c>
      <c r="CL9337" s="3">
        <v>0</v>
      </c>
      <c r="CM9337" s="3">
        <v>0</v>
      </c>
      <c r="CN9337" s="3">
        <v>0</v>
      </c>
      <c r="CO9337" s="3">
        <v>0</v>
      </c>
      <c r="CP9337" s="3">
        <v>0</v>
      </c>
      <c r="CQ9337" s="3">
        <v>0</v>
      </c>
      <c r="CR9337" s="3">
        <v>0</v>
      </c>
      <c r="CS9337" s="2">
        <v>2017</v>
      </c>
    </row>
    <row r="9338" spans="1:97" x14ac:dyDescent="0.25">
      <c r="A9338" s="2">
        <v>57070</v>
      </c>
      <c r="B9338" s="5" t="s">
        <v>8</v>
      </c>
      <c r="C9338" s="2" t="s">
        <v>0</v>
      </c>
      <c r="D9338" s="5" t="s">
        <v>5274</v>
      </c>
      <c r="E9338" s="5" t="s">
        <v>5274</v>
      </c>
      <c r="F9338" s="2">
        <v>56352</v>
      </c>
      <c r="G9338" s="5" t="s">
        <v>87</v>
      </c>
      <c r="H9338" s="5" t="s">
        <v>28</v>
      </c>
      <c r="I9338" s="5" t="s">
        <v>103</v>
      </c>
      <c r="J9338" s="5" t="s">
        <v>1</v>
      </c>
      <c r="K9338" s="2">
        <v>22</v>
      </c>
      <c r="L9338" s="2">
        <v>2</v>
      </c>
      <c r="M9338" s="5" t="s">
        <v>4</v>
      </c>
      <c r="N9338" s="5" t="s">
        <v>85</v>
      </c>
      <c r="O9338" s="5" t="s">
        <v>5275</v>
      </c>
      <c r="P9338" s="5" t="s">
        <v>4321</v>
      </c>
      <c r="Q9338" s="5" t="s">
        <v>1</v>
      </c>
      <c r="R9338" s="5" t="s">
        <v>1</v>
      </c>
      <c r="S9338" s="5" t="s">
        <v>40</v>
      </c>
      <c r="T9338" s="3">
        <v>441</v>
      </c>
      <c r="U9338" s="3">
        <v>800</v>
      </c>
      <c r="V9338" s="3">
        <v>5153</v>
      </c>
      <c r="W9338" s="3">
        <v>907</v>
      </c>
      <c r="X9338" s="3">
        <v>1063</v>
      </c>
      <c r="Y9338" s="3">
        <v>943</v>
      </c>
      <c r="Z9338" s="3">
        <v>1172</v>
      </c>
      <c r="AA9338" s="3">
        <v>1034</v>
      </c>
      <c r="AB9338" s="3">
        <v>1214</v>
      </c>
      <c r="AC9338" s="3">
        <v>920</v>
      </c>
      <c r="AD9338" s="3">
        <v>1871</v>
      </c>
      <c r="AE9338" s="3">
        <v>9142</v>
      </c>
      <c r="AF9338" s="3">
        <v>441</v>
      </c>
      <c r="AG9338" s="3">
        <v>800</v>
      </c>
      <c r="AH9338" s="3">
        <v>5153</v>
      </c>
      <c r="AI9338" s="3">
        <v>907</v>
      </c>
      <c r="AJ9338" s="3">
        <v>1063</v>
      </c>
      <c r="AK9338" s="3">
        <v>943</v>
      </c>
      <c r="AL9338" s="3">
        <v>1172</v>
      </c>
      <c r="AM9338" s="3">
        <v>1034</v>
      </c>
      <c r="AN9338" s="3">
        <v>1214</v>
      </c>
      <c r="AO9338" s="3">
        <v>920</v>
      </c>
      <c r="AP9338" s="3">
        <v>1871</v>
      </c>
      <c r="AQ9338" s="3">
        <v>9142</v>
      </c>
      <c r="AR9338" s="4">
        <v>5.6</v>
      </c>
      <c r="AS9338" s="4">
        <v>5.6</v>
      </c>
      <c r="AT9338" s="4">
        <v>5.6</v>
      </c>
      <c r="AU9338" s="4">
        <v>5.6</v>
      </c>
      <c r="AV9338" s="4">
        <v>5.6</v>
      </c>
      <c r="AW9338" s="4">
        <v>5.6</v>
      </c>
      <c r="AX9338" s="4">
        <v>5.6</v>
      </c>
      <c r="AY9338" s="4">
        <v>5.6</v>
      </c>
      <c r="AZ9338" s="4">
        <v>5.6</v>
      </c>
      <c r="BA9338" s="4">
        <v>5.6</v>
      </c>
      <c r="BB9338" s="4">
        <v>5.6</v>
      </c>
      <c r="BC9338" s="4">
        <v>5.6</v>
      </c>
      <c r="BD9338" s="3">
        <v>2470</v>
      </c>
      <c r="BE9338" s="3">
        <v>4480</v>
      </c>
      <c r="BF9338" s="3">
        <v>28857</v>
      </c>
      <c r="BG9338" s="3">
        <v>5079</v>
      </c>
      <c r="BH9338" s="3">
        <v>5953</v>
      </c>
      <c r="BI9338" s="3">
        <v>5281</v>
      </c>
      <c r="BJ9338" s="3">
        <v>6563</v>
      </c>
      <c r="BK9338" s="3">
        <v>5790</v>
      </c>
      <c r="BL9338" s="3">
        <v>6798</v>
      </c>
      <c r="BM9338" s="3">
        <v>5152</v>
      </c>
      <c r="BN9338" s="3">
        <v>10478</v>
      </c>
      <c r="BO9338" s="3">
        <v>51195</v>
      </c>
      <c r="BP9338" s="3">
        <v>2470</v>
      </c>
      <c r="BQ9338" s="3">
        <v>4480</v>
      </c>
      <c r="BR9338" s="3">
        <v>28857</v>
      </c>
      <c r="BS9338" s="3">
        <v>5079</v>
      </c>
      <c r="BT9338" s="3">
        <v>5953</v>
      </c>
      <c r="BU9338" s="3">
        <v>5281</v>
      </c>
      <c r="BV9338" s="3">
        <v>6563</v>
      </c>
      <c r="BW9338" s="3">
        <v>5790</v>
      </c>
      <c r="BX9338" s="3">
        <v>6798</v>
      </c>
      <c r="BY9338" s="3">
        <v>5152</v>
      </c>
      <c r="BZ9338" s="3">
        <v>10478</v>
      </c>
      <c r="CA9338" s="3">
        <v>51195</v>
      </c>
      <c r="CB9338" s="3">
        <v>257.15199999999999</v>
      </c>
      <c r="CC9338" s="3">
        <v>466.16500000000002</v>
      </c>
      <c r="CD9338" s="3">
        <v>3002.23</v>
      </c>
      <c r="CE9338" s="3">
        <v>528.56500000000005</v>
      </c>
      <c r="CF9338" s="3">
        <v>619.24400000000003</v>
      </c>
      <c r="CG9338" s="3">
        <v>549.53700000000003</v>
      </c>
      <c r="CH9338" s="3">
        <v>682.98900000000003</v>
      </c>
      <c r="CI9338" s="3">
        <v>602.76599999999996</v>
      </c>
      <c r="CJ9338" s="3">
        <v>707.19100000000003</v>
      </c>
      <c r="CK9338" s="3">
        <v>536.22199999999998</v>
      </c>
      <c r="CL9338" s="3">
        <v>1089.9169999999999</v>
      </c>
      <c r="CM9338" s="3">
        <v>5326.7719999999999</v>
      </c>
      <c r="CN9338" s="3">
        <v>24660</v>
      </c>
      <c r="CO9338" s="3">
        <v>24660</v>
      </c>
      <c r="CP9338" s="3">
        <v>138096</v>
      </c>
      <c r="CQ9338" s="3">
        <v>138096</v>
      </c>
      <c r="CR9338" s="3">
        <v>14368.75</v>
      </c>
      <c r="CS9338" s="2">
        <v>2017</v>
      </c>
    </row>
    <row r="9339" spans="1:97" x14ac:dyDescent="0.25">
      <c r="A9339" s="2">
        <v>57070</v>
      </c>
      <c r="B9339" s="5" t="s">
        <v>8</v>
      </c>
      <c r="C9339" s="2" t="s">
        <v>0</v>
      </c>
      <c r="D9339" s="5" t="s">
        <v>5274</v>
      </c>
      <c r="E9339" s="5" t="s">
        <v>5274</v>
      </c>
      <c r="F9339" s="2">
        <v>56352</v>
      </c>
      <c r="G9339" s="5" t="s">
        <v>87</v>
      </c>
      <c r="H9339" s="5" t="s">
        <v>28</v>
      </c>
      <c r="I9339" s="5" t="s">
        <v>103</v>
      </c>
      <c r="J9339" s="5" t="s">
        <v>1</v>
      </c>
      <c r="K9339" s="2">
        <v>22</v>
      </c>
      <c r="L9339" s="2">
        <v>2</v>
      </c>
      <c r="M9339" s="5" t="s">
        <v>4</v>
      </c>
      <c r="N9339" s="5" t="s">
        <v>85</v>
      </c>
      <c r="O9339" s="5" t="s">
        <v>47</v>
      </c>
      <c r="P9339" s="5" t="s">
        <v>47</v>
      </c>
      <c r="Q9339" s="5" t="s">
        <v>1</v>
      </c>
      <c r="R9339" s="5" t="s">
        <v>1</v>
      </c>
      <c r="S9339" s="5" t="s">
        <v>46</v>
      </c>
      <c r="T9339" s="3">
        <v>246</v>
      </c>
      <c r="U9339" s="3">
        <v>196</v>
      </c>
      <c r="V9339" s="3">
        <v>185</v>
      </c>
      <c r="W9339" s="3">
        <v>168</v>
      </c>
      <c r="X9339" s="3">
        <v>152</v>
      </c>
      <c r="Y9339" s="3">
        <v>178</v>
      </c>
      <c r="Z9339" s="3">
        <v>243</v>
      </c>
      <c r="AA9339" s="3">
        <v>242</v>
      </c>
      <c r="AB9339" s="3">
        <v>179</v>
      </c>
      <c r="AC9339" s="3">
        <v>213</v>
      </c>
      <c r="AD9339" s="3">
        <v>239</v>
      </c>
      <c r="AE9339" s="3">
        <v>241</v>
      </c>
      <c r="AF9339" s="3">
        <v>246</v>
      </c>
      <c r="AG9339" s="3">
        <v>196</v>
      </c>
      <c r="AH9339" s="3">
        <v>185</v>
      </c>
      <c r="AI9339" s="3">
        <v>168</v>
      </c>
      <c r="AJ9339" s="3">
        <v>152</v>
      </c>
      <c r="AK9339" s="3">
        <v>178</v>
      </c>
      <c r="AL9339" s="3">
        <v>243</v>
      </c>
      <c r="AM9339" s="3">
        <v>242</v>
      </c>
      <c r="AN9339" s="3">
        <v>179</v>
      </c>
      <c r="AO9339" s="3">
        <v>213</v>
      </c>
      <c r="AP9339" s="3">
        <v>239</v>
      </c>
      <c r="AQ9339" s="3">
        <v>241</v>
      </c>
      <c r="AR9339" s="4">
        <v>1</v>
      </c>
      <c r="AS9339" s="4">
        <v>1</v>
      </c>
      <c r="AT9339" s="4">
        <v>1</v>
      </c>
      <c r="AU9339" s="4">
        <v>1</v>
      </c>
      <c r="AV9339" s="4">
        <v>1</v>
      </c>
      <c r="AW9339" s="4">
        <v>1</v>
      </c>
      <c r="AX9339" s="4">
        <v>1</v>
      </c>
      <c r="AY9339" s="4">
        <v>1</v>
      </c>
      <c r="AZ9339" s="4">
        <v>1</v>
      </c>
      <c r="BA9339" s="4">
        <v>1</v>
      </c>
      <c r="BB9339" s="4">
        <v>1</v>
      </c>
      <c r="BC9339" s="4">
        <v>1</v>
      </c>
      <c r="BD9339" s="3">
        <v>246</v>
      </c>
      <c r="BE9339" s="3">
        <v>196</v>
      </c>
      <c r="BF9339" s="3">
        <v>185</v>
      </c>
      <c r="BG9339" s="3">
        <v>168</v>
      </c>
      <c r="BH9339" s="3">
        <v>152</v>
      </c>
      <c r="BI9339" s="3">
        <v>178</v>
      </c>
      <c r="BJ9339" s="3">
        <v>243</v>
      </c>
      <c r="BK9339" s="3">
        <v>242</v>
      </c>
      <c r="BL9339" s="3">
        <v>179</v>
      </c>
      <c r="BM9339" s="3">
        <v>213</v>
      </c>
      <c r="BN9339" s="3">
        <v>239</v>
      </c>
      <c r="BO9339" s="3">
        <v>241</v>
      </c>
      <c r="BP9339" s="3">
        <v>246</v>
      </c>
      <c r="BQ9339" s="3">
        <v>196</v>
      </c>
      <c r="BR9339" s="3">
        <v>185</v>
      </c>
      <c r="BS9339" s="3">
        <v>168</v>
      </c>
      <c r="BT9339" s="3">
        <v>152</v>
      </c>
      <c r="BU9339" s="3">
        <v>178</v>
      </c>
      <c r="BV9339" s="3">
        <v>243</v>
      </c>
      <c r="BW9339" s="3">
        <v>242</v>
      </c>
      <c r="BX9339" s="3">
        <v>179</v>
      </c>
      <c r="BY9339" s="3">
        <v>213</v>
      </c>
      <c r="BZ9339" s="3">
        <v>239</v>
      </c>
      <c r="CA9339" s="3">
        <v>241</v>
      </c>
      <c r="CB9339" s="3">
        <v>25.459</v>
      </c>
      <c r="CC9339" s="3">
        <v>20.367000000000001</v>
      </c>
      <c r="CD9339" s="3">
        <v>19.27</v>
      </c>
      <c r="CE9339" s="3">
        <v>17.509</v>
      </c>
      <c r="CF9339" s="3">
        <v>15.823</v>
      </c>
      <c r="CG9339" s="3">
        <v>18.547000000000001</v>
      </c>
      <c r="CH9339" s="3">
        <v>25.295999999999999</v>
      </c>
      <c r="CI9339" s="3">
        <v>25.225000000000001</v>
      </c>
      <c r="CJ9339" s="3">
        <v>18.658999999999999</v>
      </c>
      <c r="CK9339" s="3">
        <v>22.157</v>
      </c>
      <c r="CL9339" s="3">
        <v>24.844999999999999</v>
      </c>
      <c r="CM9339" s="3">
        <v>25.093</v>
      </c>
      <c r="CN9339" s="3">
        <v>2482</v>
      </c>
      <c r="CO9339" s="3">
        <v>2482</v>
      </c>
      <c r="CP9339" s="3">
        <v>2482</v>
      </c>
      <c r="CQ9339" s="3">
        <v>2482</v>
      </c>
      <c r="CR9339" s="3">
        <v>258.25</v>
      </c>
      <c r="CS9339" s="2">
        <v>2017</v>
      </c>
    </row>
    <row r="9340" spans="1:97" x14ac:dyDescent="0.25">
      <c r="A9340" s="2">
        <v>57071</v>
      </c>
      <c r="B9340" s="5" t="s">
        <v>8</v>
      </c>
      <c r="C9340" s="2" t="s">
        <v>0</v>
      </c>
      <c r="D9340" s="5" t="s">
        <v>5273</v>
      </c>
      <c r="E9340" s="5" t="s">
        <v>5273</v>
      </c>
      <c r="F9340" s="2">
        <v>56351</v>
      </c>
      <c r="G9340" s="5" t="s">
        <v>10</v>
      </c>
      <c r="H9340" s="5" t="s">
        <v>9</v>
      </c>
      <c r="I9340" s="5" t="s">
        <v>96</v>
      </c>
      <c r="J9340" s="5" t="s">
        <v>1</v>
      </c>
      <c r="K9340" s="2">
        <v>22</v>
      </c>
      <c r="L9340" s="2">
        <v>2</v>
      </c>
      <c r="M9340" s="5" t="s">
        <v>4</v>
      </c>
      <c r="N9340" s="5" t="s">
        <v>73</v>
      </c>
      <c r="O9340" s="5" t="s">
        <v>77</v>
      </c>
      <c r="P9340" s="5" t="s">
        <v>76</v>
      </c>
      <c r="Q9340" s="5" t="s">
        <v>1</v>
      </c>
      <c r="R9340" s="5" t="s">
        <v>1</v>
      </c>
      <c r="S9340" s="5" t="s">
        <v>46</v>
      </c>
      <c r="T9340" s="3">
        <v>17535</v>
      </c>
      <c r="U9340" s="3">
        <v>15903</v>
      </c>
      <c r="V9340" s="3">
        <v>21033</v>
      </c>
      <c r="W9340" s="3">
        <v>20528</v>
      </c>
      <c r="X9340" s="3">
        <v>21939</v>
      </c>
      <c r="Y9340" s="3">
        <v>18343</v>
      </c>
      <c r="Z9340" s="3">
        <v>18326</v>
      </c>
      <c r="AA9340" s="3">
        <v>20367</v>
      </c>
      <c r="AB9340" s="3">
        <v>19055</v>
      </c>
      <c r="AC9340" s="3">
        <v>16904</v>
      </c>
      <c r="AD9340" s="3">
        <v>20196</v>
      </c>
      <c r="AE9340" s="3">
        <v>21452</v>
      </c>
      <c r="AF9340" s="3">
        <v>17535</v>
      </c>
      <c r="AG9340" s="3">
        <v>15903</v>
      </c>
      <c r="AH9340" s="3">
        <v>21033</v>
      </c>
      <c r="AI9340" s="3">
        <v>20528</v>
      </c>
      <c r="AJ9340" s="3">
        <v>21939</v>
      </c>
      <c r="AK9340" s="3">
        <v>18343</v>
      </c>
      <c r="AL9340" s="3">
        <v>18326</v>
      </c>
      <c r="AM9340" s="3">
        <v>20367</v>
      </c>
      <c r="AN9340" s="3">
        <v>19055</v>
      </c>
      <c r="AO9340" s="3">
        <v>16904</v>
      </c>
      <c r="AP9340" s="3">
        <v>20196</v>
      </c>
      <c r="AQ9340" s="3">
        <v>21452</v>
      </c>
      <c r="AR9340" s="4">
        <v>0.51900000000000002</v>
      </c>
      <c r="AS9340" s="4">
        <v>0.51900000000000002</v>
      </c>
      <c r="AT9340" s="4">
        <v>0.51900000000000002</v>
      </c>
      <c r="AU9340" s="4">
        <v>0.51900000000000002</v>
      </c>
      <c r="AV9340" s="4">
        <v>0.51900000000000002</v>
      </c>
      <c r="AW9340" s="4">
        <v>0.51900000000000002</v>
      </c>
      <c r="AX9340" s="4">
        <v>0.51900000000000002</v>
      </c>
      <c r="AY9340" s="4">
        <v>0.51900000000000002</v>
      </c>
      <c r="AZ9340" s="4">
        <v>0.51900000000000002</v>
      </c>
      <c r="BA9340" s="4">
        <v>0.51900000000000002</v>
      </c>
      <c r="BB9340" s="4">
        <v>0.51900000000000002</v>
      </c>
      <c r="BC9340" s="4">
        <v>0.51900000000000002</v>
      </c>
      <c r="BD9340" s="3">
        <v>9101</v>
      </c>
      <c r="BE9340" s="3">
        <v>8254</v>
      </c>
      <c r="BF9340" s="3">
        <v>10916</v>
      </c>
      <c r="BG9340" s="3">
        <v>10654</v>
      </c>
      <c r="BH9340" s="3">
        <v>11386</v>
      </c>
      <c r="BI9340" s="3">
        <v>9520</v>
      </c>
      <c r="BJ9340" s="3">
        <v>9511</v>
      </c>
      <c r="BK9340" s="3">
        <v>10570</v>
      </c>
      <c r="BL9340" s="3">
        <v>9890</v>
      </c>
      <c r="BM9340" s="3">
        <v>8773</v>
      </c>
      <c r="BN9340" s="3">
        <v>10482</v>
      </c>
      <c r="BO9340" s="3">
        <v>11134</v>
      </c>
      <c r="BP9340" s="3">
        <v>9101</v>
      </c>
      <c r="BQ9340" s="3">
        <v>8254</v>
      </c>
      <c r="BR9340" s="3">
        <v>10916</v>
      </c>
      <c r="BS9340" s="3">
        <v>10654</v>
      </c>
      <c r="BT9340" s="3">
        <v>11386</v>
      </c>
      <c r="BU9340" s="3">
        <v>9520</v>
      </c>
      <c r="BV9340" s="3">
        <v>9511</v>
      </c>
      <c r="BW9340" s="3">
        <v>10570</v>
      </c>
      <c r="BX9340" s="3">
        <v>9890</v>
      </c>
      <c r="BY9340" s="3">
        <v>8773</v>
      </c>
      <c r="BZ9340" s="3">
        <v>10482</v>
      </c>
      <c r="CA9340" s="3">
        <v>11134</v>
      </c>
      <c r="CB9340" s="3">
        <v>870.74099999999999</v>
      </c>
      <c r="CC9340" s="3">
        <v>789.73400000000004</v>
      </c>
      <c r="CD9340" s="3">
        <v>1044.46</v>
      </c>
      <c r="CE9340" s="3">
        <v>1019.371</v>
      </c>
      <c r="CF9340" s="3">
        <v>1089.4670000000001</v>
      </c>
      <c r="CG9340" s="3">
        <v>910.87</v>
      </c>
      <c r="CH9340" s="3">
        <v>910.05799999999999</v>
      </c>
      <c r="CI9340" s="3">
        <v>1011.417</v>
      </c>
      <c r="CJ9340" s="3">
        <v>946.25699999999995</v>
      </c>
      <c r="CK9340" s="3">
        <v>839.44399999999996</v>
      </c>
      <c r="CL9340" s="3">
        <v>1002.927</v>
      </c>
      <c r="CM9340" s="3">
        <v>1065.2539999999999</v>
      </c>
      <c r="CN9340" s="3">
        <v>231581</v>
      </c>
      <c r="CO9340" s="3">
        <v>231581</v>
      </c>
      <c r="CP9340" s="3">
        <v>120191</v>
      </c>
      <c r="CQ9340" s="3">
        <v>120191</v>
      </c>
      <c r="CR9340" s="3">
        <v>11500</v>
      </c>
      <c r="CS9340" s="2">
        <v>2017</v>
      </c>
    </row>
    <row r="9341" spans="1:97" x14ac:dyDescent="0.25">
      <c r="A9341" s="2">
        <v>57072</v>
      </c>
      <c r="B9341" s="5" t="s">
        <v>22</v>
      </c>
      <c r="C9341" s="2" t="s">
        <v>0</v>
      </c>
      <c r="D9341" s="5" t="s">
        <v>5271</v>
      </c>
      <c r="E9341" s="5" t="s">
        <v>5270</v>
      </c>
      <c r="F9341" s="2">
        <v>56364</v>
      </c>
      <c r="G9341" s="5" t="s">
        <v>75</v>
      </c>
      <c r="H9341" s="5" t="s">
        <v>20</v>
      </c>
      <c r="I9341" s="5" t="s">
        <v>92</v>
      </c>
      <c r="J9341" s="5" t="s">
        <v>1</v>
      </c>
      <c r="K9341" s="2">
        <v>3311</v>
      </c>
      <c r="L9341" s="2">
        <v>7</v>
      </c>
      <c r="M9341" s="5" t="s">
        <v>19</v>
      </c>
      <c r="N9341" s="5" t="s">
        <v>18</v>
      </c>
      <c r="O9341" s="5" t="s">
        <v>5272</v>
      </c>
      <c r="P9341" s="5" t="s">
        <v>70</v>
      </c>
      <c r="Q9341" s="5" t="s">
        <v>1</v>
      </c>
      <c r="R9341" s="5" t="s">
        <v>1</v>
      </c>
      <c r="S9341" s="5" t="s">
        <v>46</v>
      </c>
      <c r="T9341" s="3">
        <v>0</v>
      </c>
      <c r="U9341" s="3">
        <v>0</v>
      </c>
      <c r="V9341" s="3">
        <v>0</v>
      </c>
      <c r="W9341" s="3">
        <v>0</v>
      </c>
      <c r="X9341" s="3">
        <v>0</v>
      </c>
      <c r="Y9341" s="3">
        <v>0</v>
      </c>
      <c r="Z9341" s="3">
        <v>0</v>
      </c>
      <c r="AA9341" s="3">
        <v>0</v>
      </c>
      <c r="AB9341" s="3">
        <v>0</v>
      </c>
      <c r="AC9341" s="3">
        <v>0</v>
      </c>
      <c r="AD9341" s="3">
        <v>0</v>
      </c>
      <c r="AE9341" s="3">
        <v>0</v>
      </c>
      <c r="AF9341" s="3">
        <v>0</v>
      </c>
      <c r="AG9341" s="3">
        <v>0</v>
      </c>
      <c r="AH9341" s="3">
        <v>0</v>
      </c>
      <c r="AI9341" s="3">
        <v>0</v>
      </c>
      <c r="AJ9341" s="3">
        <v>0</v>
      </c>
      <c r="AK9341" s="3">
        <v>0</v>
      </c>
      <c r="AL9341" s="3">
        <v>0</v>
      </c>
      <c r="AM9341" s="3">
        <v>0</v>
      </c>
      <c r="AN9341" s="3">
        <v>0</v>
      </c>
      <c r="AO9341" s="3">
        <v>0</v>
      </c>
      <c r="AP9341" s="3">
        <v>0</v>
      </c>
      <c r="AQ9341" s="3">
        <v>0</v>
      </c>
      <c r="AR9341" s="4">
        <v>0</v>
      </c>
      <c r="AS9341" s="4">
        <v>0</v>
      </c>
      <c r="AT9341" s="4">
        <v>0</v>
      </c>
      <c r="AU9341" s="4">
        <v>0</v>
      </c>
      <c r="AV9341" s="4">
        <v>0</v>
      </c>
      <c r="AW9341" s="4">
        <v>0</v>
      </c>
      <c r="AX9341" s="4">
        <v>0</v>
      </c>
      <c r="AY9341" s="4">
        <v>0</v>
      </c>
      <c r="AZ9341" s="4">
        <v>0</v>
      </c>
      <c r="BA9341" s="4">
        <v>0</v>
      </c>
      <c r="BB9341" s="4">
        <v>0</v>
      </c>
      <c r="BC9341" s="4">
        <v>0</v>
      </c>
      <c r="BD9341" s="3">
        <v>0</v>
      </c>
      <c r="BE9341" s="3">
        <v>0</v>
      </c>
      <c r="BF9341" s="3">
        <v>0</v>
      </c>
      <c r="BG9341" s="3">
        <v>0</v>
      </c>
      <c r="BH9341" s="3">
        <v>0</v>
      </c>
      <c r="BI9341" s="3">
        <v>0</v>
      </c>
      <c r="BJ9341" s="3">
        <v>0</v>
      </c>
      <c r="BK9341" s="3">
        <v>0</v>
      </c>
      <c r="BL9341" s="3">
        <v>0</v>
      </c>
      <c r="BM9341" s="3">
        <v>0</v>
      </c>
      <c r="BN9341" s="3">
        <v>0</v>
      </c>
      <c r="BO9341" s="3">
        <v>0</v>
      </c>
      <c r="BP9341" s="3">
        <v>0</v>
      </c>
      <c r="BQ9341" s="3">
        <v>0</v>
      </c>
      <c r="BR9341" s="3">
        <v>0</v>
      </c>
      <c r="BS9341" s="3">
        <v>0</v>
      </c>
      <c r="BT9341" s="3">
        <v>0</v>
      </c>
      <c r="BU9341" s="3">
        <v>0</v>
      </c>
      <c r="BV9341" s="3">
        <v>0</v>
      </c>
      <c r="BW9341" s="3">
        <v>0</v>
      </c>
      <c r="BX9341" s="3">
        <v>0</v>
      </c>
      <c r="BY9341" s="3">
        <v>0</v>
      </c>
      <c r="BZ9341" s="3">
        <v>0</v>
      </c>
      <c r="CA9341" s="3">
        <v>0</v>
      </c>
      <c r="CB9341" s="3">
        <v>0</v>
      </c>
      <c r="CC9341" s="3">
        <v>0</v>
      </c>
      <c r="CD9341" s="3">
        <v>0</v>
      </c>
      <c r="CE9341" s="3">
        <v>0</v>
      </c>
      <c r="CF9341" s="3">
        <v>0</v>
      </c>
      <c r="CG9341" s="3">
        <v>0</v>
      </c>
      <c r="CH9341" s="3">
        <v>0</v>
      </c>
      <c r="CI9341" s="3">
        <v>0</v>
      </c>
      <c r="CJ9341" s="3">
        <v>0</v>
      </c>
      <c r="CK9341" s="3">
        <v>0</v>
      </c>
      <c r="CL9341" s="3">
        <v>0</v>
      </c>
      <c r="CM9341" s="3">
        <v>0</v>
      </c>
      <c r="CN9341" s="3">
        <v>0</v>
      </c>
      <c r="CO9341" s="3">
        <v>0</v>
      </c>
      <c r="CP9341" s="3">
        <v>0</v>
      </c>
      <c r="CQ9341" s="3">
        <v>0</v>
      </c>
      <c r="CR9341" s="3">
        <v>0</v>
      </c>
      <c r="CS9341" s="2">
        <v>2017</v>
      </c>
    </row>
    <row r="9342" spans="1:97" x14ac:dyDescent="0.25">
      <c r="A9342" s="2">
        <v>57072</v>
      </c>
      <c r="B9342" s="5" t="s">
        <v>22</v>
      </c>
      <c r="C9342" s="2" t="s">
        <v>0</v>
      </c>
      <c r="D9342" s="5" t="s">
        <v>5271</v>
      </c>
      <c r="E9342" s="5" t="s">
        <v>5270</v>
      </c>
      <c r="F9342" s="2">
        <v>56364</v>
      </c>
      <c r="G9342" s="5" t="s">
        <v>75</v>
      </c>
      <c r="H9342" s="5" t="s">
        <v>20</v>
      </c>
      <c r="I9342" s="5" t="s">
        <v>92</v>
      </c>
      <c r="J9342" s="5" t="s">
        <v>1</v>
      </c>
      <c r="K9342" s="2">
        <v>3311</v>
      </c>
      <c r="L9342" s="2">
        <v>7</v>
      </c>
      <c r="M9342" s="5" t="s">
        <v>19</v>
      </c>
      <c r="N9342" s="5" t="s">
        <v>18</v>
      </c>
      <c r="O9342" s="5" t="s">
        <v>47</v>
      </c>
      <c r="P9342" s="5" t="s">
        <v>47</v>
      </c>
      <c r="Q9342" s="5" t="s">
        <v>1</v>
      </c>
      <c r="R9342" s="5" t="s">
        <v>1</v>
      </c>
      <c r="S9342" s="5" t="s">
        <v>46</v>
      </c>
      <c r="T9342" s="3">
        <v>203373</v>
      </c>
      <c r="U9342" s="3">
        <v>159275</v>
      </c>
      <c r="V9342" s="3">
        <v>275147</v>
      </c>
      <c r="W9342" s="3">
        <v>283110</v>
      </c>
      <c r="X9342" s="3">
        <v>278037</v>
      </c>
      <c r="Y9342" s="3">
        <v>225745</v>
      </c>
      <c r="Z9342" s="3">
        <v>206288</v>
      </c>
      <c r="AA9342" s="3">
        <v>200016</v>
      </c>
      <c r="AB9342" s="3">
        <v>179305</v>
      </c>
      <c r="AC9342" s="3">
        <v>159534</v>
      </c>
      <c r="AD9342" s="3">
        <v>229285</v>
      </c>
      <c r="AE9342" s="3">
        <v>268223</v>
      </c>
      <c r="AF9342" s="3">
        <v>157866</v>
      </c>
      <c r="AG9342" s="3">
        <v>106412</v>
      </c>
      <c r="AH9342" s="3">
        <v>179282</v>
      </c>
      <c r="AI9342" s="3">
        <v>176218</v>
      </c>
      <c r="AJ9342" s="3">
        <v>54863</v>
      </c>
      <c r="AK9342" s="3">
        <v>168109</v>
      </c>
      <c r="AL9342" s="3">
        <v>175192</v>
      </c>
      <c r="AM9342" s="3">
        <v>179560</v>
      </c>
      <c r="AN9342" s="3">
        <v>172148</v>
      </c>
      <c r="AO9342" s="3">
        <v>159534</v>
      </c>
      <c r="AP9342" s="3">
        <v>174156</v>
      </c>
      <c r="AQ9342" s="3">
        <v>178391</v>
      </c>
      <c r="AR9342" s="4">
        <v>1.02</v>
      </c>
      <c r="AS9342" s="4">
        <v>1.02</v>
      </c>
      <c r="AT9342" s="4">
        <v>1.02</v>
      </c>
      <c r="AU9342" s="4">
        <v>1.02</v>
      </c>
      <c r="AV9342" s="4">
        <v>1.02</v>
      </c>
      <c r="AW9342" s="4">
        <v>1.02</v>
      </c>
      <c r="AX9342" s="4">
        <v>1.02</v>
      </c>
      <c r="AY9342" s="4">
        <v>1.02</v>
      </c>
      <c r="AZ9342" s="4">
        <v>1.02</v>
      </c>
      <c r="BA9342" s="4">
        <v>1.02</v>
      </c>
      <c r="BB9342" s="4">
        <v>1.02</v>
      </c>
      <c r="BC9342" s="4">
        <v>1.03</v>
      </c>
      <c r="BD9342" s="3">
        <v>207440</v>
      </c>
      <c r="BE9342" s="3">
        <v>162461</v>
      </c>
      <c r="BF9342" s="3">
        <v>280650</v>
      </c>
      <c r="BG9342" s="3">
        <v>288772</v>
      </c>
      <c r="BH9342" s="3">
        <v>283598</v>
      </c>
      <c r="BI9342" s="3">
        <v>230260</v>
      </c>
      <c r="BJ9342" s="3">
        <v>210414</v>
      </c>
      <c r="BK9342" s="3">
        <v>204016</v>
      </c>
      <c r="BL9342" s="3">
        <v>182891</v>
      </c>
      <c r="BM9342" s="3">
        <v>162725</v>
      </c>
      <c r="BN9342" s="3">
        <v>233871</v>
      </c>
      <c r="BO9342" s="3">
        <v>276270</v>
      </c>
      <c r="BP9342" s="3">
        <v>161023</v>
      </c>
      <c r="BQ9342" s="3">
        <v>108540</v>
      </c>
      <c r="BR9342" s="3">
        <v>182868</v>
      </c>
      <c r="BS9342" s="3">
        <v>179742</v>
      </c>
      <c r="BT9342" s="3">
        <v>55960</v>
      </c>
      <c r="BU9342" s="3">
        <v>171471</v>
      </c>
      <c r="BV9342" s="3">
        <v>178696</v>
      </c>
      <c r="BW9342" s="3">
        <v>183151</v>
      </c>
      <c r="BX9342" s="3">
        <v>175591</v>
      </c>
      <c r="BY9342" s="3">
        <v>162725</v>
      </c>
      <c r="BZ9342" s="3">
        <v>177639</v>
      </c>
      <c r="CA9342" s="3">
        <v>183743</v>
      </c>
      <c r="CB9342" s="3">
        <v>19454.986000000001</v>
      </c>
      <c r="CC9342" s="3">
        <v>13093.548000000001</v>
      </c>
      <c r="CD9342" s="3">
        <v>22192.182000000001</v>
      </c>
      <c r="CE9342" s="3">
        <v>21820.135999999999</v>
      </c>
      <c r="CF9342" s="3">
        <v>6585.49</v>
      </c>
      <c r="CG9342" s="3">
        <v>20760.353999999999</v>
      </c>
      <c r="CH9342" s="3">
        <v>21533.312000000002</v>
      </c>
      <c r="CI9342" s="3">
        <v>22145.447</v>
      </c>
      <c r="CJ9342" s="3">
        <v>21262.983</v>
      </c>
      <c r="CK9342" s="3">
        <v>20427.712</v>
      </c>
      <c r="CL9342" s="3">
        <v>21548.432000000001</v>
      </c>
      <c r="CM9342" s="3">
        <v>22254.494999999999</v>
      </c>
      <c r="CN9342" s="3">
        <v>2667338</v>
      </c>
      <c r="CO9342" s="3">
        <v>1881731</v>
      </c>
      <c r="CP9342" s="3">
        <v>2723368</v>
      </c>
      <c r="CQ9342" s="3">
        <v>1921149</v>
      </c>
      <c r="CR9342" s="3">
        <v>233079.08</v>
      </c>
      <c r="CS9342" s="2">
        <v>2017</v>
      </c>
    </row>
    <row r="9343" spans="1:97" x14ac:dyDescent="0.25">
      <c r="A9343" s="2">
        <v>57072</v>
      </c>
      <c r="B9343" s="5" t="s">
        <v>22</v>
      </c>
      <c r="C9343" s="2" t="s">
        <v>0</v>
      </c>
      <c r="D9343" s="5" t="s">
        <v>5271</v>
      </c>
      <c r="E9343" s="5" t="s">
        <v>5270</v>
      </c>
      <c r="F9343" s="2">
        <v>56364</v>
      </c>
      <c r="G9343" s="5" t="s">
        <v>75</v>
      </c>
      <c r="H9343" s="5" t="s">
        <v>20</v>
      </c>
      <c r="I9343" s="5" t="s">
        <v>92</v>
      </c>
      <c r="J9343" s="5" t="s">
        <v>1</v>
      </c>
      <c r="K9343" s="2">
        <v>3311</v>
      </c>
      <c r="L9343" s="2">
        <v>7</v>
      </c>
      <c r="M9343" s="5" t="s">
        <v>19</v>
      </c>
      <c r="N9343" s="5" t="s">
        <v>18</v>
      </c>
      <c r="O9343" s="5" t="s">
        <v>3883</v>
      </c>
      <c r="P9343" s="5" t="s">
        <v>45</v>
      </c>
      <c r="Q9343" s="5" t="s">
        <v>1</v>
      </c>
      <c r="R9343" s="5" t="s">
        <v>1</v>
      </c>
      <c r="S9343" s="5" t="s">
        <v>1</v>
      </c>
      <c r="T9343" s="3">
        <v>480387</v>
      </c>
      <c r="U9343" s="3">
        <v>430743</v>
      </c>
      <c r="V9343" s="3">
        <v>453824</v>
      </c>
      <c r="W9343" s="3">
        <v>409378</v>
      </c>
      <c r="X9343" s="3">
        <v>55863</v>
      </c>
      <c r="Y9343" s="3">
        <v>384856</v>
      </c>
      <c r="Z9343" s="3">
        <v>407238</v>
      </c>
      <c r="AA9343" s="3">
        <v>419682</v>
      </c>
      <c r="AB9343" s="3">
        <v>400076</v>
      </c>
      <c r="AC9343" s="3">
        <v>424436</v>
      </c>
      <c r="AD9343" s="3">
        <v>405437</v>
      </c>
      <c r="AE9343" s="3">
        <v>430161</v>
      </c>
      <c r="AF9343" s="3">
        <v>0</v>
      </c>
      <c r="AG9343" s="3">
        <v>0</v>
      </c>
      <c r="AH9343" s="3">
        <v>0</v>
      </c>
      <c r="AI9343" s="3">
        <v>0</v>
      </c>
      <c r="AJ9343" s="3">
        <v>0</v>
      </c>
      <c r="AK9343" s="3">
        <v>0</v>
      </c>
      <c r="AL9343" s="3">
        <v>0</v>
      </c>
      <c r="AM9343" s="3">
        <v>0</v>
      </c>
      <c r="AN9343" s="3">
        <v>0</v>
      </c>
      <c r="AO9343" s="3">
        <v>0</v>
      </c>
      <c r="AP9343" s="3">
        <v>0</v>
      </c>
      <c r="AQ9343" s="3">
        <v>0</v>
      </c>
      <c r="AR9343" s="4">
        <v>0</v>
      </c>
      <c r="AS9343" s="4">
        <v>0</v>
      </c>
      <c r="AT9343" s="4">
        <v>0</v>
      </c>
      <c r="AU9343" s="4">
        <v>0</v>
      </c>
      <c r="AV9343" s="4">
        <v>0</v>
      </c>
      <c r="AW9343" s="4">
        <v>0</v>
      </c>
      <c r="AX9343" s="4">
        <v>0</v>
      </c>
      <c r="AY9343" s="4">
        <v>0</v>
      </c>
      <c r="AZ9343" s="4">
        <v>0</v>
      </c>
      <c r="BA9343" s="4">
        <v>0</v>
      </c>
      <c r="BB9343" s="4">
        <v>0</v>
      </c>
      <c r="BC9343" s="4">
        <v>0</v>
      </c>
      <c r="BD9343" s="3">
        <v>211954</v>
      </c>
      <c r="BE9343" s="3">
        <v>142649</v>
      </c>
      <c r="BF9343" s="3">
        <v>241775</v>
      </c>
      <c r="BG9343" s="3">
        <v>237722</v>
      </c>
      <c r="BH9343" s="3">
        <v>71746</v>
      </c>
      <c r="BI9343" s="3">
        <v>226176</v>
      </c>
      <c r="BJ9343" s="3">
        <v>234597</v>
      </c>
      <c r="BK9343" s="3">
        <v>241266</v>
      </c>
      <c r="BL9343" s="3">
        <v>231652</v>
      </c>
      <c r="BM9343" s="3">
        <v>222552</v>
      </c>
      <c r="BN9343" s="3">
        <v>234762</v>
      </c>
      <c r="BO9343" s="3">
        <v>242454</v>
      </c>
      <c r="BP9343" s="3">
        <v>211954</v>
      </c>
      <c r="BQ9343" s="3">
        <v>142649</v>
      </c>
      <c r="BR9343" s="3">
        <v>241775</v>
      </c>
      <c r="BS9343" s="3">
        <v>237722</v>
      </c>
      <c r="BT9343" s="3">
        <v>71746</v>
      </c>
      <c r="BU9343" s="3">
        <v>226176</v>
      </c>
      <c r="BV9343" s="3">
        <v>234597</v>
      </c>
      <c r="BW9343" s="3">
        <v>241266</v>
      </c>
      <c r="BX9343" s="3">
        <v>231652</v>
      </c>
      <c r="BY9343" s="3">
        <v>222552</v>
      </c>
      <c r="BZ9343" s="3">
        <v>234762</v>
      </c>
      <c r="CA9343" s="3">
        <v>242454</v>
      </c>
      <c r="CB9343" s="3">
        <v>23006.013999999999</v>
      </c>
      <c r="CC9343" s="3">
        <v>15483.451999999999</v>
      </c>
      <c r="CD9343" s="3">
        <v>26242.817999999999</v>
      </c>
      <c r="CE9343" s="3">
        <v>25802.864000000001</v>
      </c>
      <c r="CF9343" s="3">
        <v>7787.51</v>
      </c>
      <c r="CG9343" s="3">
        <v>24549.646000000001</v>
      </c>
      <c r="CH9343" s="3">
        <v>25463.687999999998</v>
      </c>
      <c r="CI9343" s="3">
        <v>26187.553</v>
      </c>
      <c r="CJ9343" s="3">
        <v>25144.017</v>
      </c>
      <c r="CK9343" s="3">
        <v>24156.288</v>
      </c>
      <c r="CL9343" s="3">
        <v>25481.567999999999</v>
      </c>
      <c r="CM9343" s="3">
        <v>26316.505000000001</v>
      </c>
      <c r="CN9343" s="3">
        <v>4702081</v>
      </c>
      <c r="CO9343" s="3">
        <v>0</v>
      </c>
      <c r="CP9343" s="3">
        <v>2539305</v>
      </c>
      <c r="CQ9343" s="3">
        <v>2539305</v>
      </c>
      <c r="CR9343" s="3">
        <v>275621.92</v>
      </c>
      <c r="CS9343" s="2">
        <v>2017</v>
      </c>
    </row>
    <row r="9344" spans="1:97" x14ac:dyDescent="0.25">
      <c r="A9344" s="2">
        <v>57073</v>
      </c>
      <c r="B9344" s="5" t="s">
        <v>8</v>
      </c>
      <c r="C9344" s="2" t="s">
        <v>0</v>
      </c>
      <c r="D9344" s="5" t="s">
        <v>5269</v>
      </c>
      <c r="E9344" s="5" t="s">
        <v>5266</v>
      </c>
      <c r="F9344" s="2">
        <v>57499</v>
      </c>
      <c r="G9344" s="5" t="s">
        <v>14</v>
      </c>
      <c r="H9344" s="5" t="s">
        <v>5</v>
      </c>
      <c r="I9344" s="5" t="s">
        <v>107</v>
      </c>
      <c r="J9344" s="5" t="s">
        <v>1</v>
      </c>
      <c r="K9344" s="2">
        <v>22</v>
      </c>
      <c r="L9344" s="2">
        <v>2</v>
      </c>
      <c r="M9344" s="5" t="s">
        <v>4</v>
      </c>
      <c r="N9344" s="5" t="s">
        <v>18</v>
      </c>
      <c r="O9344" s="5" t="s">
        <v>47</v>
      </c>
      <c r="P9344" s="5" t="s">
        <v>47</v>
      </c>
      <c r="Q9344" s="5" t="s">
        <v>1</v>
      </c>
      <c r="R9344" s="5" t="s">
        <v>1</v>
      </c>
      <c r="S9344" s="5" t="s">
        <v>46</v>
      </c>
      <c r="T9344" s="3">
        <v>27373</v>
      </c>
      <c r="U9344" s="3">
        <v>25015</v>
      </c>
      <c r="V9344" s="3">
        <v>33479</v>
      </c>
      <c r="W9344" s="3">
        <v>58407</v>
      </c>
      <c r="X9344" s="3">
        <v>29149</v>
      </c>
      <c r="Y9344" s="3">
        <v>39099</v>
      </c>
      <c r="Z9344" s="3">
        <v>41981</v>
      </c>
      <c r="AA9344" s="3">
        <v>22442</v>
      </c>
      <c r="AB9344" s="3">
        <v>41113</v>
      </c>
      <c r="AC9344" s="3">
        <v>27205</v>
      </c>
      <c r="AD9344" s="3">
        <v>23893</v>
      </c>
      <c r="AE9344" s="3">
        <v>18306</v>
      </c>
      <c r="AF9344" s="3">
        <v>27373</v>
      </c>
      <c r="AG9344" s="3">
        <v>25015</v>
      </c>
      <c r="AH9344" s="3">
        <v>33479</v>
      </c>
      <c r="AI9344" s="3">
        <v>58407</v>
      </c>
      <c r="AJ9344" s="3">
        <v>29149</v>
      </c>
      <c r="AK9344" s="3">
        <v>39099</v>
      </c>
      <c r="AL9344" s="3">
        <v>41981</v>
      </c>
      <c r="AM9344" s="3">
        <v>22442</v>
      </c>
      <c r="AN9344" s="3">
        <v>41113</v>
      </c>
      <c r="AO9344" s="3">
        <v>27205</v>
      </c>
      <c r="AP9344" s="3">
        <v>23893</v>
      </c>
      <c r="AQ9344" s="3">
        <v>18306</v>
      </c>
      <c r="AR9344" s="4">
        <v>1.0429999999999999</v>
      </c>
      <c r="AS9344" s="4">
        <v>1.0429999999999999</v>
      </c>
      <c r="AT9344" s="4">
        <v>1.04</v>
      </c>
      <c r="AU9344" s="4">
        <v>1.038</v>
      </c>
      <c r="AV9344" s="4">
        <v>1.034</v>
      </c>
      <c r="AW9344" s="4">
        <v>1.034</v>
      </c>
      <c r="AX9344" s="4">
        <v>1.042</v>
      </c>
      <c r="AY9344" s="4">
        <v>1.038</v>
      </c>
      <c r="AZ9344" s="4">
        <v>1.0389999999999999</v>
      </c>
      <c r="BA9344" s="4">
        <v>1.0349999999999999</v>
      </c>
      <c r="BB9344" s="4">
        <v>1.028</v>
      </c>
      <c r="BC9344" s="4">
        <v>1.04</v>
      </c>
      <c r="BD9344" s="3">
        <v>28550</v>
      </c>
      <c r="BE9344" s="3">
        <v>26091</v>
      </c>
      <c r="BF9344" s="3">
        <v>34818</v>
      </c>
      <c r="BG9344" s="3">
        <v>60626</v>
      </c>
      <c r="BH9344" s="3">
        <v>30140</v>
      </c>
      <c r="BI9344" s="3">
        <v>40428</v>
      </c>
      <c r="BJ9344" s="3">
        <v>43744</v>
      </c>
      <c r="BK9344" s="3">
        <v>23295</v>
      </c>
      <c r="BL9344" s="3">
        <v>42716</v>
      </c>
      <c r="BM9344" s="3">
        <v>28157</v>
      </c>
      <c r="BN9344" s="3">
        <v>24562</v>
      </c>
      <c r="BO9344" s="3">
        <v>19038</v>
      </c>
      <c r="BP9344" s="3">
        <v>28550</v>
      </c>
      <c r="BQ9344" s="3">
        <v>26091</v>
      </c>
      <c r="BR9344" s="3">
        <v>34818</v>
      </c>
      <c r="BS9344" s="3">
        <v>60626</v>
      </c>
      <c r="BT9344" s="3">
        <v>30140</v>
      </c>
      <c r="BU9344" s="3">
        <v>40428</v>
      </c>
      <c r="BV9344" s="3">
        <v>43744</v>
      </c>
      <c r="BW9344" s="3">
        <v>23295</v>
      </c>
      <c r="BX9344" s="3">
        <v>42716</v>
      </c>
      <c r="BY9344" s="3">
        <v>28157</v>
      </c>
      <c r="BZ9344" s="3">
        <v>24562</v>
      </c>
      <c r="CA9344" s="3">
        <v>19038</v>
      </c>
      <c r="CB9344" s="3">
        <v>670</v>
      </c>
      <c r="CC9344" s="3">
        <v>425</v>
      </c>
      <c r="CD9344" s="3">
        <v>926</v>
      </c>
      <c r="CE9344" s="3">
        <v>1455</v>
      </c>
      <c r="CF9344" s="3">
        <v>691</v>
      </c>
      <c r="CG9344" s="3">
        <v>1425</v>
      </c>
      <c r="CH9344" s="3">
        <v>1326</v>
      </c>
      <c r="CI9344" s="3">
        <v>604</v>
      </c>
      <c r="CJ9344" s="3">
        <v>1240</v>
      </c>
      <c r="CK9344" s="3">
        <v>647</v>
      </c>
      <c r="CL9344" s="3">
        <v>383</v>
      </c>
      <c r="CM9344" s="3">
        <v>182</v>
      </c>
      <c r="CN9344" s="3">
        <v>387462</v>
      </c>
      <c r="CO9344" s="3">
        <v>387462</v>
      </c>
      <c r="CP9344" s="3">
        <v>402165</v>
      </c>
      <c r="CQ9344" s="3">
        <v>402165</v>
      </c>
      <c r="CR9344" s="3">
        <v>9974</v>
      </c>
      <c r="CS9344" s="2">
        <v>2017</v>
      </c>
    </row>
    <row r="9345" spans="1:97" x14ac:dyDescent="0.25">
      <c r="A9345" s="2">
        <v>57073</v>
      </c>
      <c r="B9345" s="5" t="s">
        <v>8</v>
      </c>
      <c r="C9345" s="2" t="s">
        <v>0</v>
      </c>
      <c r="D9345" s="5" t="s">
        <v>5269</v>
      </c>
      <c r="E9345" s="5" t="s">
        <v>5266</v>
      </c>
      <c r="F9345" s="2">
        <v>57499</v>
      </c>
      <c r="G9345" s="5" t="s">
        <v>14</v>
      </c>
      <c r="H9345" s="5" t="s">
        <v>5</v>
      </c>
      <c r="I9345" s="5" t="s">
        <v>107</v>
      </c>
      <c r="J9345" s="5" t="s">
        <v>1</v>
      </c>
      <c r="K9345" s="2">
        <v>22</v>
      </c>
      <c r="L9345" s="2">
        <v>2</v>
      </c>
      <c r="M9345" s="5" t="s">
        <v>4</v>
      </c>
      <c r="N9345" s="5" t="s">
        <v>18</v>
      </c>
      <c r="O9345" s="5" t="s">
        <v>60</v>
      </c>
      <c r="P9345" s="5" t="s">
        <v>60</v>
      </c>
      <c r="Q9345" s="5" t="s">
        <v>1</v>
      </c>
      <c r="R9345" s="5" t="s">
        <v>1</v>
      </c>
      <c r="S9345" s="5" t="s">
        <v>1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0</v>
      </c>
      <c r="AG9345" s="3">
        <v>0</v>
      </c>
      <c r="AH9345" s="3">
        <v>0</v>
      </c>
      <c r="AI9345" s="3">
        <v>0</v>
      </c>
      <c r="AJ9345" s="3">
        <v>0</v>
      </c>
      <c r="AK9345" s="3">
        <v>0</v>
      </c>
      <c r="AL9345" s="3">
        <v>0</v>
      </c>
      <c r="AM9345" s="3">
        <v>0</v>
      </c>
      <c r="AN9345" s="3">
        <v>0</v>
      </c>
      <c r="AO9345" s="3">
        <v>0</v>
      </c>
      <c r="AP9345" s="3">
        <v>0</v>
      </c>
      <c r="AQ9345" s="3">
        <v>0</v>
      </c>
      <c r="AR9345" s="4">
        <v>0</v>
      </c>
      <c r="AS9345" s="4">
        <v>0</v>
      </c>
      <c r="AT9345" s="4">
        <v>0</v>
      </c>
      <c r="AU9345" s="4">
        <v>0</v>
      </c>
      <c r="AV9345" s="4">
        <v>0</v>
      </c>
      <c r="AW9345" s="4">
        <v>0</v>
      </c>
      <c r="AX9345" s="4">
        <v>0</v>
      </c>
      <c r="AY9345" s="4">
        <v>0</v>
      </c>
      <c r="AZ9345" s="4">
        <v>0</v>
      </c>
      <c r="BA9345" s="4">
        <v>0</v>
      </c>
      <c r="BB9345" s="4">
        <v>0</v>
      </c>
      <c r="BC9345" s="4">
        <v>0</v>
      </c>
      <c r="BD9345" s="3">
        <v>121252</v>
      </c>
      <c r="BE9345" s="3">
        <v>81028</v>
      </c>
      <c r="BF9345" s="3">
        <v>145823</v>
      </c>
      <c r="BG9345" s="3">
        <v>109672</v>
      </c>
      <c r="BH9345" s="3">
        <v>262663</v>
      </c>
      <c r="BI9345" s="3">
        <v>196928</v>
      </c>
      <c r="BJ9345" s="3">
        <v>192137</v>
      </c>
      <c r="BK9345" s="3">
        <v>180575</v>
      </c>
      <c r="BL9345" s="3">
        <v>225424</v>
      </c>
      <c r="BM9345" s="3">
        <v>263547</v>
      </c>
      <c r="BN9345" s="3">
        <v>149195</v>
      </c>
      <c r="BO9345" s="3">
        <v>161725</v>
      </c>
      <c r="BP9345" s="3">
        <v>121252</v>
      </c>
      <c r="BQ9345" s="3">
        <v>81028</v>
      </c>
      <c r="BR9345" s="3">
        <v>145823</v>
      </c>
      <c r="BS9345" s="3">
        <v>109672</v>
      </c>
      <c r="BT9345" s="3">
        <v>262663</v>
      </c>
      <c r="BU9345" s="3">
        <v>196928</v>
      </c>
      <c r="BV9345" s="3">
        <v>192137</v>
      </c>
      <c r="BW9345" s="3">
        <v>180575</v>
      </c>
      <c r="BX9345" s="3">
        <v>225424</v>
      </c>
      <c r="BY9345" s="3">
        <v>263547</v>
      </c>
      <c r="BZ9345" s="3">
        <v>149195</v>
      </c>
      <c r="CA9345" s="3">
        <v>161725</v>
      </c>
      <c r="CB9345" s="3">
        <v>13161</v>
      </c>
      <c r="CC9345" s="3">
        <v>8795</v>
      </c>
      <c r="CD9345" s="3">
        <v>15828</v>
      </c>
      <c r="CE9345" s="3">
        <v>11904</v>
      </c>
      <c r="CF9345" s="3">
        <v>28510</v>
      </c>
      <c r="CG9345" s="3">
        <v>21375</v>
      </c>
      <c r="CH9345" s="3">
        <v>20855</v>
      </c>
      <c r="CI9345" s="3">
        <v>19600</v>
      </c>
      <c r="CJ9345" s="3">
        <v>24468</v>
      </c>
      <c r="CK9345" s="3">
        <v>28606</v>
      </c>
      <c r="CL9345" s="3">
        <v>16194</v>
      </c>
      <c r="CM9345" s="3">
        <v>17554</v>
      </c>
      <c r="CN9345" s="3">
        <v>0</v>
      </c>
      <c r="CO9345" s="3">
        <v>0</v>
      </c>
      <c r="CP9345" s="3">
        <v>2089969</v>
      </c>
      <c r="CQ9345" s="3">
        <v>2089969</v>
      </c>
      <c r="CR9345" s="3">
        <v>226850</v>
      </c>
      <c r="CS9345" s="2">
        <v>2017</v>
      </c>
    </row>
    <row r="9346" spans="1:97" x14ac:dyDescent="0.25">
      <c r="A9346" s="2">
        <v>57074</v>
      </c>
      <c r="B9346" s="5" t="s">
        <v>8</v>
      </c>
      <c r="C9346" s="2" t="s">
        <v>0</v>
      </c>
      <c r="D9346" s="5" t="s">
        <v>5268</v>
      </c>
      <c r="E9346" s="5" t="s">
        <v>5266</v>
      </c>
      <c r="F9346" s="2">
        <v>57499</v>
      </c>
      <c r="G9346" s="5" t="s">
        <v>14</v>
      </c>
      <c r="H9346" s="5" t="s">
        <v>5</v>
      </c>
      <c r="I9346" s="5" t="s">
        <v>107</v>
      </c>
      <c r="J9346" s="5" t="s">
        <v>1</v>
      </c>
      <c r="K9346" s="2">
        <v>22</v>
      </c>
      <c r="L9346" s="2">
        <v>2</v>
      </c>
      <c r="M9346" s="5" t="s">
        <v>4</v>
      </c>
      <c r="N9346" s="5" t="s">
        <v>18</v>
      </c>
      <c r="O9346" s="5" t="s">
        <v>47</v>
      </c>
      <c r="P9346" s="5" t="s">
        <v>47</v>
      </c>
      <c r="Q9346" s="5" t="s">
        <v>1</v>
      </c>
      <c r="R9346" s="5" t="s">
        <v>1</v>
      </c>
      <c r="S9346" s="5" t="s">
        <v>46</v>
      </c>
      <c r="T9346" s="3">
        <v>27556</v>
      </c>
      <c r="U9346" s="3">
        <v>26968</v>
      </c>
      <c r="V9346" s="3">
        <v>22308</v>
      </c>
      <c r="W9346" s="3">
        <v>39235</v>
      </c>
      <c r="X9346" s="3">
        <v>25170</v>
      </c>
      <c r="Y9346" s="3">
        <v>56900</v>
      </c>
      <c r="Z9346" s="3">
        <v>50453</v>
      </c>
      <c r="AA9346" s="3">
        <v>47241</v>
      </c>
      <c r="AB9346" s="3">
        <v>48810</v>
      </c>
      <c r="AC9346" s="3">
        <v>19567</v>
      </c>
      <c r="AD9346" s="3">
        <v>20332</v>
      </c>
      <c r="AE9346" s="3">
        <v>14627</v>
      </c>
      <c r="AF9346" s="3">
        <v>27556</v>
      </c>
      <c r="AG9346" s="3">
        <v>26968</v>
      </c>
      <c r="AH9346" s="3">
        <v>22308</v>
      </c>
      <c r="AI9346" s="3">
        <v>39235</v>
      </c>
      <c r="AJ9346" s="3">
        <v>25170</v>
      </c>
      <c r="AK9346" s="3">
        <v>56900</v>
      </c>
      <c r="AL9346" s="3">
        <v>50453</v>
      </c>
      <c r="AM9346" s="3">
        <v>47241</v>
      </c>
      <c r="AN9346" s="3">
        <v>48810</v>
      </c>
      <c r="AO9346" s="3">
        <v>19567</v>
      </c>
      <c r="AP9346" s="3">
        <v>20332</v>
      </c>
      <c r="AQ9346" s="3">
        <v>14627</v>
      </c>
      <c r="AR9346" s="4">
        <v>1.0429999999999999</v>
      </c>
      <c r="AS9346" s="4">
        <v>1.0409999999999999</v>
      </c>
      <c r="AT9346" s="4">
        <v>1.0429999999999999</v>
      </c>
      <c r="AU9346" s="4">
        <v>1.038</v>
      </c>
      <c r="AV9346" s="4">
        <v>1.0329999999999999</v>
      </c>
      <c r="AW9346" s="4">
        <v>1.0329999999999999</v>
      </c>
      <c r="AX9346" s="4">
        <v>1.0409999999999999</v>
      </c>
      <c r="AY9346" s="4">
        <v>1.038</v>
      </c>
      <c r="AZ9346" s="4">
        <v>1.0389999999999999</v>
      </c>
      <c r="BA9346" s="4">
        <v>1.0349999999999999</v>
      </c>
      <c r="BB9346" s="4">
        <v>1.028</v>
      </c>
      <c r="BC9346" s="4">
        <v>1.04</v>
      </c>
      <c r="BD9346" s="3">
        <v>28741</v>
      </c>
      <c r="BE9346" s="3">
        <v>28074</v>
      </c>
      <c r="BF9346" s="3">
        <v>23267</v>
      </c>
      <c r="BG9346" s="3">
        <v>40726</v>
      </c>
      <c r="BH9346" s="3">
        <v>26001</v>
      </c>
      <c r="BI9346" s="3">
        <v>58778</v>
      </c>
      <c r="BJ9346" s="3">
        <v>52522</v>
      </c>
      <c r="BK9346" s="3">
        <v>49036</v>
      </c>
      <c r="BL9346" s="3">
        <v>50714</v>
      </c>
      <c r="BM9346" s="3">
        <v>20252</v>
      </c>
      <c r="BN9346" s="3">
        <v>20901</v>
      </c>
      <c r="BO9346" s="3">
        <v>15212</v>
      </c>
      <c r="BP9346" s="3">
        <v>28741</v>
      </c>
      <c r="BQ9346" s="3">
        <v>28074</v>
      </c>
      <c r="BR9346" s="3">
        <v>23267</v>
      </c>
      <c r="BS9346" s="3">
        <v>40726</v>
      </c>
      <c r="BT9346" s="3">
        <v>26001</v>
      </c>
      <c r="BU9346" s="3">
        <v>58778</v>
      </c>
      <c r="BV9346" s="3">
        <v>52522</v>
      </c>
      <c r="BW9346" s="3">
        <v>49036</v>
      </c>
      <c r="BX9346" s="3">
        <v>50714</v>
      </c>
      <c r="BY9346" s="3">
        <v>20252</v>
      </c>
      <c r="BZ9346" s="3">
        <v>20901</v>
      </c>
      <c r="CA9346" s="3">
        <v>15212</v>
      </c>
      <c r="CB9346" s="3">
        <v>608</v>
      </c>
      <c r="CC9346" s="3">
        <v>607</v>
      </c>
      <c r="CD9346" s="3">
        <v>572</v>
      </c>
      <c r="CE9346" s="3">
        <v>1352</v>
      </c>
      <c r="CF9346" s="3">
        <v>718</v>
      </c>
      <c r="CG9346" s="3">
        <v>2082</v>
      </c>
      <c r="CH9346" s="3">
        <v>1783</v>
      </c>
      <c r="CI9346" s="3">
        <v>1426</v>
      </c>
      <c r="CJ9346" s="3">
        <v>1528</v>
      </c>
      <c r="CK9346" s="3">
        <v>345</v>
      </c>
      <c r="CL9346" s="3">
        <v>299</v>
      </c>
      <c r="CM9346" s="3">
        <v>70</v>
      </c>
      <c r="CN9346" s="3">
        <v>399167</v>
      </c>
      <c r="CO9346" s="3">
        <v>399167</v>
      </c>
      <c r="CP9346" s="3">
        <v>414224</v>
      </c>
      <c r="CQ9346" s="3">
        <v>414224</v>
      </c>
      <c r="CR9346" s="3">
        <v>11390</v>
      </c>
      <c r="CS9346" s="2">
        <v>2017</v>
      </c>
    </row>
    <row r="9347" spans="1:97" x14ac:dyDescent="0.25">
      <c r="A9347" s="2">
        <v>57074</v>
      </c>
      <c r="B9347" s="5" t="s">
        <v>8</v>
      </c>
      <c r="C9347" s="2" t="s">
        <v>0</v>
      </c>
      <c r="D9347" s="5" t="s">
        <v>5268</v>
      </c>
      <c r="E9347" s="5" t="s">
        <v>5266</v>
      </c>
      <c r="F9347" s="2">
        <v>57499</v>
      </c>
      <c r="G9347" s="5" t="s">
        <v>14</v>
      </c>
      <c r="H9347" s="5" t="s">
        <v>5</v>
      </c>
      <c r="I9347" s="5" t="s">
        <v>107</v>
      </c>
      <c r="J9347" s="5" t="s">
        <v>1</v>
      </c>
      <c r="K9347" s="2">
        <v>22</v>
      </c>
      <c r="L9347" s="2">
        <v>2</v>
      </c>
      <c r="M9347" s="5" t="s">
        <v>4</v>
      </c>
      <c r="N9347" s="5" t="s">
        <v>18</v>
      </c>
      <c r="O9347" s="5" t="s">
        <v>60</v>
      </c>
      <c r="P9347" s="5" t="s">
        <v>60</v>
      </c>
      <c r="Q9347" s="5" t="s">
        <v>1</v>
      </c>
      <c r="R9347" s="5" t="s">
        <v>1</v>
      </c>
      <c r="S9347" s="5" t="s">
        <v>1</v>
      </c>
      <c r="T9347" s="3">
        <v>0</v>
      </c>
      <c r="U9347" s="3">
        <v>0</v>
      </c>
      <c r="V9347" s="3">
        <v>0</v>
      </c>
      <c r="W9347" s="3">
        <v>0</v>
      </c>
      <c r="X9347" s="3">
        <v>0</v>
      </c>
      <c r="Y9347" s="3">
        <v>0</v>
      </c>
      <c r="Z9347" s="3">
        <v>0</v>
      </c>
      <c r="AA9347" s="3">
        <v>0</v>
      </c>
      <c r="AB9347" s="3">
        <v>0</v>
      </c>
      <c r="AC9347" s="3">
        <v>0</v>
      </c>
      <c r="AD9347" s="3">
        <v>0</v>
      </c>
      <c r="AE9347" s="3">
        <v>0</v>
      </c>
      <c r="AF9347" s="3">
        <v>0</v>
      </c>
      <c r="AG9347" s="3">
        <v>0</v>
      </c>
      <c r="AH9347" s="3">
        <v>0</v>
      </c>
      <c r="AI9347" s="3">
        <v>0</v>
      </c>
      <c r="AJ9347" s="3">
        <v>0</v>
      </c>
      <c r="AK9347" s="3">
        <v>0</v>
      </c>
      <c r="AL9347" s="3">
        <v>0</v>
      </c>
      <c r="AM9347" s="3">
        <v>0</v>
      </c>
      <c r="AN9347" s="3">
        <v>0</v>
      </c>
      <c r="AO9347" s="3">
        <v>0</v>
      </c>
      <c r="AP9347" s="3">
        <v>0</v>
      </c>
      <c r="AQ9347" s="3">
        <v>0</v>
      </c>
      <c r="AR9347" s="4">
        <v>0</v>
      </c>
      <c r="AS9347" s="4">
        <v>0</v>
      </c>
      <c r="AT9347" s="4">
        <v>0</v>
      </c>
      <c r="AU9347" s="4">
        <v>0</v>
      </c>
      <c r="AV9347" s="4">
        <v>0</v>
      </c>
      <c r="AW9347" s="4">
        <v>0</v>
      </c>
      <c r="AX9347" s="4">
        <v>0</v>
      </c>
      <c r="AY9347" s="4">
        <v>0</v>
      </c>
      <c r="AZ9347" s="4">
        <v>0</v>
      </c>
      <c r="BA9347" s="4">
        <v>0</v>
      </c>
      <c r="BB9347" s="4">
        <v>0</v>
      </c>
      <c r="BC9347" s="4">
        <v>0</v>
      </c>
      <c r="BD9347" s="3">
        <v>98598</v>
      </c>
      <c r="BE9347" s="3">
        <v>102191</v>
      </c>
      <c r="BF9347" s="3">
        <v>107893</v>
      </c>
      <c r="BG9347" s="3">
        <v>94931</v>
      </c>
      <c r="BH9347" s="3">
        <v>257881</v>
      </c>
      <c r="BI9347" s="3">
        <v>301403</v>
      </c>
      <c r="BJ9347" s="3">
        <v>183882</v>
      </c>
      <c r="BK9347" s="3">
        <v>202787</v>
      </c>
      <c r="BL9347" s="3">
        <v>214433</v>
      </c>
      <c r="BM9347" s="3">
        <v>261944</v>
      </c>
      <c r="BN9347" s="3">
        <v>133008</v>
      </c>
      <c r="BO9347" s="3">
        <v>142866</v>
      </c>
      <c r="BP9347" s="3">
        <v>98598</v>
      </c>
      <c r="BQ9347" s="3">
        <v>102191</v>
      </c>
      <c r="BR9347" s="3">
        <v>107893</v>
      </c>
      <c r="BS9347" s="3">
        <v>94931</v>
      </c>
      <c r="BT9347" s="3">
        <v>257881</v>
      </c>
      <c r="BU9347" s="3">
        <v>301403</v>
      </c>
      <c r="BV9347" s="3">
        <v>183882</v>
      </c>
      <c r="BW9347" s="3">
        <v>202787</v>
      </c>
      <c r="BX9347" s="3">
        <v>214433</v>
      </c>
      <c r="BY9347" s="3">
        <v>261944</v>
      </c>
      <c r="BZ9347" s="3">
        <v>133008</v>
      </c>
      <c r="CA9347" s="3">
        <v>142866</v>
      </c>
      <c r="CB9347" s="3">
        <v>10702</v>
      </c>
      <c r="CC9347" s="3">
        <v>11092</v>
      </c>
      <c r="CD9347" s="3">
        <v>11711</v>
      </c>
      <c r="CE9347" s="3">
        <v>10304</v>
      </c>
      <c r="CF9347" s="3">
        <v>27991</v>
      </c>
      <c r="CG9347" s="3">
        <v>32715</v>
      </c>
      <c r="CH9347" s="3">
        <v>19959</v>
      </c>
      <c r="CI9347" s="3">
        <v>22011</v>
      </c>
      <c r="CJ9347" s="3">
        <v>23275</v>
      </c>
      <c r="CK9347" s="3">
        <v>28432</v>
      </c>
      <c r="CL9347" s="3">
        <v>14437</v>
      </c>
      <c r="CM9347" s="3">
        <v>15507</v>
      </c>
      <c r="CN9347" s="3">
        <v>0</v>
      </c>
      <c r="CO9347" s="3">
        <v>0</v>
      </c>
      <c r="CP9347" s="3">
        <v>2101817</v>
      </c>
      <c r="CQ9347" s="3">
        <v>2101817</v>
      </c>
      <c r="CR9347" s="3">
        <v>228136</v>
      </c>
      <c r="CS9347" s="2">
        <v>2017</v>
      </c>
    </row>
    <row r="9348" spans="1:97" x14ac:dyDescent="0.25">
      <c r="A9348" s="2">
        <v>57075</v>
      </c>
      <c r="B9348" s="5" t="s">
        <v>8</v>
      </c>
      <c r="C9348" s="2" t="s">
        <v>0</v>
      </c>
      <c r="D9348" s="5" t="s">
        <v>5267</v>
      </c>
      <c r="E9348" s="5" t="s">
        <v>5266</v>
      </c>
      <c r="F9348" s="2">
        <v>57499</v>
      </c>
      <c r="G9348" s="5" t="s">
        <v>14</v>
      </c>
      <c r="H9348" s="5" t="s">
        <v>5</v>
      </c>
      <c r="I9348" s="5" t="s">
        <v>107</v>
      </c>
      <c r="J9348" s="5" t="s">
        <v>1</v>
      </c>
      <c r="K9348" s="2">
        <v>22</v>
      </c>
      <c r="L9348" s="2">
        <v>2</v>
      </c>
      <c r="M9348" s="5" t="s">
        <v>4</v>
      </c>
      <c r="N9348" s="5" t="s">
        <v>18</v>
      </c>
      <c r="O9348" s="5" t="s">
        <v>47</v>
      </c>
      <c r="P9348" s="5" t="s">
        <v>47</v>
      </c>
      <c r="Q9348" s="5" t="s">
        <v>1</v>
      </c>
      <c r="R9348" s="5" t="s">
        <v>1</v>
      </c>
      <c r="S9348" s="5" t="s">
        <v>46</v>
      </c>
      <c r="T9348" s="3">
        <v>29655</v>
      </c>
      <c r="U9348" s="3">
        <v>26622</v>
      </c>
      <c r="V9348" s="3">
        <v>30936</v>
      </c>
      <c r="W9348" s="3">
        <v>34161</v>
      </c>
      <c r="X9348" s="3">
        <v>25611</v>
      </c>
      <c r="Y9348" s="3">
        <v>63334</v>
      </c>
      <c r="Z9348" s="3">
        <v>46067</v>
      </c>
      <c r="AA9348" s="3">
        <v>41776</v>
      </c>
      <c r="AB9348" s="3">
        <v>50572</v>
      </c>
      <c r="AC9348" s="3">
        <v>15316</v>
      </c>
      <c r="AD9348" s="3">
        <v>11224</v>
      </c>
      <c r="AE9348" s="3">
        <v>11486</v>
      </c>
      <c r="AF9348" s="3">
        <v>29655</v>
      </c>
      <c r="AG9348" s="3">
        <v>26622</v>
      </c>
      <c r="AH9348" s="3">
        <v>30936</v>
      </c>
      <c r="AI9348" s="3">
        <v>34161</v>
      </c>
      <c r="AJ9348" s="3">
        <v>25611</v>
      </c>
      <c r="AK9348" s="3">
        <v>63334</v>
      </c>
      <c r="AL9348" s="3">
        <v>46067</v>
      </c>
      <c r="AM9348" s="3">
        <v>41776</v>
      </c>
      <c r="AN9348" s="3">
        <v>50572</v>
      </c>
      <c r="AO9348" s="3">
        <v>15316</v>
      </c>
      <c r="AP9348" s="3">
        <v>11224</v>
      </c>
      <c r="AQ9348" s="3">
        <v>11486</v>
      </c>
      <c r="AR9348" s="4">
        <v>1.0429999999999999</v>
      </c>
      <c r="AS9348" s="4">
        <v>1.0389999999999999</v>
      </c>
      <c r="AT9348" s="4">
        <v>1.04</v>
      </c>
      <c r="AU9348" s="4">
        <v>1.038</v>
      </c>
      <c r="AV9348" s="4">
        <v>1.0329999999999999</v>
      </c>
      <c r="AW9348" s="4">
        <v>1.0369999999999999</v>
      </c>
      <c r="AX9348" s="4">
        <v>1.0409999999999999</v>
      </c>
      <c r="AY9348" s="4">
        <v>1.038</v>
      </c>
      <c r="AZ9348" s="4">
        <v>1.0389999999999999</v>
      </c>
      <c r="BA9348" s="4">
        <v>1.036</v>
      </c>
      <c r="BB9348" s="4">
        <v>1.024</v>
      </c>
      <c r="BC9348" s="4">
        <v>1.04</v>
      </c>
      <c r="BD9348" s="3">
        <v>30930</v>
      </c>
      <c r="BE9348" s="3">
        <v>27660</v>
      </c>
      <c r="BF9348" s="3">
        <v>32173</v>
      </c>
      <c r="BG9348" s="3">
        <v>35459</v>
      </c>
      <c r="BH9348" s="3">
        <v>26456</v>
      </c>
      <c r="BI9348" s="3">
        <v>65677</v>
      </c>
      <c r="BJ9348" s="3">
        <v>47956</v>
      </c>
      <c r="BK9348" s="3">
        <v>43363</v>
      </c>
      <c r="BL9348" s="3">
        <v>52544</v>
      </c>
      <c r="BM9348" s="3">
        <v>15867</v>
      </c>
      <c r="BN9348" s="3">
        <v>11493</v>
      </c>
      <c r="BO9348" s="3">
        <v>11945</v>
      </c>
      <c r="BP9348" s="3">
        <v>30930</v>
      </c>
      <c r="BQ9348" s="3">
        <v>27660</v>
      </c>
      <c r="BR9348" s="3">
        <v>32173</v>
      </c>
      <c r="BS9348" s="3">
        <v>35459</v>
      </c>
      <c r="BT9348" s="3">
        <v>26456</v>
      </c>
      <c r="BU9348" s="3">
        <v>65677</v>
      </c>
      <c r="BV9348" s="3">
        <v>47956</v>
      </c>
      <c r="BW9348" s="3">
        <v>43363</v>
      </c>
      <c r="BX9348" s="3">
        <v>52544</v>
      </c>
      <c r="BY9348" s="3">
        <v>15867</v>
      </c>
      <c r="BZ9348" s="3">
        <v>11493</v>
      </c>
      <c r="CA9348" s="3">
        <v>11945</v>
      </c>
      <c r="CB9348" s="3">
        <v>681</v>
      </c>
      <c r="CC9348" s="3">
        <v>491</v>
      </c>
      <c r="CD9348" s="3">
        <v>958</v>
      </c>
      <c r="CE9348" s="3">
        <v>1101</v>
      </c>
      <c r="CF9348" s="3">
        <v>844</v>
      </c>
      <c r="CG9348" s="3">
        <v>2542</v>
      </c>
      <c r="CH9348" s="3">
        <v>1634</v>
      </c>
      <c r="CI9348" s="3">
        <v>1362</v>
      </c>
      <c r="CJ9348" s="3">
        <v>1752</v>
      </c>
      <c r="CK9348" s="3">
        <v>428</v>
      </c>
      <c r="CL9348" s="3">
        <v>36</v>
      </c>
      <c r="CM9348" s="3">
        <v>46</v>
      </c>
      <c r="CN9348" s="3">
        <v>386760</v>
      </c>
      <c r="CO9348" s="3">
        <v>386760</v>
      </c>
      <c r="CP9348" s="3">
        <v>401523</v>
      </c>
      <c r="CQ9348" s="3">
        <v>401523</v>
      </c>
      <c r="CR9348" s="3">
        <v>11875</v>
      </c>
      <c r="CS9348" s="2">
        <v>2017</v>
      </c>
    </row>
    <row r="9349" spans="1:97" x14ac:dyDescent="0.25">
      <c r="A9349" s="2">
        <v>57075</v>
      </c>
      <c r="B9349" s="5" t="s">
        <v>8</v>
      </c>
      <c r="C9349" s="2" t="s">
        <v>0</v>
      </c>
      <c r="D9349" s="5" t="s">
        <v>5267</v>
      </c>
      <c r="E9349" s="5" t="s">
        <v>5266</v>
      </c>
      <c r="F9349" s="2">
        <v>57499</v>
      </c>
      <c r="G9349" s="5" t="s">
        <v>14</v>
      </c>
      <c r="H9349" s="5" t="s">
        <v>5</v>
      </c>
      <c r="I9349" s="5" t="s">
        <v>107</v>
      </c>
      <c r="J9349" s="5" t="s">
        <v>1</v>
      </c>
      <c r="K9349" s="2">
        <v>22</v>
      </c>
      <c r="L9349" s="2">
        <v>2</v>
      </c>
      <c r="M9349" s="5" t="s">
        <v>4</v>
      </c>
      <c r="N9349" s="5" t="s">
        <v>18</v>
      </c>
      <c r="O9349" s="5" t="s">
        <v>60</v>
      </c>
      <c r="P9349" s="5" t="s">
        <v>60</v>
      </c>
      <c r="Q9349" s="5" t="s">
        <v>1</v>
      </c>
      <c r="R9349" s="5" t="s">
        <v>1</v>
      </c>
      <c r="S9349" s="5" t="s">
        <v>1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4">
        <v>0</v>
      </c>
      <c r="AS9349" s="4">
        <v>0</v>
      </c>
      <c r="AT9349" s="4">
        <v>0</v>
      </c>
      <c r="AU9349" s="4">
        <v>0</v>
      </c>
      <c r="AV9349" s="4">
        <v>0</v>
      </c>
      <c r="AW9349" s="4">
        <v>0</v>
      </c>
      <c r="AX9349" s="4">
        <v>0</v>
      </c>
      <c r="AY9349" s="4">
        <v>0</v>
      </c>
      <c r="AZ9349" s="4">
        <v>0</v>
      </c>
      <c r="BA9349" s="4">
        <v>0</v>
      </c>
      <c r="BB9349" s="4">
        <v>0</v>
      </c>
      <c r="BC9349" s="4">
        <v>0</v>
      </c>
      <c r="BD9349" s="3">
        <v>115006</v>
      </c>
      <c r="BE9349" s="3">
        <v>114407</v>
      </c>
      <c r="BF9349" s="3">
        <v>190221</v>
      </c>
      <c r="BG9349" s="3">
        <v>133340</v>
      </c>
      <c r="BH9349" s="3">
        <v>260350</v>
      </c>
      <c r="BI9349" s="3">
        <v>345838</v>
      </c>
      <c r="BJ9349" s="3">
        <v>194459</v>
      </c>
      <c r="BK9349" s="3">
        <v>208573</v>
      </c>
      <c r="BL9349" s="3">
        <v>211696</v>
      </c>
      <c r="BM9349" s="3">
        <v>178244</v>
      </c>
      <c r="BN9349" s="3">
        <v>87081</v>
      </c>
      <c r="BO9349" s="3">
        <v>97400</v>
      </c>
      <c r="BP9349" s="3">
        <v>115006</v>
      </c>
      <c r="BQ9349" s="3">
        <v>114407</v>
      </c>
      <c r="BR9349" s="3">
        <v>190221</v>
      </c>
      <c r="BS9349" s="3">
        <v>133340</v>
      </c>
      <c r="BT9349" s="3">
        <v>260350</v>
      </c>
      <c r="BU9349" s="3">
        <v>345838</v>
      </c>
      <c r="BV9349" s="3">
        <v>194459</v>
      </c>
      <c r="BW9349" s="3">
        <v>208573</v>
      </c>
      <c r="BX9349" s="3">
        <v>211696</v>
      </c>
      <c r="BY9349" s="3">
        <v>178244</v>
      </c>
      <c r="BZ9349" s="3">
        <v>87081</v>
      </c>
      <c r="CA9349" s="3">
        <v>97400</v>
      </c>
      <c r="CB9349" s="3">
        <v>12483</v>
      </c>
      <c r="CC9349" s="3">
        <v>12418</v>
      </c>
      <c r="CD9349" s="3">
        <v>20647</v>
      </c>
      <c r="CE9349" s="3">
        <v>14473</v>
      </c>
      <c r="CF9349" s="3">
        <v>28259</v>
      </c>
      <c r="CG9349" s="3">
        <v>37538</v>
      </c>
      <c r="CH9349" s="3">
        <v>21107</v>
      </c>
      <c r="CI9349" s="3">
        <v>22639</v>
      </c>
      <c r="CJ9349" s="3">
        <v>22978</v>
      </c>
      <c r="CK9349" s="3">
        <v>19347</v>
      </c>
      <c r="CL9349" s="3">
        <v>9452</v>
      </c>
      <c r="CM9349" s="3">
        <v>10572</v>
      </c>
      <c r="CN9349" s="3">
        <v>0</v>
      </c>
      <c r="CO9349" s="3">
        <v>0</v>
      </c>
      <c r="CP9349" s="3">
        <v>2136615</v>
      </c>
      <c r="CQ9349" s="3">
        <v>2136615</v>
      </c>
      <c r="CR9349" s="3">
        <v>231913</v>
      </c>
      <c r="CS9349" s="2">
        <v>2017</v>
      </c>
    </row>
    <row r="9350" spans="1:97" x14ac:dyDescent="0.25">
      <c r="A9350" s="2">
        <v>57076</v>
      </c>
      <c r="B9350" s="5" t="s">
        <v>22</v>
      </c>
      <c r="C9350" s="2" t="s">
        <v>0</v>
      </c>
      <c r="D9350" s="5" t="s">
        <v>5265</v>
      </c>
      <c r="E9350" s="5" t="s">
        <v>5264</v>
      </c>
      <c r="F9350" s="2">
        <v>56367</v>
      </c>
      <c r="G9350" s="5" t="s">
        <v>78</v>
      </c>
      <c r="H9350" s="5" t="s">
        <v>23</v>
      </c>
      <c r="I9350" s="5" t="s">
        <v>92</v>
      </c>
      <c r="J9350" s="5" t="s">
        <v>1</v>
      </c>
      <c r="K9350" s="2">
        <v>22132</v>
      </c>
      <c r="L9350" s="2">
        <v>5</v>
      </c>
      <c r="M9350" s="5" t="s">
        <v>74</v>
      </c>
      <c r="N9350" s="5" t="s">
        <v>73</v>
      </c>
      <c r="O9350" s="5" t="s">
        <v>47</v>
      </c>
      <c r="P9350" s="5" t="s">
        <v>47</v>
      </c>
      <c r="Q9350" s="5" t="s">
        <v>1</v>
      </c>
      <c r="R9350" s="5" t="s">
        <v>1</v>
      </c>
      <c r="S9350" s="5" t="s">
        <v>46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1376</v>
      </c>
      <c r="AC9350" s="3">
        <v>10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448</v>
      </c>
      <c r="AO9350" s="3">
        <v>0</v>
      </c>
      <c r="AP9350" s="3">
        <v>0</v>
      </c>
      <c r="AQ9350" s="3">
        <v>0</v>
      </c>
      <c r="AR9350" s="4">
        <v>0</v>
      </c>
      <c r="AS9350" s="4">
        <v>0</v>
      </c>
      <c r="AT9350" s="4">
        <v>0</v>
      </c>
      <c r="AU9350" s="4">
        <v>0</v>
      </c>
      <c r="AV9350" s="4">
        <v>0</v>
      </c>
      <c r="AW9350" s="4">
        <v>0</v>
      </c>
      <c r="AX9350" s="4">
        <v>0</v>
      </c>
      <c r="AY9350" s="4">
        <v>0</v>
      </c>
      <c r="AZ9350" s="4">
        <v>1</v>
      </c>
      <c r="BA9350" s="4">
        <v>1</v>
      </c>
      <c r="BB9350" s="4">
        <v>0</v>
      </c>
      <c r="BC9350" s="4">
        <v>0</v>
      </c>
      <c r="BD9350" s="3">
        <v>0</v>
      </c>
      <c r="BE9350" s="3">
        <v>0</v>
      </c>
      <c r="BF9350" s="3">
        <v>0</v>
      </c>
      <c r="BG9350" s="3">
        <v>0</v>
      </c>
      <c r="BH9350" s="3">
        <v>0</v>
      </c>
      <c r="BI9350" s="3">
        <v>0</v>
      </c>
      <c r="BJ9350" s="3">
        <v>0</v>
      </c>
      <c r="BK9350" s="3">
        <v>0</v>
      </c>
      <c r="BL9350" s="3">
        <v>1376</v>
      </c>
      <c r="BM9350" s="3">
        <v>100</v>
      </c>
      <c r="BN9350" s="3">
        <v>0</v>
      </c>
      <c r="BO9350" s="3">
        <v>0</v>
      </c>
      <c r="BP9350" s="3">
        <v>0</v>
      </c>
      <c r="BQ9350" s="3">
        <v>0</v>
      </c>
      <c r="BR9350" s="3">
        <v>0</v>
      </c>
      <c r="BS9350" s="3">
        <v>0</v>
      </c>
      <c r="BT9350" s="3">
        <v>0</v>
      </c>
      <c r="BU9350" s="3">
        <v>0</v>
      </c>
      <c r="BV9350" s="3">
        <v>0</v>
      </c>
      <c r="BW9350" s="3">
        <v>0</v>
      </c>
      <c r="BX9350" s="3">
        <v>448</v>
      </c>
      <c r="BY9350" s="3">
        <v>0</v>
      </c>
      <c r="BZ9350" s="3">
        <v>0</v>
      </c>
      <c r="CA9350" s="3">
        <v>0</v>
      </c>
      <c r="CB9350" s="3">
        <v>0</v>
      </c>
      <c r="CC9350" s="3">
        <v>0</v>
      </c>
      <c r="CD9350" s="3">
        <v>0</v>
      </c>
      <c r="CE9350" s="3">
        <v>0</v>
      </c>
      <c r="CF9350" s="3">
        <v>0</v>
      </c>
      <c r="CG9350" s="3">
        <v>0</v>
      </c>
      <c r="CH9350" s="3">
        <v>0</v>
      </c>
      <c r="CI9350" s="3">
        <v>0</v>
      </c>
      <c r="CJ9350" s="3">
        <v>105.06100000000001</v>
      </c>
      <c r="CK9350" s="3">
        <v>0</v>
      </c>
      <c r="CL9350" s="3">
        <v>0</v>
      </c>
      <c r="CM9350" s="3">
        <v>0</v>
      </c>
      <c r="CN9350" s="3">
        <v>1476</v>
      </c>
      <c r="CO9350" s="3">
        <v>448</v>
      </c>
      <c r="CP9350" s="3">
        <v>1476</v>
      </c>
      <c r="CQ9350" s="3">
        <v>448</v>
      </c>
      <c r="CR9350" s="3">
        <v>105.06100000000001</v>
      </c>
      <c r="CS9350" s="2">
        <v>2017</v>
      </c>
    </row>
    <row r="9351" spans="1:97" x14ac:dyDescent="0.25">
      <c r="A9351" s="2">
        <v>57076</v>
      </c>
      <c r="B9351" s="5" t="s">
        <v>22</v>
      </c>
      <c r="C9351" s="2" t="s">
        <v>0</v>
      </c>
      <c r="D9351" s="5" t="s">
        <v>5265</v>
      </c>
      <c r="E9351" s="5" t="s">
        <v>5264</v>
      </c>
      <c r="F9351" s="2">
        <v>56367</v>
      </c>
      <c r="G9351" s="5" t="s">
        <v>78</v>
      </c>
      <c r="H9351" s="5" t="s">
        <v>23</v>
      </c>
      <c r="I9351" s="5" t="s">
        <v>92</v>
      </c>
      <c r="J9351" s="5" t="s">
        <v>1</v>
      </c>
      <c r="K9351" s="2">
        <v>22132</v>
      </c>
      <c r="L9351" s="2">
        <v>5</v>
      </c>
      <c r="M9351" s="5" t="s">
        <v>74</v>
      </c>
      <c r="N9351" s="5" t="s">
        <v>73</v>
      </c>
      <c r="O9351" s="5" t="s">
        <v>84</v>
      </c>
      <c r="P9351" s="5" t="s">
        <v>38</v>
      </c>
      <c r="Q9351" s="5" t="s">
        <v>1</v>
      </c>
      <c r="R9351" s="5" t="s">
        <v>1</v>
      </c>
      <c r="S9351" s="5" t="s">
        <v>83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2736</v>
      </c>
      <c r="AA9351" s="3">
        <v>2615</v>
      </c>
      <c r="AB9351" s="3">
        <v>1483</v>
      </c>
      <c r="AC9351" s="3">
        <v>0</v>
      </c>
      <c r="AD9351" s="3">
        <v>0</v>
      </c>
      <c r="AE9351" s="3">
        <v>0</v>
      </c>
      <c r="AF9351" s="3">
        <v>0</v>
      </c>
      <c r="AG9351" s="3">
        <v>0</v>
      </c>
      <c r="AH9351" s="3">
        <v>0</v>
      </c>
      <c r="AI9351" s="3">
        <v>0</v>
      </c>
      <c r="AJ9351" s="3">
        <v>0</v>
      </c>
      <c r="AK9351" s="3">
        <v>0</v>
      </c>
      <c r="AL9351" s="3">
        <v>1611</v>
      </c>
      <c r="AM9351" s="3">
        <v>1339</v>
      </c>
      <c r="AN9351" s="3">
        <v>483</v>
      </c>
      <c r="AO9351" s="3">
        <v>0</v>
      </c>
      <c r="AP9351" s="3">
        <v>0</v>
      </c>
      <c r="AQ9351" s="3">
        <v>0</v>
      </c>
      <c r="AR9351" s="4">
        <v>0</v>
      </c>
      <c r="AS9351" s="4">
        <v>0</v>
      </c>
      <c r="AT9351" s="4">
        <v>0</v>
      </c>
      <c r="AU9351" s="4">
        <v>0</v>
      </c>
      <c r="AV9351" s="4">
        <v>0</v>
      </c>
      <c r="AW9351" s="4">
        <v>0</v>
      </c>
      <c r="AX9351" s="4">
        <v>0.36</v>
      </c>
      <c r="AY9351" s="4">
        <v>0.36</v>
      </c>
      <c r="AZ9351" s="4">
        <v>0.6</v>
      </c>
      <c r="BA9351" s="4">
        <v>0</v>
      </c>
      <c r="BB9351" s="4">
        <v>0</v>
      </c>
      <c r="BC9351" s="4">
        <v>0</v>
      </c>
      <c r="BD9351" s="3">
        <v>0</v>
      </c>
      <c r="BE9351" s="3">
        <v>0</v>
      </c>
      <c r="BF9351" s="3">
        <v>0</v>
      </c>
      <c r="BG9351" s="3">
        <v>0</v>
      </c>
      <c r="BH9351" s="3">
        <v>0</v>
      </c>
      <c r="BI9351" s="3">
        <v>0</v>
      </c>
      <c r="BJ9351" s="3">
        <v>985</v>
      </c>
      <c r="BK9351" s="3">
        <v>941</v>
      </c>
      <c r="BL9351" s="3">
        <v>890</v>
      </c>
      <c r="BM9351" s="3">
        <v>0</v>
      </c>
      <c r="BN9351" s="3">
        <v>0</v>
      </c>
      <c r="BO9351" s="3">
        <v>0</v>
      </c>
      <c r="BP9351" s="3">
        <v>0</v>
      </c>
      <c r="BQ9351" s="3">
        <v>0</v>
      </c>
      <c r="BR9351" s="3">
        <v>0</v>
      </c>
      <c r="BS9351" s="3">
        <v>0</v>
      </c>
      <c r="BT9351" s="3">
        <v>0</v>
      </c>
      <c r="BU9351" s="3">
        <v>0</v>
      </c>
      <c r="BV9351" s="3">
        <v>580</v>
      </c>
      <c r="BW9351" s="3">
        <v>482</v>
      </c>
      <c r="BX9351" s="3">
        <v>290</v>
      </c>
      <c r="BY9351" s="3">
        <v>0</v>
      </c>
      <c r="BZ9351" s="3">
        <v>0</v>
      </c>
      <c r="CA9351" s="3">
        <v>0</v>
      </c>
      <c r="CB9351" s="3">
        <v>0</v>
      </c>
      <c r="CC9351" s="3">
        <v>0</v>
      </c>
      <c r="CD9351" s="3">
        <v>0</v>
      </c>
      <c r="CE9351" s="3">
        <v>0</v>
      </c>
      <c r="CF9351" s="3">
        <v>0</v>
      </c>
      <c r="CG9351" s="3">
        <v>0</v>
      </c>
      <c r="CH9351" s="3">
        <v>136</v>
      </c>
      <c r="CI9351" s="3">
        <v>113</v>
      </c>
      <c r="CJ9351" s="3">
        <v>67.938999999999993</v>
      </c>
      <c r="CK9351" s="3">
        <v>0</v>
      </c>
      <c r="CL9351" s="3">
        <v>0</v>
      </c>
      <c r="CM9351" s="3">
        <v>0</v>
      </c>
      <c r="CN9351" s="3">
        <v>6834</v>
      </c>
      <c r="CO9351" s="3">
        <v>3433</v>
      </c>
      <c r="CP9351" s="3">
        <v>2816</v>
      </c>
      <c r="CQ9351" s="3">
        <v>1352</v>
      </c>
      <c r="CR9351" s="3">
        <v>316.93900000000002</v>
      </c>
      <c r="CS9351" s="2">
        <v>2017</v>
      </c>
    </row>
    <row r="9352" spans="1:97" x14ac:dyDescent="0.25">
      <c r="A9352" s="2">
        <v>57078</v>
      </c>
      <c r="B9352" s="5" t="s">
        <v>8</v>
      </c>
      <c r="C9352" s="2" t="s">
        <v>0</v>
      </c>
      <c r="D9352" s="5" t="s">
        <v>5263</v>
      </c>
      <c r="E9352" s="5" t="s">
        <v>2551</v>
      </c>
      <c r="F9352" s="2">
        <v>59155</v>
      </c>
      <c r="G9352" s="5" t="s">
        <v>63</v>
      </c>
      <c r="H9352" s="5" t="s">
        <v>49</v>
      </c>
      <c r="I9352" s="5" t="s">
        <v>103</v>
      </c>
      <c r="J9352" s="5" t="s">
        <v>1</v>
      </c>
      <c r="K9352" s="2">
        <v>22</v>
      </c>
      <c r="L9352" s="2">
        <v>2</v>
      </c>
      <c r="M9352" s="5" t="s">
        <v>4</v>
      </c>
      <c r="N9352" s="5" t="s">
        <v>3</v>
      </c>
      <c r="O9352" s="5" t="s">
        <v>2</v>
      </c>
      <c r="P9352" s="5" t="s">
        <v>2</v>
      </c>
      <c r="Q9352" s="5" t="s">
        <v>1</v>
      </c>
      <c r="R9352" s="5" t="s">
        <v>1</v>
      </c>
      <c r="S9352" s="5" t="s">
        <v>1</v>
      </c>
      <c r="T9352" s="3">
        <v>0</v>
      </c>
      <c r="U9352" s="3">
        <v>0</v>
      </c>
      <c r="V9352" s="3">
        <v>0</v>
      </c>
      <c r="W9352" s="3">
        <v>0</v>
      </c>
      <c r="X9352" s="3">
        <v>0</v>
      </c>
      <c r="Y9352" s="3">
        <v>0</v>
      </c>
      <c r="Z9352" s="3">
        <v>0</v>
      </c>
      <c r="AA9352" s="3">
        <v>0</v>
      </c>
      <c r="AB9352" s="3">
        <v>0</v>
      </c>
      <c r="AC9352" s="3">
        <v>0</v>
      </c>
      <c r="AD9352" s="3">
        <v>0</v>
      </c>
      <c r="AE9352" s="3">
        <v>0</v>
      </c>
      <c r="AF9352" s="3">
        <v>0</v>
      </c>
      <c r="AG9352" s="3">
        <v>0</v>
      </c>
      <c r="AH9352" s="3">
        <v>0</v>
      </c>
      <c r="AI9352" s="3">
        <v>0</v>
      </c>
      <c r="AJ9352" s="3">
        <v>0</v>
      </c>
      <c r="AK9352" s="3">
        <v>0</v>
      </c>
      <c r="AL9352" s="3">
        <v>0</v>
      </c>
      <c r="AM9352" s="3">
        <v>0</v>
      </c>
      <c r="AN9352" s="3">
        <v>0</v>
      </c>
      <c r="AO9352" s="3">
        <v>0</v>
      </c>
      <c r="AP9352" s="3">
        <v>0</v>
      </c>
      <c r="AQ9352" s="3">
        <v>0</v>
      </c>
      <c r="AR9352" s="4">
        <v>0</v>
      </c>
      <c r="AS9352" s="4">
        <v>0</v>
      </c>
      <c r="AT9352" s="4">
        <v>0</v>
      </c>
      <c r="AU9352" s="4">
        <v>0</v>
      </c>
      <c r="AV9352" s="4">
        <v>0</v>
      </c>
      <c r="AW9352" s="4">
        <v>0</v>
      </c>
      <c r="AX9352" s="4">
        <v>0</v>
      </c>
      <c r="AY9352" s="4">
        <v>0</v>
      </c>
      <c r="AZ9352" s="4">
        <v>0</v>
      </c>
      <c r="BA9352" s="4">
        <v>0</v>
      </c>
      <c r="BB9352" s="4">
        <v>0</v>
      </c>
      <c r="BC9352" s="4">
        <v>0</v>
      </c>
      <c r="BD9352" s="3">
        <v>27627</v>
      </c>
      <c r="BE9352" s="3">
        <v>28906</v>
      </c>
      <c r="BF9352" s="3">
        <v>33449</v>
      </c>
      <c r="BG9352" s="3">
        <v>32618</v>
      </c>
      <c r="BH9352" s="3">
        <v>28798</v>
      </c>
      <c r="BI9352" s="3">
        <v>24758</v>
      </c>
      <c r="BJ9352" s="3">
        <v>20239</v>
      </c>
      <c r="BK9352" s="3">
        <v>16639</v>
      </c>
      <c r="BL9352" s="3">
        <v>22412</v>
      </c>
      <c r="BM9352" s="3">
        <v>30541</v>
      </c>
      <c r="BN9352" s="3">
        <v>28092</v>
      </c>
      <c r="BO9352" s="3">
        <v>27235</v>
      </c>
      <c r="BP9352" s="3">
        <v>27627</v>
      </c>
      <c r="BQ9352" s="3">
        <v>28906</v>
      </c>
      <c r="BR9352" s="3">
        <v>33449</v>
      </c>
      <c r="BS9352" s="3">
        <v>32618</v>
      </c>
      <c r="BT9352" s="3">
        <v>28798</v>
      </c>
      <c r="BU9352" s="3">
        <v>24758</v>
      </c>
      <c r="BV9352" s="3">
        <v>20239</v>
      </c>
      <c r="BW9352" s="3">
        <v>16639</v>
      </c>
      <c r="BX9352" s="3">
        <v>22412</v>
      </c>
      <c r="BY9352" s="3">
        <v>30541</v>
      </c>
      <c r="BZ9352" s="3">
        <v>28092</v>
      </c>
      <c r="CA9352" s="3">
        <v>27235</v>
      </c>
      <c r="CB9352" s="3">
        <v>2998.72</v>
      </c>
      <c r="CC9352" s="3">
        <v>3137.576</v>
      </c>
      <c r="CD9352" s="3">
        <v>3630.596</v>
      </c>
      <c r="CE9352" s="3">
        <v>3540.3789999999999</v>
      </c>
      <c r="CF9352" s="3">
        <v>3125.77</v>
      </c>
      <c r="CG9352" s="3">
        <v>2687.29</v>
      </c>
      <c r="CH9352" s="3">
        <v>2196.7820000000002</v>
      </c>
      <c r="CI9352" s="3">
        <v>1806.0029999999999</v>
      </c>
      <c r="CJ9352" s="3">
        <v>2432.6370000000002</v>
      </c>
      <c r="CK9352" s="3">
        <v>3314.9459999999999</v>
      </c>
      <c r="CL9352" s="3">
        <v>3049.1729999999998</v>
      </c>
      <c r="CM9352" s="3">
        <v>2956.1280000000002</v>
      </c>
      <c r="CN9352" s="3">
        <v>0</v>
      </c>
      <c r="CO9352" s="3">
        <v>0</v>
      </c>
      <c r="CP9352" s="3">
        <v>321314</v>
      </c>
      <c r="CQ9352" s="3">
        <v>321314</v>
      </c>
      <c r="CR9352" s="3">
        <v>34876</v>
      </c>
      <c r="CS9352" s="2">
        <v>2017</v>
      </c>
    </row>
    <row r="9353" spans="1:97" x14ac:dyDescent="0.25">
      <c r="A9353" s="2">
        <v>57079</v>
      </c>
      <c r="B9353" s="5" t="s">
        <v>8</v>
      </c>
      <c r="C9353" s="2" t="s">
        <v>0</v>
      </c>
      <c r="D9353" s="5" t="s">
        <v>5262</v>
      </c>
      <c r="E9353" s="5" t="s">
        <v>2551</v>
      </c>
      <c r="F9353" s="2">
        <v>59155</v>
      </c>
      <c r="G9353" s="5" t="s">
        <v>108</v>
      </c>
      <c r="H9353" s="5" t="s">
        <v>12</v>
      </c>
      <c r="I9353" s="5" t="s">
        <v>107</v>
      </c>
      <c r="J9353" s="5" t="s">
        <v>1</v>
      </c>
      <c r="K9353" s="2">
        <v>22</v>
      </c>
      <c r="L9353" s="2">
        <v>2</v>
      </c>
      <c r="M9353" s="5" t="s">
        <v>4</v>
      </c>
      <c r="N9353" s="5" t="s">
        <v>3</v>
      </c>
      <c r="O9353" s="5" t="s">
        <v>2</v>
      </c>
      <c r="P9353" s="5" t="s">
        <v>2</v>
      </c>
      <c r="Q9353" s="5" t="s">
        <v>1</v>
      </c>
      <c r="R9353" s="5" t="s">
        <v>1</v>
      </c>
      <c r="S9353" s="5" t="s">
        <v>1</v>
      </c>
      <c r="T9353" s="3">
        <v>0</v>
      </c>
      <c r="U9353" s="3">
        <v>0</v>
      </c>
      <c r="V9353" s="3">
        <v>0</v>
      </c>
      <c r="W9353" s="3">
        <v>0</v>
      </c>
      <c r="X9353" s="3">
        <v>0</v>
      </c>
      <c r="Y9353" s="3">
        <v>0</v>
      </c>
      <c r="Z9353" s="3">
        <v>0</v>
      </c>
      <c r="AA9353" s="3">
        <v>0</v>
      </c>
      <c r="AB9353" s="3">
        <v>0</v>
      </c>
      <c r="AC9353" s="3">
        <v>0</v>
      </c>
      <c r="AD9353" s="3">
        <v>0</v>
      </c>
      <c r="AE9353" s="3">
        <v>0</v>
      </c>
      <c r="AF9353" s="3">
        <v>0</v>
      </c>
      <c r="AG9353" s="3">
        <v>0</v>
      </c>
      <c r="AH9353" s="3">
        <v>0</v>
      </c>
      <c r="AI9353" s="3">
        <v>0</v>
      </c>
      <c r="AJ9353" s="3">
        <v>0</v>
      </c>
      <c r="AK9353" s="3">
        <v>0</v>
      </c>
      <c r="AL9353" s="3">
        <v>0</v>
      </c>
      <c r="AM9353" s="3">
        <v>0</v>
      </c>
      <c r="AN9353" s="3">
        <v>0</v>
      </c>
      <c r="AO9353" s="3">
        <v>0</v>
      </c>
      <c r="AP9353" s="3">
        <v>0</v>
      </c>
      <c r="AQ9353" s="3">
        <v>0</v>
      </c>
      <c r="AR9353" s="4">
        <v>0</v>
      </c>
      <c r="AS9353" s="4">
        <v>0</v>
      </c>
      <c r="AT9353" s="4">
        <v>0</v>
      </c>
      <c r="AU9353" s="4">
        <v>0</v>
      </c>
      <c r="AV9353" s="4">
        <v>0</v>
      </c>
      <c r="AW9353" s="4">
        <v>0</v>
      </c>
      <c r="AX9353" s="4">
        <v>0</v>
      </c>
      <c r="AY9353" s="4">
        <v>0</v>
      </c>
      <c r="AZ9353" s="4">
        <v>0</v>
      </c>
      <c r="BA9353" s="4">
        <v>0</v>
      </c>
      <c r="BB9353" s="4">
        <v>0</v>
      </c>
      <c r="BC9353" s="4">
        <v>0</v>
      </c>
      <c r="BD9353" s="3">
        <v>478026</v>
      </c>
      <c r="BE9353" s="3">
        <v>521493</v>
      </c>
      <c r="BF9353" s="3">
        <v>376498</v>
      </c>
      <c r="BG9353" s="3">
        <v>272631</v>
      </c>
      <c r="BH9353" s="3">
        <v>292126</v>
      </c>
      <c r="BI9353" s="3">
        <v>368345</v>
      </c>
      <c r="BJ9353" s="3">
        <v>248622</v>
      </c>
      <c r="BK9353" s="3">
        <v>250115</v>
      </c>
      <c r="BL9353" s="3">
        <v>247470</v>
      </c>
      <c r="BM9353" s="3">
        <v>240036</v>
      </c>
      <c r="BN9353" s="3">
        <v>467486</v>
      </c>
      <c r="BO9353" s="3">
        <v>313915</v>
      </c>
      <c r="BP9353" s="3">
        <v>478026</v>
      </c>
      <c r="BQ9353" s="3">
        <v>521493</v>
      </c>
      <c r="BR9353" s="3">
        <v>376498</v>
      </c>
      <c r="BS9353" s="3">
        <v>272631</v>
      </c>
      <c r="BT9353" s="3">
        <v>292126</v>
      </c>
      <c r="BU9353" s="3">
        <v>368345</v>
      </c>
      <c r="BV9353" s="3">
        <v>248622</v>
      </c>
      <c r="BW9353" s="3">
        <v>250115</v>
      </c>
      <c r="BX9353" s="3">
        <v>247470</v>
      </c>
      <c r="BY9353" s="3">
        <v>240036</v>
      </c>
      <c r="BZ9353" s="3">
        <v>467486</v>
      </c>
      <c r="CA9353" s="3">
        <v>313915</v>
      </c>
      <c r="CB9353" s="3">
        <v>51886</v>
      </c>
      <c r="CC9353" s="3">
        <v>56604</v>
      </c>
      <c r="CD9353" s="3">
        <v>40866</v>
      </c>
      <c r="CE9353" s="3">
        <v>29592</v>
      </c>
      <c r="CF9353" s="3">
        <v>31708</v>
      </c>
      <c r="CG9353" s="3">
        <v>39981</v>
      </c>
      <c r="CH9353" s="3">
        <v>26986</v>
      </c>
      <c r="CI9353" s="3">
        <v>27148</v>
      </c>
      <c r="CJ9353" s="3">
        <v>26861</v>
      </c>
      <c r="CK9353" s="3">
        <v>26054</v>
      </c>
      <c r="CL9353" s="3">
        <v>50742</v>
      </c>
      <c r="CM9353" s="3">
        <v>34073</v>
      </c>
      <c r="CN9353" s="3">
        <v>0</v>
      </c>
      <c r="CO9353" s="3">
        <v>0</v>
      </c>
      <c r="CP9353" s="3">
        <v>4076763</v>
      </c>
      <c r="CQ9353" s="3">
        <v>4076763</v>
      </c>
      <c r="CR9353" s="3">
        <v>442501</v>
      </c>
      <c r="CS9353" s="2">
        <v>2017</v>
      </c>
    </row>
    <row r="9354" spans="1:97" x14ac:dyDescent="0.25">
      <c r="A9354" s="2">
        <v>57080</v>
      </c>
      <c r="B9354" s="5" t="s">
        <v>8</v>
      </c>
      <c r="C9354" s="2" t="s">
        <v>0</v>
      </c>
      <c r="D9354" s="5" t="s">
        <v>5261</v>
      </c>
      <c r="E9354" s="5" t="s">
        <v>2551</v>
      </c>
      <c r="F9354" s="2">
        <v>59155</v>
      </c>
      <c r="G9354" s="5" t="s">
        <v>500</v>
      </c>
      <c r="H9354" s="5" t="s">
        <v>28</v>
      </c>
      <c r="I9354" s="5" t="s">
        <v>103</v>
      </c>
      <c r="J9354" s="5" t="s">
        <v>1</v>
      </c>
      <c r="K9354" s="2">
        <v>22</v>
      </c>
      <c r="L9354" s="2">
        <v>2</v>
      </c>
      <c r="M9354" s="5" t="s">
        <v>4</v>
      </c>
      <c r="N9354" s="5" t="s">
        <v>3</v>
      </c>
      <c r="O9354" s="5" t="s">
        <v>2</v>
      </c>
      <c r="P9354" s="5" t="s">
        <v>2</v>
      </c>
      <c r="Q9354" s="5" t="s">
        <v>1</v>
      </c>
      <c r="R9354" s="5" t="s">
        <v>1</v>
      </c>
      <c r="S9354" s="5" t="s">
        <v>1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4">
        <v>0</v>
      </c>
      <c r="AS9354" s="4">
        <v>0</v>
      </c>
      <c r="AT9354" s="4">
        <v>0</v>
      </c>
      <c r="AU9354" s="4">
        <v>0</v>
      </c>
      <c r="AV9354" s="4">
        <v>0</v>
      </c>
      <c r="AW9354" s="4">
        <v>0</v>
      </c>
      <c r="AX9354" s="4">
        <v>0</v>
      </c>
      <c r="AY9354" s="4">
        <v>0</v>
      </c>
      <c r="AZ9354" s="4">
        <v>0</v>
      </c>
      <c r="BA9354" s="4">
        <v>0</v>
      </c>
      <c r="BB9354" s="4">
        <v>0</v>
      </c>
      <c r="BC9354" s="4">
        <v>0</v>
      </c>
      <c r="BD9354" s="3">
        <v>77811</v>
      </c>
      <c r="BE9354" s="3">
        <v>88056</v>
      </c>
      <c r="BF9354" s="3">
        <v>88964</v>
      </c>
      <c r="BG9354" s="3">
        <v>64892</v>
      </c>
      <c r="BH9354" s="3">
        <v>64209</v>
      </c>
      <c r="BI9354" s="3">
        <v>58422</v>
      </c>
      <c r="BJ9354" s="3">
        <v>37818</v>
      </c>
      <c r="BK9354" s="3">
        <v>48112</v>
      </c>
      <c r="BL9354" s="3">
        <v>50414</v>
      </c>
      <c r="BM9354" s="3">
        <v>75474</v>
      </c>
      <c r="BN9354" s="3">
        <v>90901</v>
      </c>
      <c r="BO9354" s="3">
        <v>92067</v>
      </c>
      <c r="BP9354" s="3">
        <v>77811</v>
      </c>
      <c r="BQ9354" s="3">
        <v>88056</v>
      </c>
      <c r="BR9354" s="3">
        <v>88964</v>
      </c>
      <c r="BS9354" s="3">
        <v>64892</v>
      </c>
      <c r="BT9354" s="3">
        <v>64209</v>
      </c>
      <c r="BU9354" s="3">
        <v>58422</v>
      </c>
      <c r="BV9354" s="3">
        <v>37818</v>
      </c>
      <c r="BW9354" s="3">
        <v>48112</v>
      </c>
      <c r="BX9354" s="3">
        <v>50414</v>
      </c>
      <c r="BY9354" s="3">
        <v>75474</v>
      </c>
      <c r="BZ9354" s="3">
        <v>90901</v>
      </c>
      <c r="CA9354" s="3">
        <v>92067</v>
      </c>
      <c r="CB9354" s="3">
        <v>8445.8369999999995</v>
      </c>
      <c r="CC9354" s="3">
        <v>9557.7489999999998</v>
      </c>
      <c r="CD9354" s="3">
        <v>9656.3050000000003</v>
      </c>
      <c r="CE9354" s="3">
        <v>7043.5110000000004</v>
      </c>
      <c r="CF9354" s="3">
        <v>6969.36</v>
      </c>
      <c r="CG9354" s="3">
        <v>6341.2380000000003</v>
      </c>
      <c r="CH9354" s="3">
        <v>4104.8029999999999</v>
      </c>
      <c r="CI9354" s="3">
        <v>5222.2030000000004</v>
      </c>
      <c r="CJ9354" s="3">
        <v>5472.0969999999998</v>
      </c>
      <c r="CK9354" s="3">
        <v>8192.0889999999999</v>
      </c>
      <c r="CL9354" s="3">
        <v>9866.6129999999994</v>
      </c>
      <c r="CM9354" s="3">
        <v>9993.1949999999997</v>
      </c>
      <c r="CN9354" s="3">
        <v>0</v>
      </c>
      <c r="CO9354" s="3">
        <v>0</v>
      </c>
      <c r="CP9354" s="3">
        <v>837140</v>
      </c>
      <c r="CQ9354" s="3">
        <v>837140</v>
      </c>
      <c r="CR9354" s="3">
        <v>90865</v>
      </c>
      <c r="CS9354" s="2">
        <v>2017</v>
      </c>
    </row>
    <row r="9355" spans="1:97" x14ac:dyDescent="0.25">
      <c r="A9355" s="2">
        <v>57081</v>
      </c>
      <c r="B9355" s="5" t="s">
        <v>8</v>
      </c>
      <c r="C9355" s="2" t="s">
        <v>0</v>
      </c>
      <c r="D9355" s="5" t="s">
        <v>5260</v>
      </c>
      <c r="E9355" s="5" t="s">
        <v>5260</v>
      </c>
      <c r="F9355" s="2">
        <v>56610</v>
      </c>
      <c r="G9355" s="5" t="s">
        <v>50</v>
      </c>
      <c r="H9355" s="5" t="s">
        <v>49</v>
      </c>
      <c r="I9355" s="5" t="s">
        <v>99</v>
      </c>
      <c r="J9355" s="5" t="s">
        <v>1</v>
      </c>
      <c r="K9355" s="2">
        <v>22</v>
      </c>
      <c r="L9355" s="2">
        <v>2</v>
      </c>
      <c r="M9355" s="5" t="s">
        <v>4</v>
      </c>
      <c r="N9355" s="5" t="s">
        <v>61</v>
      </c>
      <c r="O9355" s="5" t="s">
        <v>60</v>
      </c>
      <c r="P9355" s="5" t="s">
        <v>60</v>
      </c>
      <c r="Q9355" s="5" t="s">
        <v>1</v>
      </c>
      <c r="R9355" s="5" t="s">
        <v>1</v>
      </c>
      <c r="S9355" s="5" t="s">
        <v>1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0</v>
      </c>
      <c r="AI9355" s="3">
        <v>0</v>
      </c>
      <c r="AJ9355" s="3">
        <v>0</v>
      </c>
      <c r="AK9355" s="3">
        <v>0</v>
      </c>
      <c r="AL9355" s="3">
        <v>0</v>
      </c>
      <c r="AM9355" s="3">
        <v>0</v>
      </c>
      <c r="AN9355" s="3">
        <v>0</v>
      </c>
      <c r="AO9355" s="3">
        <v>0</v>
      </c>
      <c r="AP9355" s="3">
        <v>0</v>
      </c>
      <c r="AQ9355" s="3">
        <v>0</v>
      </c>
      <c r="AR9355" s="4">
        <v>0</v>
      </c>
      <c r="AS9355" s="4">
        <v>0</v>
      </c>
      <c r="AT9355" s="4">
        <v>0</v>
      </c>
      <c r="AU9355" s="4">
        <v>0</v>
      </c>
      <c r="AV9355" s="4">
        <v>0</v>
      </c>
      <c r="AW9355" s="4">
        <v>0</v>
      </c>
      <c r="AX9355" s="4">
        <v>0</v>
      </c>
      <c r="AY9355" s="4">
        <v>0</v>
      </c>
      <c r="AZ9355" s="4">
        <v>0</v>
      </c>
      <c r="BA9355" s="4">
        <v>0</v>
      </c>
      <c r="BB9355" s="4">
        <v>0</v>
      </c>
      <c r="BC9355" s="4">
        <v>0</v>
      </c>
      <c r="BD9355" s="3">
        <v>1956</v>
      </c>
      <c r="BE9355" s="3">
        <v>3585</v>
      </c>
      <c r="BF9355" s="3">
        <v>4557</v>
      </c>
      <c r="BG9355" s="3">
        <v>4749</v>
      </c>
      <c r="BH9355" s="3">
        <v>5120</v>
      </c>
      <c r="BI9355" s="3">
        <v>5839</v>
      </c>
      <c r="BJ9355" s="3">
        <v>5714</v>
      </c>
      <c r="BK9355" s="3">
        <v>5711</v>
      </c>
      <c r="BL9355" s="3">
        <v>4871</v>
      </c>
      <c r="BM9355" s="3">
        <v>3095</v>
      </c>
      <c r="BN9355" s="3">
        <v>3211</v>
      </c>
      <c r="BO9355" s="3">
        <v>2108</v>
      </c>
      <c r="BP9355" s="3">
        <v>1956</v>
      </c>
      <c r="BQ9355" s="3">
        <v>3585</v>
      </c>
      <c r="BR9355" s="3">
        <v>4557</v>
      </c>
      <c r="BS9355" s="3">
        <v>4749</v>
      </c>
      <c r="BT9355" s="3">
        <v>5120</v>
      </c>
      <c r="BU9355" s="3">
        <v>5839</v>
      </c>
      <c r="BV9355" s="3">
        <v>5714</v>
      </c>
      <c r="BW9355" s="3">
        <v>5711</v>
      </c>
      <c r="BX9355" s="3">
        <v>4871</v>
      </c>
      <c r="BY9355" s="3">
        <v>3095</v>
      </c>
      <c r="BZ9355" s="3">
        <v>3211</v>
      </c>
      <c r="CA9355" s="3">
        <v>2108</v>
      </c>
      <c r="CB9355" s="3">
        <v>212.29499999999999</v>
      </c>
      <c r="CC9355" s="3">
        <v>389.07900000000001</v>
      </c>
      <c r="CD9355" s="3">
        <v>494.65699999999998</v>
      </c>
      <c r="CE9355" s="3">
        <v>515.44899999999996</v>
      </c>
      <c r="CF9355" s="3">
        <v>555.70600000000002</v>
      </c>
      <c r="CG9355" s="3">
        <v>633.74900000000002</v>
      </c>
      <c r="CH9355" s="3">
        <v>620.17200000000003</v>
      </c>
      <c r="CI9355" s="3">
        <v>619.88800000000003</v>
      </c>
      <c r="CJ9355" s="3">
        <v>528.74199999999996</v>
      </c>
      <c r="CK9355" s="3">
        <v>335.911</v>
      </c>
      <c r="CL9355" s="3">
        <v>348.53800000000001</v>
      </c>
      <c r="CM9355" s="3">
        <v>228.81399999999999</v>
      </c>
      <c r="CN9355" s="3">
        <v>0</v>
      </c>
      <c r="CO9355" s="3">
        <v>0</v>
      </c>
      <c r="CP9355" s="3">
        <v>50516</v>
      </c>
      <c r="CQ9355" s="3">
        <v>50516</v>
      </c>
      <c r="CR9355" s="3">
        <v>5483</v>
      </c>
      <c r="CS9355" s="2">
        <v>2017</v>
      </c>
    </row>
    <row r="9356" spans="1:97" x14ac:dyDescent="0.25">
      <c r="A9356" s="2">
        <v>57082</v>
      </c>
      <c r="B9356" s="5" t="s">
        <v>8</v>
      </c>
      <c r="C9356" s="2" t="s">
        <v>0</v>
      </c>
      <c r="D9356" s="5" t="s">
        <v>5259</v>
      </c>
      <c r="E9356" s="5" t="s">
        <v>2551</v>
      </c>
      <c r="F9356" s="2">
        <v>59155</v>
      </c>
      <c r="G9356" s="5" t="s">
        <v>67</v>
      </c>
      <c r="H9356" s="5" t="s">
        <v>66</v>
      </c>
      <c r="I9356" s="5" t="s">
        <v>3315</v>
      </c>
      <c r="J9356" s="5" t="s">
        <v>1</v>
      </c>
      <c r="K9356" s="2">
        <v>22</v>
      </c>
      <c r="L9356" s="2">
        <v>2</v>
      </c>
      <c r="M9356" s="5" t="s">
        <v>4</v>
      </c>
      <c r="N9356" s="5" t="s">
        <v>91</v>
      </c>
      <c r="O9356" s="5" t="s">
        <v>90</v>
      </c>
      <c r="P9356" s="5" t="s">
        <v>45</v>
      </c>
      <c r="Q9356" s="5" t="s">
        <v>1</v>
      </c>
      <c r="R9356" s="5" t="s">
        <v>1</v>
      </c>
      <c r="S9356" s="5" t="s">
        <v>89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0</v>
      </c>
      <c r="BE9356" s="3">
        <v>0</v>
      </c>
      <c r="BF9356" s="3">
        <v>0</v>
      </c>
      <c r="BG9356" s="3">
        <v>0</v>
      </c>
      <c r="BH9356" s="3">
        <v>0</v>
      </c>
      <c r="BI9356" s="3">
        <v>0</v>
      </c>
      <c r="BJ9356" s="3">
        <v>0</v>
      </c>
      <c r="BK9356" s="3">
        <v>0</v>
      </c>
      <c r="BL9356" s="3">
        <v>0</v>
      </c>
      <c r="BM9356" s="3">
        <v>0</v>
      </c>
      <c r="BN9356" s="3">
        <v>0</v>
      </c>
      <c r="BO9356" s="3">
        <v>0</v>
      </c>
      <c r="BP9356" s="3">
        <v>0</v>
      </c>
      <c r="BQ9356" s="3">
        <v>0</v>
      </c>
      <c r="BR9356" s="3">
        <v>0</v>
      </c>
      <c r="BS9356" s="3">
        <v>0</v>
      </c>
      <c r="BT9356" s="3">
        <v>0</v>
      </c>
      <c r="BU9356" s="3">
        <v>0</v>
      </c>
      <c r="BV9356" s="3">
        <v>0</v>
      </c>
      <c r="BW9356" s="3">
        <v>0</v>
      </c>
      <c r="BX9356" s="3">
        <v>0</v>
      </c>
      <c r="BY9356" s="3">
        <v>0</v>
      </c>
      <c r="BZ9356" s="3">
        <v>0</v>
      </c>
      <c r="CA9356" s="3">
        <v>0</v>
      </c>
      <c r="CB9356" s="3">
        <v>0</v>
      </c>
      <c r="CC9356" s="3">
        <v>0</v>
      </c>
      <c r="CD9356" s="3">
        <v>0</v>
      </c>
      <c r="CE9356" s="3">
        <v>0</v>
      </c>
      <c r="CF9356" s="3">
        <v>0</v>
      </c>
      <c r="CG9356" s="3">
        <v>0</v>
      </c>
      <c r="CH9356" s="3">
        <v>0</v>
      </c>
      <c r="CI9356" s="3">
        <v>0</v>
      </c>
      <c r="CJ9356" s="3">
        <v>0</v>
      </c>
      <c r="CK9356" s="3">
        <v>0</v>
      </c>
      <c r="CL9356" s="3">
        <v>0</v>
      </c>
      <c r="CM9356" s="3">
        <v>0</v>
      </c>
      <c r="CN9356" s="3">
        <v>0</v>
      </c>
      <c r="CO9356" s="3">
        <v>0</v>
      </c>
      <c r="CP9356" s="3">
        <v>0</v>
      </c>
      <c r="CQ9356" s="3">
        <v>0</v>
      </c>
      <c r="CR9356" s="3">
        <v>0</v>
      </c>
      <c r="CS9356" s="2">
        <v>2017</v>
      </c>
    </row>
    <row r="9357" spans="1:97" x14ac:dyDescent="0.25">
      <c r="A9357" s="2">
        <v>57082</v>
      </c>
      <c r="B9357" s="5" t="s">
        <v>8</v>
      </c>
      <c r="C9357" s="2" t="s">
        <v>0</v>
      </c>
      <c r="D9357" s="5" t="s">
        <v>5259</v>
      </c>
      <c r="E9357" s="5" t="s">
        <v>2551</v>
      </c>
      <c r="F9357" s="2">
        <v>59155</v>
      </c>
      <c r="G9357" s="5" t="s">
        <v>67</v>
      </c>
      <c r="H9357" s="5" t="s">
        <v>66</v>
      </c>
      <c r="I9357" s="5" t="s">
        <v>3315</v>
      </c>
      <c r="J9357" s="5" t="s">
        <v>1</v>
      </c>
      <c r="K9357" s="2">
        <v>22</v>
      </c>
      <c r="L9357" s="2">
        <v>2</v>
      </c>
      <c r="M9357" s="5" t="s">
        <v>4</v>
      </c>
      <c r="N9357" s="5" t="s">
        <v>3</v>
      </c>
      <c r="O9357" s="5" t="s">
        <v>2</v>
      </c>
      <c r="P9357" s="5" t="s">
        <v>2</v>
      </c>
      <c r="Q9357" s="5" t="s">
        <v>1</v>
      </c>
      <c r="R9357" s="5" t="s">
        <v>1</v>
      </c>
      <c r="S9357" s="5" t="s">
        <v>1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52862</v>
      </c>
      <c r="BE9357" s="3">
        <v>55310</v>
      </c>
      <c r="BF9357" s="3">
        <v>64001</v>
      </c>
      <c r="BG9357" s="3">
        <v>62411</v>
      </c>
      <c r="BH9357" s="3">
        <v>55102</v>
      </c>
      <c r="BI9357" s="3">
        <v>47372</v>
      </c>
      <c r="BJ9357" s="3">
        <v>38725</v>
      </c>
      <c r="BK9357" s="3">
        <v>31837</v>
      </c>
      <c r="BL9357" s="3">
        <v>42883</v>
      </c>
      <c r="BM9357" s="3">
        <v>58437</v>
      </c>
      <c r="BN9357" s="3">
        <v>53751</v>
      </c>
      <c r="BO9357" s="3">
        <v>52111</v>
      </c>
      <c r="BP9357" s="3">
        <v>52862</v>
      </c>
      <c r="BQ9357" s="3">
        <v>55310</v>
      </c>
      <c r="BR9357" s="3">
        <v>64001</v>
      </c>
      <c r="BS9357" s="3">
        <v>62411</v>
      </c>
      <c r="BT9357" s="3">
        <v>55102</v>
      </c>
      <c r="BU9357" s="3">
        <v>47372</v>
      </c>
      <c r="BV9357" s="3">
        <v>38725</v>
      </c>
      <c r="BW9357" s="3">
        <v>31837</v>
      </c>
      <c r="BX9357" s="3">
        <v>42883</v>
      </c>
      <c r="BY9357" s="3">
        <v>58437</v>
      </c>
      <c r="BZ9357" s="3">
        <v>53751</v>
      </c>
      <c r="CA9357" s="3">
        <v>52111</v>
      </c>
      <c r="CB9357" s="3">
        <v>5737.7740000000003</v>
      </c>
      <c r="CC9357" s="3">
        <v>6003.4610000000002</v>
      </c>
      <c r="CD9357" s="3">
        <v>6946.8090000000002</v>
      </c>
      <c r="CE9357" s="3">
        <v>6774.1880000000001</v>
      </c>
      <c r="CF9357" s="3">
        <v>5980.8720000000003</v>
      </c>
      <c r="CG9357" s="3">
        <v>5141.8810000000003</v>
      </c>
      <c r="CH9357" s="3">
        <v>4203.34</v>
      </c>
      <c r="CI9357" s="3">
        <v>3455.6190000000001</v>
      </c>
      <c r="CJ9357" s="3">
        <v>4654.6270000000004</v>
      </c>
      <c r="CK9357" s="3">
        <v>6342.8419999999996</v>
      </c>
      <c r="CL9357" s="3">
        <v>5834.31</v>
      </c>
      <c r="CM9357" s="3">
        <v>5656.277</v>
      </c>
      <c r="CN9357" s="3">
        <v>0</v>
      </c>
      <c r="CO9357" s="3">
        <v>0</v>
      </c>
      <c r="CP9357" s="3">
        <v>614802</v>
      </c>
      <c r="CQ9357" s="3">
        <v>614802</v>
      </c>
      <c r="CR9357" s="3">
        <v>66732</v>
      </c>
      <c r="CS9357" s="2">
        <v>2017</v>
      </c>
    </row>
    <row r="9358" spans="1:97" x14ac:dyDescent="0.25">
      <c r="A9358" s="2">
        <v>57083</v>
      </c>
      <c r="B9358" s="5" t="s">
        <v>8</v>
      </c>
      <c r="C9358" s="2" t="s">
        <v>0</v>
      </c>
      <c r="D9358" s="5" t="s">
        <v>5258</v>
      </c>
      <c r="E9358" s="5" t="s">
        <v>2551</v>
      </c>
      <c r="F9358" s="2">
        <v>59155</v>
      </c>
      <c r="G9358" s="5" t="s">
        <v>29</v>
      </c>
      <c r="H9358" s="5" t="s">
        <v>28</v>
      </c>
      <c r="I9358" s="5" t="s">
        <v>103</v>
      </c>
      <c r="J9358" s="5" t="s">
        <v>1</v>
      </c>
      <c r="K9358" s="2">
        <v>22</v>
      </c>
      <c r="L9358" s="2">
        <v>2</v>
      </c>
      <c r="M9358" s="5" t="s">
        <v>4</v>
      </c>
      <c r="N9358" s="5" t="s">
        <v>3</v>
      </c>
      <c r="O9358" s="5" t="s">
        <v>2</v>
      </c>
      <c r="P9358" s="5" t="s">
        <v>2</v>
      </c>
      <c r="Q9358" s="5" t="s">
        <v>1</v>
      </c>
      <c r="R9358" s="5" t="s">
        <v>1</v>
      </c>
      <c r="S9358" s="5" t="s">
        <v>1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0</v>
      </c>
      <c r="Z9358" s="3">
        <v>0</v>
      </c>
      <c r="AA9358" s="3">
        <v>0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0</v>
      </c>
      <c r="AX9358" s="4">
        <v>0</v>
      </c>
      <c r="AY9358" s="4">
        <v>0</v>
      </c>
      <c r="AZ9358" s="4">
        <v>0</v>
      </c>
      <c r="BA9358" s="4">
        <v>0</v>
      </c>
      <c r="BB9358" s="4">
        <v>0</v>
      </c>
      <c r="BC9358" s="4">
        <v>0</v>
      </c>
      <c r="BD9358" s="3">
        <v>91480</v>
      </c>
      <c r="BE9358" s="3">
        <v>103524</v>
      </c>
      <c r="BF9358" s="3">
        <v>104592</v>
      </c>
      <c r="BG9358" s="3">
        <v>76291</v>
      </c>
      <c r="BH9358" s="3">
        <v>75488</v>
      </c>
      <c r="BI9358" s="3">
        <v>68685</v>
      </c>
      <c r="BJ9358" s="3">
        <v>44461</v>
      </c>
      <c r="BK9358" s="3">
        <v>56564</v>
      </c>
      <c r="BL9358" s="3">
        <v>59271</v>
      </c>
      <c r="BM9358" s="3">
        <v>88732</v>
      </c>
      <c r="BN9358" s="3">
        <v>106869</v>
      </c>
      <c r="BO9358" s="3">
        <v>108241</v>
      </c>
      <c r="BP9358" s="3">
        <v>91480</v>
      </c>
      <c r="BQ9358" s="3">
        <v>103524</v>
      </c>
      <c r="BR9358" s="3">
        <v>104592</v>
      </c>
      <c r="BS9358" s="3">
        <v>76291</v>
      </c>
      <c r="BT9358" s="3">
        <v>75488</v>
      </c>
      <c r="BU9358" s="3">
        <v>68685</v>
      </c>
      <c r="BV9358" s="3">
        <v>44461</v>
      </c>
      <c r="BW9358" s="3">
        <v>56564</v>
      </c>
      <c r="BX9358" s="3">
        <v>59271</v>
      </c>
      <c r="BY9358" s="3">
        <v>88732</v>
      </c>
      <c r="BZ9358" s="3">
        <v>106869</v>
      </c>
      <c r="CA9358" s="3">
        <v>108241</v>
      </c>
      <c r="CB9358" s="3">
        <v>9929.4920000000002</v>
      </c>
      <c r="CC9358" s="3">
        <v>11236.732</v>
      </c>
      <c r="CD9358" s="3">
        <v>11352.601000000001</v>
      </c>
      <c r="CE9358" s="3">
        <v>8280.8240000000005</v>
      </c>
      <c r="CF9358" s="3">
        <v>8193.6479999999992</v>
      </c>
      <c r="CG9358" s="3">
        <v>7455.1859999999997</v>
      </c>
      <c r="CH9358" s="3">
        <v>4825.8819999999996</v>
      </c>
      <c r="CI9358" s="3">
        <v>6139.5730000000003</v>
      </c>
      <c r="CJ9358" s="3">
        <v>6433.3649999999998</v>
      </c>
      <c r="CK9358" s="3">
        <v>9631.1710000000003</v>
      </c>
      <c r="CL9358" s="3">
        <v>11599.853999999999</v>
      </c>
      <c r="CM9358" s="3">
        <v>11748.672</v>
      </c>
      <c r="CN9358" s="3">
        <v>0</v>
      </c>
      <c r="CO9358" s="3">
        <v>0</v>
      </c>
      <c r="CP9358" s="3">
        <v>984198</v>
      </c>
      <c r="CQ9358" s="3">
        <v>984198</v>
      </c>
      <c r="CR9358" s="3">
        <v>106827</v>
      </c>
      <c r="CS9358" s="2">
        <v>2017</v>
      </c>
    </row>
    <row r="9359" spans="1:97" x14ac:dyDescent="0.25">
      <c r="A9359" s="2">
        <v>57085</v>
      </c>
      <c r="B9359" s="5" t="s">
        <v>8</v>
      </c>
      <c r="C9359" s="2" t="s">
        <v>0</v>
      </c>
      <c r="D9359" s="5" t="s">
        <v>5257</v>
      </c>
      <c r="E9359" s="5" t="s">
        <v>2051</v>
      </c>
      <c r="F9359" s="2">
        <v>213</v>
      </c>
      <c r="G9359" s="5" t="s">
        <v>212</v>
      </c>
      <c r="H9359" s="5" t="s">
        <v>66</v>
      </c>
      <c r="I9359" s="5" t="s">
        <v>2050</v>
      </c>
      <c r="J9359" s="5" t="s">
        <v>1</v>
      </c>
      <c r="K9359" s="2">
        <v>22</v>
      </c>
      <c r="L9359" s="2">
        <v>1</v>
      </c>
      <c r="M9359" s="5" t="s">
        <v>33</v>
      </c>
      <c r="N9359" s="5" t="s">
        <v>82</v>
      </c>
      <c r="O9359" s="5" t="s">
        <v>81</v>
      </c>
      <c r="P9359" s="5" t="s">
        <v>80</v>
      </c>
      <c r="Q9359" s="5" t="s">
        <v>1</v>
      </c>
      <c r="R9359" s="5" t="s">
        <v>1</v>
      </c>
      <c r="S9359" s="5" t="s">
        <v>1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4">
        <v>0</v>
      </c>
      <c r="AS9359" s="4">
        <v>0</v>
      </c>
      <c r="AT9359" s="4">
        <v>0</v>
      </c>
      <c r="AU9359" s="4">
        <v>0</v>
      </c>
      <c r="AV9359" s="4">
        <v>0</v>
      </c>
      <c r="AW9359" s="4">
        <v>0</v>
      </c>
      <c r="AX9359" s="4">
        <v>0</v>
      </c>
      <c r="AY9359" s="4">
        <v>0</v>
      </c>
      <c r="AZ9359" s="4">
        <v>0</v>
      </c>
      <c r="BA9359" s="4">
        <v>0</v>
      </c>
      <c r="BB9359" s="4">
        <v>0</v>
      </c>
      <c r="BC9359" s="4">
        <v>0</v>
      </c>
      <c r="BD9359" s="3">
        <v>64361</v>
      </c>
      <c r="BE9359" s="3">
        <v>57719</v>
      </c>
      <c r="BF9359" s="3">
        <v>72608</v>
      </c>
      <c r="BG9359" s="3">
        <v>70695</v>
      </c>
      <c r="BH9359" s="3">
        <v>76059</v>
      </c>
      <c r="BI9359" s="3">
        <v>73522</v>
      </c>
      <c r="BJ9359" s="3">
        <v>60527</v>
      </c>
      <c r="BK9359" s="3">
        <v>49340</v>
      </c>
      <c r="BL9359" s="3">
        <v>45035</v>
      </c>
      <c r="BM9359" s="3">
        <v>40349</v>
      </c>
      <c r="BN9359" s="3">
        <v>46225</v>
      </c>
      <c r="BO9359" s="3">
        <v>54343</v>
      </c>
      <c r="BP9359" s="3">
        <v>64361</v>
      </c>
      <c r="BQ9359" s="3">
        <v>57719</v>
      </c>
      <c r="BR9359" s="3">
        <v>72608</v>
      </c>
      <c r="BS9359" s="3">
        <v>70695</v>
      </c>
      <c r="BT9359" s="3">
        <v>76059</v>
      </c>
      <c r="BU9359" s="3">
        <v>73522</v>
      </c>
      <c r="BV9359" s="3">
        <v>60527</v>
      </c>
      <c r="BW9359" s="3">
        <v>49340</v>
      </c>
      <c r="BX9359" s="3">
        <v>45035</v>
      </c>
      <c r="BY9359" s="3">
        <v>40349</v>
      </c>
      <c r="BZ9359" s="3">
        <v>46225</v>
      </c>
      <c r="CA9359" s="3">
        <v>54343</v>
      </c>
      <c r="CB9359" s="3">
        <v>6985.9110000000001</v>
      </c>
      <c r="CC9359" s="3">
        <v>6264.9309999999996</v>
      </c>
      <c r="CD9359" s="3">
        <v>7881.049</v>
      </c>
      <c r="CE9359" s="3">
        <v>7673.366</v>
      </c>
      <c r="CF9359" s="3">
        <v>8255.59</v>
      </c>
      <c r="CG9359" s="3">
        <v>7980.2539999999999</v>
      </c>
      <c r="CH9359" s="3">
        <v>6569.7640000000001</v>
      </c>
      <c r="CI9359" s="3">
        <v>5355.433</v>
      </c>
      <c r="CJ9359" s="3">
        <v>4888.1819999999998</v>
      </c>
      <c r="CK9359" s="3">
        <v>4379.625</v>
      </c>
      <c r="CL9359" s="3">
        <v>5017.335</v>
      </c>
      <c r="CM9359" s="3">
        <v>5898.56</v>
      </c>
      <c r="CN9359" s="3">
        <v>0</v>
      </c>
      <c r="CO9359" s="3">
        <v>0</v>
      </c>
      <c r="CP9359" s="3">
        <v>710783</v>
      </c>
      <c r="CQ9359" s="3">
        <v>710783</v>
      </c>
      <c r="CR9359" s="3">
        <v>77150</v>
      </c>
      <c r="CS9359" s="2">
        <v>2017</v>
      </c>
    </row>
    <row r="9360" spans="1:97" x14ac:dyDescent="0.25">
      <c r="A9360" s="2">
        <v>57087</v>
      </c>
      <c r="B9360" s="5" t="s">
        <v>8</v>
      </c>
      <c r="C9360" s="2" t="s">
        <v>0</v>
      </c>
      <c r="D9360" s="5" t="s">
        <v>5256</v>
      </c>
      <c r="E9360" s="5" t="s">
        <v>2551</v>
      </c>
      <c r="F9360" s="2">
        <v>59155</v>
      </c>
      <c r="G9360" s="5" t="s">
        <v>67</v>
      </c>
      <c r="H9360" s="5" t="s">
        <v>66</v>
      </c>
      <c r="I9360" s="5" t="s">
        <v>3315</v>
      </c>
      <c r="J9360" s="5" t="s">
        <v>1</v>
      </c>
      <c r="K9360" s="2">
        <v>22</v>
      </c>
      <c r="L9360" s="2">
        <v>2</v>
      </c>
      <c r="M9360" s="5" t="s">
        <v>4</v>
      </c>
      <c r="N9360" s="5" t="s">
        <v>3</v>
      </c>
      <c r="O9360" s="5" t="s">
        <v>2</v>
      </c>
      <c r="P9360" s="5" t="s">
        <v>2</v>
      </c>
      <c r="Q9360" s="5" t="s">
        <v>1</v>
      </c>
      <c r="R9360" s="5" t="s">
        <v>1</v>
      </c>
      <c r="S9360" s="5" t="s">
        <v>1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4">
        <v>0</v>
      </c>
      <c r="AS9360" s="4">
        <v>0</v>
      </c>
      <c r="AT9360" s="4">
        <v>0</v>
      </c>
      <c r="AU9360" s="4">
        <v>0</v>
      </c>
      <c r="AV9360" s="4">
        <v>0</v>
      </c>
      <c r="AW9360" s="4">
        <v>0</v>
      </c>
      <c r="AX9360" s="4">
        <v>0</v>
      </c>
      <c r="AY9360" s="4">
        <v>0</v>
      </c>
      <c r="AZ9360" s="4">
        <v>0</v>
      </c>
      <c r="BA9360" s="4">
        <v>0</v>
      </c>
      <c r="BB9360" s="4">
        <v>0</v>
      </c>
      <c r="BC9360" s="4">
        <v>0</v>
      </c>
      <c r="BD9360" s="3">
        <v>56454</v>
      </c>
      <c r="BE9360" s="3">
        <v>59068</v>
      </c>
      <c r="BF9360" s="3">
        <v>68349</v>
      </c>
      <c r="BG9360" s="3">
        <v>66651</v>
      </c>
      <c r="BH9360" s="3">
        <v>58846</v>
      </c>
      <c r="BI9360" s="3">
        <v>50591</v>
      </c>
      <c r="BJ9360" s="3">
        <v>41357</v>
      </c>
      <c r="BK9360" s="3">
        <v>34000</v>
      </c>
      <c r="BL9360" s="3">
        <v>45797</v>
      </c>
      <c r="BM9360" s="3">
        <v>62407</v>
      </c>
      <c r="BN9360" s="3">
        <v>57404</v>
      </c>
      <c r="BO9360" s="3">
        <v>55652</v>
      </c>
      <c r="BP9360" s="3">
        <v>56454</v>
      </c>
      <c r="BQ9360" s="3">
        <v>59068</v>
      </c>
      <c r="BR9360" s="3">
        <v>68349</v>
      </c>
      <c r="BS9360" s="3">
        <v>66651</v>
      </c>
      <c r="BT9360" s="3">
        <v>58846</v>
      </c>
      <c r="BU9360" s="3">
        <v>50591</v>
      </c>
      <c r="BV9360" s="3">
        <v>41357</v>
      </c>
      <c r="BW9360" s="3">
        <v>34000</v>
      </c>
      <c r="BX9360" s="3">
        <v>45797</v>
      </c>
      <c r="BY9360" s="3">
        <v>62407</v>
      </c>
      <c r="BZ9360" s="3">
        <v>57404</v>
      </c>
      <c r="CA9360" s="3">
        <v>55652</v>
      </c>
      <c r="CB9360" s="3">
        <v>6127.6180000000004</v>
      </c>
      <c r="CC9360" s="3">
        <v>6411.357</v>
      </c>
      <c r="CD9360" s="3">
        <v>7418.799</v>
      </c>
      <c r="CE9360" s="3">
        <v>7234.45</v>
      </c>
      <c r="CF9360" s="3">
        <v>6387.2330000000002</v>
      </c>
      <c r="CG9360" s="3">
        <v>5491.2380000000003</v>
      </c>
      <c r="CH9360" s="3">
        <v>4488.9290000000001</v>
      </c>
      <c r="CI9360" s="3">
        <v>3690.4050000000002</v>
      </c>
      <c r="CJ9360" s="3">
        <v>4970.8779999999997</v>
      </c>
      <c r="CK9360" s="3">
        <v>6773.7960000000003</v>
      </c>
      <c r="CL9360" s="3">
        <v>6230.7129999999997</v>
      </c>
      <c r="CM9360" s="3">
        <v>6040.5839999999998</v>
      </c>
      <c r="CN9360" s="3">
        <v>0</v>
      </c>
      <c r="CO9360" s="3">
        <v>0</v>
      </c>
      <c r="CP9360" s="3">
        <v>656576</v>
      </c>
      <c r="CQ9360" s="3">
        <v>656576</v>
      </c>
      <c r="CR9360" s="3">
        <v>71266</v>
      </c>
      <c r="CS9360" s="2">
        <v>2017</v>
      </c>
    </row>
    <row r="9361" spans="1:97" x14ac:dyDescent="0.25">
      <c r="A9361" s="2">
        <v>57090</v>
      </c>
      <c r="B9361" s="5" t="s">
        <v>8</v>
      </c>
      <c r="C9361" s="2" t="s">
        <v>0</v>
      </c>
      <c r="D9361" s="5" t="s">
        <v>5255</v>
      </c>
      <c r="E9361" s="5" t="s">
        <v>5254</v>
      </c>
      <c r="F9361" s="2">
        <v>56378</v>
      </c>
      <c r="G9361" s="5" t="s">
        <v>1577</v>
      </c>
      <c r="H9361" s="5" t="s">
        <v>12</v>
      </c>
      <c r="I9361" s="5" t="s">
        <v>107</v>
      </c>
      <c r="J9361" s="5" t="s">
        <v>1</v>
      </c>
      <c r="K9361" s="2">
        <v>22</v>
      </c>
      <c r="L9361" s="2">
        <v>2</v>
      </c>
      <c r="M9361" s="5" t="s">
        <v>4</v>
      </c>
      <c r="N9361" s="5" t="s">
        <v>3</v>
      </c>
      <c r="O9361" s="5" t="s">
        <v>2</v>
      </c>
      <c r="P9361" s="5" t="s">
        <v>2</v>
      </c>
      <c r="Q9361" s="5" t="s">
        <v>1</v>
      </c>
      <c r="R9361" s="5" t="s">
        <v>1</v>
      </c>
      <c r="S9361" s="5" t="s">
        <v>1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265999</v>
      </c>
      <c r="BE9361" s="3">
        <v>260193</v>
      </c>
      <c r="BF9361" s="3">
        <v>274152</v>
      </c>
      <c r="BG9361" s="3">
        <v>271803</v>
      </c>
      <c r="BH9361" s="3">
        <v>260047</v>
      </c>
      <c r="BI9361" s="3">
        <v>196279</v>
      </c>
      <c r="BJ9361" s="3">
        <v>161956</v>
      </c>
      <c r="BK9361" s="3">
        <v>176032</v>
      </c>
      <c r="BL9361" s="3">
        <v>182822</v>
      </c>
      <c r="BM9361" s="3">
        <v>276476</v>
      </c>
      <c r="BN9361" s="3">
        <v>264412</v>
      </c>
      <c r="BO9361" s="3">
        <v>280508</v>
      </c>
      <c r="BP9361" s="3">
        <v>265999</v>
      </c>
      <c r="BQ9361" s="3">
        <v>260193</v>
      </c>
      <c r="BR9361" s="3">
        <v>274152</v>
      </c>
      <c r="BS9361" s="3">
        <v>271803</v>
      </c>
      <c r="BT9361" s="3">
        <v>260047</v>
      </c>
      <c r="BU9361" s="3">
        <v>196279</v>
      </c>
      <c r="BV9361" s="3">
        <v>161956</v>
      </c>
      <c r="BW9361" s="3">
        <v>176032</v>
      </c>
      <c r="BX9361" s="3">
        <v>182822</v>
      </c>
      <c r="BY9361" s="3">
        <v>276476</v>
      </c>
      <c r="BZ9361" s="3">
        <v>264412</v>
      </c>
      <c r="CA9361" s="3">
        <v>280508</v>
      </c>
      <c r="CB9361" s="3">
        <v>28872.102999999999</v>
      </c>
      <c r="CC9361" s="3">
        <v>28241.896000000001</v>
      </c>
      <c r="CD9361" s="3">
        <v>29757.103999999999</v>
      </c>
      <c r="CE9361" s="3">
        <v>29502.089</v>
      </c>
      <c r="CF9361" s="3">
        <v>28226.123</v>
      </c>
      <c r="CG9361" s="3">
        <v>21304.602999999999</v>
      </c>
      <c r="CH9361" s="3">
        <v>17579.060000000001</v>
      </c>
      <c r="CI9361" s="3">
        <v>19106.909</v>
      </c>
      <c r="CJ9361" s="3">
        <v>19843.948</v>
      </c>
      <c r="CK9361" s="3">
        <v>30009.359</v>
      </c>
      <c r="CL9361" s="3">
        <v>28699.832999999999</v>
      </c>
      <c r="CM9361" s="3">
        <v>30446.973000000002</v>
      </c>
      <c r="CN9361" s="3">
        <v>0</v>
      </c>
      <c r="CO9361" s="3">
        <v>0</v>
      </c>
      <c r="CP9361" s="3">
        <v>2870679</v>
      </c>
      <c r="CQ9361" s="3">
        <v>2870679</v>
      </c>
      <c r="CR9361" s="3">
        <v>311590</v>
      </c>
      <c r="CS9361" s="2">
        <v>2017</v>
      </c>
    </row>
    <row r="9362" spans="1:97" ht="26.25" x14ac:dyDescent="0.25">
      <c r="A9362" s="2">
        <v>57091</v>
      </c>
      <c r="B9362" s="5" t="s">
        <v>8</v>
      </c>
      <c r="C9362" s="2" t="s">
        <v>0</v>
      </c>
      <c r="D9362" s="5" t="s">
        <v>5253</v>
      </c>
      <c r="E9362" s="5" t="s">
        <v>5252</v>
      </c>
      <c r="F9362" s="2">
        <v>56377</v>
      </c>
      <c r="G9362" s="5" t="s">
        <v>1577</v>
      </c>
      <c r="H9362" s="5" t="s">
        <v>12</v>
      </c>
      <c r="I9362" s="5" t="s">
        <v>107</v>
      </c>
      <c r="J9362" s="5" t="s">
        <v>1</v>
      </c>
      <c r="K9362" s="2">
        <v>22</v>
      </c>
      <c r="L9362" s="2">
        <v>2</v>
      </c>
      <c r="M9362" s="5" t="s">
        <v>4</v>
      </c>
      <c r="N9362" s="5" t="s">
        <v>3</v>
      </c>
      <c r="O9362" s="5" t="s">
        <v>2</v>
      </c>
      <c r="P9362" s="5" t="s">
        <v>2</v>
      </c>
      <c r="Q9362" s="5" t="s">
        <v>1</v>
      </c>
      <c r="R9362" s="5" t="s">
        <v>1</v>
      </c>
      <c r="S9362" s="5" t="s">
        <v>1</v>
      </c>
      <c r="T9362" s="3">
        <v>0</v>
      </c>
      <c r="U9362" s="3">
        <v>0</v>
      </c>
      <c r="V9362" s="3">
        <v>0</v>
      </c>
      <c r="W9362" s="3">
        <v>0</v>
      </c>
      <c r="X9362" s="3">
        <v>0</v>
      </c>
      <c r="Y9362" s="3">
        <v>0</v>
      </c>
      <c r="Z9362" s="3">
        <v>0</v>
      </c>
      <c r="AA9362" s="3">
        <v>0</v>
      </c>
      <c r="AB9362" s="3">
        <v>0</v>
      </c>
      <c r="AC9362" s="3">
        <v>0</v>
      </c>
      <c r="AD9362" s="3">
        <v>0</v>
      </c>
      <c r="AE9362" s="3">
        <v>0</v>
      </c>
      <c r="AF9362" s="3">
        <v>0</v>
      </c>
      <c r="AG9362" s="3">
        <v>0</v>
      </c>
      <c r="AH9362" s="3">
        <v>0</v>
      </c>
      <c r="AI9362" s="3">
        <v>0</v>
      </c>
      <c r="AJ9362" s="3">
        <v>0</v>
      </c>
      <c r="AK9362" s="3">
        <v>0</v>
      </c>
      <c r="AL9362" s="3">
        <v>0</v>
      </c>
      <c r="AM9362" s="3">
        <v>0</v>
      </c>
      <c r="AN9362" s="3">
        <v>0</v>
      </c>
      <c r="AO9362" s="3">
        <v>0</v>
      </c>
      <c r="AP9362" s="3">
        <v>0</v>
      </c>
      <c r="AQ9362" s="3">
        <v>0</v>
      </c>
      <c r="AR9362" s="4">
        <v>0</v>
      </c>
      <c r="AS9362" s="4">
        <v>0</v>
      </c>
      <c r="AT9362" s="4">
        <v>0</v>
      </c>
      <c r="AU9362" s="4">
        <v>0</v>
      </c>
      <c r="AV9362" s="4">
        <v>0</v>
      </c>
      <c r="AW9362" s="4">
        <v>0</v>
      </c>
      <c r="AX9362" s="4">
        <v>0</v>
      </c>
      <c r="AY9362" s="4">
        <v>0</v>
      </c>
      <c r="AZ9362" s="4">
        <v>0</v>
      </c>
      <c r="BA9362" s="4">
        <v>0</v>
      </c>
      <c r="BB9362" s="4">
        <v>0</v>
      </c>
      <c r="BC9362" s="4">
        <v>0</v>
      </c>
      <c r="BD9362" s="3">
        <v>105655</v>
      </c>
      <c r="BE9362" s="3">
        <v>103349</v>
      </c>
      <c r="BF9362" s="3">
        <v>108894</v>
      </c>
      <c r="BG9362" s="3">
        <v>107960</v>
      </c>
      <c r="BH9362" s="3">
        <v>103291</v>
      </c>
      <c r="BI9362" s="3">
        <v>77962</v>
      </c>
      <c r="BJ9362" s="3">
        <v>64329</v>
      </c>
      <c r="BK9362" s="3">
        <v>69920</v>
      </c>
      <c r="BL9362" s="3">
        <v>72617</v>
      </c>
      <c r="BM9362" s="3">
        <v>109817</v>
      </c>
      <c r="BN9362" s="3">
        <v>105025</v>
      </c>
      <c r="BO9362" s="3">
        <v>111418</v>
      </c>
      <c r="BP9362" s="3">
        <v>105655</v>
      </c>
      <c r="BQ9362" s="3">
        <v>103349</v>
      </c>
      <c r="BR9362" s="3">
        <v>108894</v>
      </c>
      <c r="BS9362" s="3">
        <v>107960</v>
      </c>
      <c r="BT9362" s="3">
        <v>103291</v>
      </c>
      <c r="BU9362" s="3">
        <v>77962</v>
      </c>
      <c r="BV9362" s="3">
        <v>64329</v>
      </c>
      <c r="BW9362" s="3">
        <v>69920</v>
      </c>
      <c r="BX9362" s="3">
        <v>72617</v>
      </c>
      <c r="BY9362" s="3">
        <v>109817</v>
      </c>
      <c r="BZ9362" s="3">
        <v>105025</v>
      </c>
      <c r="CA9362" s="3">
        <v>111418</v>
      </c>
      <c r="CB9362" s="3">
        <v>11468.040999999999</v>
      </c>
      <c r="CC9362" s="3">
        <v>11217.722</v>
      </c>
      <c r="CD9362" s="3">
        <v>11819.565000000001</v>
      </c>
      <c r="CE9362" s="3">
        <v>11718.272999999999</v>
      </c>
      <c r="CF9362" s="3">
        <v>11211.457</v>
      </c>
      <c r="CG9362" s="3">
        <v>8462.2189999999991</v>
      </c>
      <c r="CH9362" s="3">
        <v>6982.4279999999999</v>
      </c>
      <c r="CI9362" s="3">
        <v>7589.2920000000004</v>
      </c>
      <c r="CJ9362" s="3">
        <v>7882.0450000000001</v>
      </c>
      <c r="CK9362" s="3">
        <v>11919.761</v>
      </c>
      <c r="CL9362" s="3">
        <v>11399.615</v>
      </c>
      <c r="CM9362" s="3">
        <v>12093.582</v>
      </c>
      <c r="CN9362" s="3">
        <v>0</v>
      </c>
      <c r="CO9362" s="3">
        <v>0</v>
      </c>
      <c r="CP9362" s="3">
        <v>1140237</v>
      </c>
      <c r="CQ9362" s="3">
        <v>1140237</v>
      </c>
      <c r="CR9362" s="3">
        <v>123764</v>
      </c>
      <c r="CS9362" s="2">
        <v>2017</v>
      </c>
    </row>
    <row r="9363" spans="1:97" x14ac:dyDescent="0.25">
      <c r="A9363" s="2">
        <v>57093</v>
      </c>
      <c r="B9363" s="5" t="s">
        <v>8</v>
      </c>
      <c r="C9363" s="2" t="s">
        <v>0</v>
      </c>
      <c r="D9363" s="5" t="s">
        <v>5251</v>
      </c>
      <c r="E9363" s="5" t="s">
        <v>5250</v>
      </c>
      <c r="F9363" s="2">
        <v>56394</v>
      </c>
      <c r="G9363" s="5" t="s">
        <v>1577</v>
      </c>
      <c r="H9363" s="5" t="s">
        <v>12</v>
      </c>
      <c r="I9363" s="5" t="s">
        <v>107</v>
      </c>
      <c r="J9363" s="5" t="s">
        <v>1</v>
      </c>
      <c r="K9363" s="2">
        <v>22</v>
      </c>
      <c r="L9363" s="2">
        <v>2</v>
      </c>
      <c r="M9363" s="5" t="s">
        <v>4</v>
      </c>
      <c r="N9363" s="5" t="s">
        <v>3</v>
      </c>
      <c r="O9363" s="5" t="s">
        <v>2</v>
      </c>
      <c r="P9363" s="5" t="s">
        <v>2</v>
      </c>
      <c r="Q9363" s="5" t="s">
        <v>1</v>
      </c>
      <c r="R9363" s="5" t="s">
        <v>1</v>
      </c>
      <c r="S9363" s="5" t="s">
        <v>1</v>
      </c>
      <c r="T9363" s="3">
        <v>0</v>
      </c>
      <c r="U9363" s="3">
        <v>0</v>
      </c>
      <c r="V9363" s="3">
        <v>0</v>
      </c>
      <c r="W9363" s="3">
        <v>0</v>
      </c>
      <c r="X9363" s="3">
        <v>0</v>
      </c>
      <c r="Y9363" s="3">
        <v>0</v>
      </c>
      <c r="Z9363" s="3">
        <v>0</v>
      </c>
      <c r="AA9363" s="3">
        <v>0</v>
      </c>
      <c r="AB9363" s="3">
        <v>0</v>
      </c>
      <c r="AC9363" s="3">
        <v>0</v>
      </c>
      <c r="AD9363" s="3">
        <v>0</v>
      </c>
      <c r="AE9363" s="3">
        <v>0</v>
      </c>
      <c r="AF9363" s="3">
        <v>0</v>
      </c>
      <c r="AG9363" s="3">
        <v>0</v>
      </c>
      <c r="AH9363" s="3">
        <v>0</v>
      </c>
      <c r="AI9363" s="3">
        <v>0</v>
      </c>
      <c r="AJ9363" s="3">
        <v>0</v>
      </c>
      <c r="AK9363" s="3">
        <v>0</v>
      </c>
      <c r="AL9363" s="3">
        <v>0</v>
      </c>
      <c r="AM9363" s="3">
        <v>0</v>
      </c>
      <c r="AN9363" s="3">
        <v>0</v>
      </c>
      <c r="AO9363" s="3">
        <v>0</v>
      </c>
      <c r="AP9363" s="3">
        <v>0</v>
      </c>
      <c r="AQ9363" s="3">
        <v>0</v>
      </c>
      <c r="AR9363" s="4">
        <v>0</v>
      </c>
      <c r="AS9363" s="4">
        <v>0</v>
      </c>
      <c r="AT9363" s="4">
        <v>0</v>
      </c>
      <c r="AU9363" s="4">
        <v>0</v>
      </c>
      <c r="AV9363" s="4">
        <v>0</v>
      </c>
      <c r="AW9363" s="4">
        <v>0</v>
      </c>
      <c r="AX9363" s="4">
        <v>0</v>
      </c>
      <c r="AY9363" s="4">
        <v>0</v>
      </c>
      <c r="AZ9363" s="4">
        <v>0</v>
      </c>
      <c r="BA9363" s="4">
        <v>0</v>
      </c>
      <c r="BB9363" s="4">
        <v>0</v>
      </c>
      <c r="BC9363" s="4">
        <v>0</v>
      </c>
      <c r="BD9363" s="3">
        <v>35113</v>
      </c>
      <c r="BE9363" s="3">
        <v>34346</v>
      </c>
      <c r="BF9363" s="3">
        <v>36189</v>
      </c>
      <c r="BG9363" s="3">
        <v>35879</v>
      </c>
      <c r="BH9363" s="3">
        <v>34327</v>
      </c>
      <c r="BI9363" s="3">
        <v>25910</v>
      </c>
      <c r="BJ9363" s="3">
        <v>21379</v>
      </c>
      <c r="BK9363" s="3">
        <v>23237</v>
      </c>
      <c r="BL9363" s="3">
        <v>24133</v>
      </c>
      <c r="BM9363" s="3">
        <v>36496</v>
      </c>
      <c r="BN9363" s="3">
        <v>34903</v>
      </c>
      <c r="BO9363" s="3">
        <v>37028</v>
      </c>
      <c r="BP9363" s="3">
        <v>35113</v>
      </c>
      <c r="BQ9363" s="3">
        <v>34346</v>
      </c>
      <c r="BR9363" s="3">
        <v>36189</v>
      </c>
      <c r="BS9363" s="3">
        <v>35879</v>
      </c>
      <c r="BT9363" s="3">
        <v>34327</v>
      </c>
      <c r="BU9363" s="3">
        <v>25910</v>
      </c>
      <c r="BV9363" s="3">
        <v>21379</v>
      </c>
      <c r="BW9363" s="3">
        <v>23237</v>
      </c>
      <c r="BX9363" s="3">
        <v>24133</v>
      </c>
      <c r="BY9363" s="3">
        <v>36496</v>
      </c>
      <c r="BZ9363" s="3">
        <v>34903</v>
      </c>
      <c r="CA9363" s="3">
        <v>37028</v>
      </c>
      <c r="CB9363" s="3">
        <v>3811.221</v>
      </c>
      <c r="CC9363" s="3">
        <v>3728.0320000000002</v>
      </c>
      <c r="CD9363" s="3">
        <v>3928.0450000000001</v>
      </c>
      <c r="CE9363" s="3">
        <v>3894.3820000000001</v>
      </c>
      <c r="CF9363" s="3">
        <v>3725.95</v>
      </c>
      <c r="CG9363" s="3">
        <v>2812.2840000000001</v>
      </c>
      <c r="CH9363" s="3">
        <v>2320.4989999999998</v>
      </c>
      <c r="CI9363" s="3">
        <v>2522.181</v>
      </c>
      <c r="CJ9363" s="3">
        <v>2619.4720000000002</v>
      </c>
      <c r="CK9363" s="3">
        <v>3961.3429999999998</v>
      </c>
      <c r="CL9363" s="3">
        <v>3788.4810000000002</v>
      </c>
      <c r="CM9363" s="3">
        <v>4019.11</v>
      </c>
      <c r="CN9363" s="3">
        <v>0</v>
      </c>
      <c r="CO9363" s="3">
        <v>0</v>
      </c>
      <c r="CP9363" s="3">
        <v>378940</v>
      </c>
      <c r="CQ9363" s="3">
        <v>378940</v>
      </c>
      <c r="CR9363" s="3">
        <v>41131</v>
      </c>
      <c r="CS9363" s="2">
        <v>2017</v>
      </c>
    </row>
    <row r="9364" spans="1:97" x14ac:dyDescent="0.25">
      <c r="A9364" s="2">
        <v>57094</v>
      </c>
      <c r="B9364" s="5" t="s">
        <v>8</v>
      </c>
      <c r="C9364" s="2" t="s">
        <v>0</v>
      </c>
      <c r="D9364" s="5" t="s">
        <v>5249</v>
      </c>
      <c r="E9364" s="5" t="s">
        <v>749</v>
      </c>
      <c r="F9364" s="2">
        <v>15399</v>
      </c>
      <c r="G9364" s="5" t="s">
        <v>75</v>
      </c>
      <c r="H9364" s="5" t="s">
        <v>20</v>
      </c>
      <c r="I9364" s="5" t="s">
        <v>99</v>
      </c>
      <c r="J9364" s="5" t="s">
        <v>1</v>
      </c>
      <c r="K9364" s="2">
        <v>22</v>
      </c>
      <c r="L9364" s="2">
        <v>2</v>
      </c>
      <c r="M9364" s="5" t="s">
        <v>4</v>
      </c>
      <c r="N9364" s="5" t="s">
        <v>3</v>
      </c>
      <c r="O9364" s="5" t="s">
        <v>2</v>
      </c>
      <c r="P9364" s="5" t="s">
        <v>2</v>
      </c>
      <c r="Q9364" s="5" t="s">
        <v>1</v>
      </c>
      <c r="R9364" s="5" t="s">
        <v>1</v>
      </c>
      <c r="S9364" s="5" t="s">
        <v>1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4">
        <v>0</v>
      </c>
      <c r="AS9364" s="4">
        <v>0</v>
      </c>
      <c r="AT9364" s="4">
        <v>0</v>
      </c>
      <c r="AU9364" s="4">
        <v>0</v>
      </c>
      <c r="AV9364" s="4">
        <v>0</v>
      </c>
      <c r="AW9364" s="4">
        <v>0</v>
      </c>
      <c r="AX9364" s="4">
        <v>0</v>
      </c>
      <c r="AY9364" s="4">
        <v>0</v>
      </c>
      <c r="AZ9364" s="4">
        <v>0</v>
      </c>
      <c r="BA9364" s="4">
        <v>0</v>
      </c>
      <c r="BB9364" s="4">
        <v>0</v>
      </c>
      <c r="BC9364" s="4">
        <v>0</v>
      </c>
      <c r="BD9364" s="3">
        <v>705725</v>
      </c>
      <c r="BE9364" s="3">
        <v>817212</v>
      </c>
      <c r="BF9364" s="3">
        <v>818529</v>
      </c>
      <c r="BG9364" s="3">
        <v>785694</v>
      </c>
      <c r="BH9364" s="3">
        <v>657486</v>
      </c>
      <c r="BI9364" s="3">
        <v>532511</v>
      </c>
      <c r="BJ9364" s="3">
        <v>257909</v>
      </c>
      <c r="BK9364" s="3">
        <v>233089</v>
      </c>
      <c r="BL9364" s="3">
        <v>333142</v>
      </c>
      <c r="BM9364" s="3">
        <v>759142</v>
      </c>
      <c r="BN9364" s="3">
        <v>763454</v>
      </c>
      <c r="BO9364" s="3">
        <v>770741</v>
      </c>
      <c r="BP9364" s="3">
        <v>705725</v>
      </c>
      <c r="BQ9364" s="3">
        <v>817212</v>
      </c>
      <c r="BR9364" s="3">
        <v>818529</v>
      </c>
      <c r="BS9364" s="3">
        <v>785694</v>
      </c>
      <c r="BT9364" s="3">
        <v>657486</v>
      </c>
      <c r="BU9364" s="3">
        <v>532511</v>
      </c>
      <c r="BV9364" s="3">
        <v>257909</v>
      </c>
      <c r="BW9364" s="3">
        <v>233089</v>
      </c>
      <c r="BX9364" s="3">
        <v>333142</v>
      </c>
      <c r="BY9364" s="3">
        <v>759142</v>
      </c>
      <c r="BZ9364" s="3">
        <v>763454</v>
      </c>
      <c r="CA9364" s="3">
        <v>770741</v>
      </c>
      <c r="CB9364" s="3">
        <v>76601</v>
      </c>
      <c r="CC9364" s="3">
        <v>88702</v>
      </c>
      <c r="CD9364" s="3">
        <v>88845</v>
      </c>
      <c r="CE9364" s="3">
        <v>85281</v>
      </c>
      <c r="CF9364" s="3">
        <v>71365</v>
      </c>
      <c r="CG9364" s="3">
        <v>57800</v>
      </c>
      <c r="CH9364" s="3">
        <v>27994</v>
      </c>
      <c r="CI9364" s="3">
        <v>25300</v>
      </c>
      <c r="CJ9364" s="3">
        <v>36160</v>
      </c>
      <c r="CK9364" s="3">
        <v>82399</v>
      </c>
      <c r="CL9364" s="3">
        <v>82867</v>
      </c>
      <c r="CM9364" s="3">
        <v>83658</v>
      </c>
      <c r="CN9364" s="3">
        <v>0</v>
      </c>
      <c r="CO9364" s="3">
        <v>0</v>
      </c>
      <c r="CP9364" s="3">
        <v>7434634</v>
      </c>
      <c r="CQ9364" s="3">
        <v>7434634</v>
      </c>
      <c r="CR9364" s="3">
        <v>806972</v>
      </c>
      <c r="CS9364" s="2">
        <v>2017</v>
      </c>
    </row>
    <row r="9365" spans="1:97" x14ac:dyDescent="0.25">
      <c r="A9365" s="2">
        <v>57095</v>
      </c>
      <c r="B9365" s="5" t="s">
        <v>8</v>
      </c>
      <c r="C9365" s="2" t="s">
        <v>0</v>
      </c>
      <c r="D9365" s="5" t="s">
        <v>5248</v>
      </c>
      <c r="E9365" s="5" t="s">
        <v>749</v>
      </c>
      <c r="F9365" s="2">
        <v>15399</v>
      </c>
      <c r="G9365" s="5" t="s">
        <v>10</v>
      </c>
      <c r="H9365" s="5" t="s">
        <v>9</v>
      </c>
      <c r="I9365" s="5" t="s">
        <v>96</v>
      </c>
      <c r="J9365" s="5" t="s">
        <v>1</v>
      </c>
      <c r="K9365" s="2">
        <v>22</v>
      </c>
      <c r="L9365" s="2">
        <v>2</v>
      </c>
      <c r="M9365" s="5" t="s">
        <v>4</v>
      </c>
      <c r="N9365" s="5" t="s">
        <v>3</v>
      </c>
      <c r="O9365" s="5" t="s">
        <v>2</v>
      </c>
      <c r="P9365" s="5" t="s">
        <v>2</v>
      </c>
      <c r="Q9365" s="5" t="s">
        <v>1</v>
      </c>
      <c r="R9365" s="5" t="s">
        <v>1</v>
      </c>
      <c r="S9365" s="5" t="s">
        <v>1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4">
        <v>0</v>
      </c>
      <c r="AS9365" s="4">
        <v>0</v>
      </c>
      <c r="AT9365" s="4">
        <v>0</v>
      </c>
      <c r="AU9365" s="4">
        <v>0</v>
      </c>
      <c r="AV9365" s="4">
        <v>0</v>
      </c>
      <c r="AW9365" s="4">
        <v>0</v>
      </c>
      <c r="AX9365" s="4">
        <v>0</v>
      </c>
      <c r="AY9365" s="4">
        <v>0</v>
      </c>
      <c r="AZ9365" s="4">
        <v>0</v>
      </c>
      <c r="BA9365" s="4">
        <v>0</v>
      </c>
      <c r="BB9365" s="4">
        <v>0</v>
      </c>
      <c r="BC9365" s="4">
        <v>0</v>
      </c>
      <c r="BD9365" s="3">
        <v>488482</v>
      </c>
      <c r="BE9365" s="3">
        <v>340006</v>
      </c>
      <c r="BF9365" s="3">
        <v>445734</v>
      </c>
      <c r="BG9365" s="3">
        <v>520452</v>
      </c>
      <c r="BH9365" s="3">
        <v>548395</v>
      </c>
      <c r="BI9365" s="3">
        <v>364107</v>
      </c>
      <c r="BJ9365" s="3">
        <v>417257</v>
      </c>
      <c r="BK9365" s="3">
        <v>449429</v>
      </c>
      <c r="BL9365" s="3">
        <v>311363</v>
      </c>
      <c r="BM9365" s="3">
        <v>263206</v>
      </c>
      <c r="BN9365" s="3">
        <v>351780</v>
      </c>
      <c r="BO9365" s="3">
        <v>345331</v>
      </c>
      <c r="BP9365" s="3">
        <v>488482</v>
      </c>
      <c r="BQ9365" s="3">
        <v>340006</v>
      </c>
      <c r="BR9365" s="3">
        <v>445734</v>
      </c>
      <c r="BS9365" s="3">
        <v>520452</v>
      </c>
      <c r="BT9365" s="3">
        <v>548395</v>
      </c>
      <c r="BU9365" s="3">
        <v>364107</v>
      </c>
      <c r="BV9365" s="3">
        <v>417257</v>
      </c>
      <c r="BW9365" s="3">
        <v>449429</v>
      </c>
      <c r="BX9365" s="3">
        <v>311363</v>
      </c>
      <c r="BY9365" s="3">
        <v>263206</v>
      </c>
      <c r="BZ9365" s="3">
        <v>351780</v>
      </c>
      <c r="CA9365" s="3">
        <v>345331</v>
      </c>
      <c r="CB9365" s="3">
        <v>53021</v>
      </c>
      <c r="CC9365" s="3">
        <v>36905</v>
      </c>
      <c r="CD9365" s="3">
        <v>48381</v>
      </c>
      <c r="CE9365" s="3">
        <v>56491</v>
      </c>
      <c r="CF9365" s="3">
        <v>59524</v>
      </c>
      <c r="CG9365" s="3">
        <v>39521</v>
      </c>
      <c r="CH9365" s="3">
        <v>45290</v>
      </c>
      <c r="CI9365" s="3">
        <v>48782</v>
      </c>
      <c r="CJ9365" s="3">
        <v>33796</v>
      </c>
      <c r="CK9365" s="3">
        <v>28569</v>
      </c>
      <c r="CL9365" s="3">
        <v>38183</v>
      </c>
      <c r="CM9365" s="3">
        <v>37483</v>
      </c>
      <c r="CN9365" s="3">
        <v>0</v>
      </c>
      <c r="CO9365" s="3">
        <v>0</v>
      </c>
      <c r="CP9365" s="3">
        <v>4845542</v>
      </c>
      <c r="CQ9365" s="3">
        <v>4845542</v>
      </c>
      <c r="CR9365" s="3">
        <v>525946</v>
      </c>
      <c r="CS9365" s="2">
        <v>2017</v>
      </c>
    </row>
    <row r="9366" spans="1:97" x14ac:dyDescent="0.25">
      <c r="A9366" s="2">
        <v>57096</v>
      </c>
      <c r="B9366" s="5" t="s">
        <v>8</v>
      </c>
      <c r="C9366" s="2" t="s">
        <v>0</v>
      </c>
      <c r="D9366" s="5" t="s">
        <v>5247</v>
      </c>
      <c r="E9366" s="5" t="s">
        <v>749</v>
      </c>
      <c r="F9366" s="2">
        <v>15399</v>
      </c>
      <c r="G9366" s="5" t="s">
        <v>118</v>
      </c>
      <c r="H9366" s="5" t="s">
        <v>5</v>
      </c>
      <c r="I9366" s="5" t="s">
        <v>107</v>
      </c>
      <c r="J9366" s="5" t="s">
        <v>1</v>
      </c>
      <c r="K9366" s="2">
        <v>22</v>
      </c>
      <c r="L9366" s="2">
        <v>2</v>
      </c>
      <c r="M9366" s="5" t="s">
        <v>4</v>
      </c>
      <c r="N9366" s="5" t="s">
        <v>3</v>
      </c>
      <c r="O9366" s="5" t="s">
        <v>2</v>
      </c>
      <c r="P9366" s="5" t="s">
        <v>2</v>
      </c>
      <c r="Q9366" s="5" t="s">
        <v>1</v>
      </c>
      <c r="R9366" s="5" t="s">
        <v>1</v>
      </c>
      <c r="S9366" s="5" t="s">
        <v>1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4">
        <v>0</v>
      </c>
      <c r="AS9366" s="4">
        <v>0</v>
      </c>
      <c r="AT9366" s="4">
        <v>0</v>
      </c>
      <c r="AU9366" s="4">
        <v>0</v>
      </c>
      <c r="AV9366" s="4">
        <v>0</v>
      </c>
      <c r="AW9366" s="4">
        <v>0</v>
      </c>
      <c r="AX9366" s="4">
        <v>0</v>
      </c>
      <c r="AY9366" s="4">
        <v>0</v>
      </c>
      <c r="AZ9366" s="4">
        <v>0</v>
      </c>
      <c r="BA9366" s="4">
        <v>0</v>
      </c>
      <c r="BB9366" s="4">
        <v>0</v>
      </c>
      <c r="BC9366" s="4">
        <v>0</v>
      </c>
      <c r="BD9366" s="3">
        <v>70470</v>
      </c>
      <c r="BE9366" s="3">
        <v>104713</v>
      </c>
      <c r="BF9366" s="3">
        <v>155982</v>
      </c>
      <c r="BG9366" s="3">
        <v>199856</v>
      </c>
      <c r="BH9366" s="3">
        <v>158739</v>
      </c>
      <c r="BI9366" s="3">
        <v>207817</v>
      </c>
      <c r="BJ9366" s="3">
        <v>227346</v>
      </c>
      <c r="BK9366" s="3">
        <v>168319</v>
      </c>
      <c r="BL9366" s="3">
        <v>138474</v>
      </c>
      <c r="BM9366" s="3">
        <v>162309</v>
      </c>
      <c r="BN9366" s="3">
        <v>115072</v>
      </c>
      <c r="BO9366" s="3">
        <v>69277</v>
      </c>
      <c r="BP9366" s="3">
        <v>70470</v>
      </c>
      <c r="BQ9366" s="3">
        <v>104713</v>
      </c>
      <c r="BR9366" s="3">
        <v>155982</v>
      </c>
      <c r="BS9366" s="3">
        <v>199856</v>
      </c>
      <c r="BT9366" s="3">
        <v>158739</v>
      </c>
      <c r="BU9366" s="3">
        <v>207817</v>
      </c>
      <c r="BV9366" s="3">
        <v>227346</v>
      </c>
      <c r="BW9366" s="3">
        <v>168319</v>
      </c>
      <c r="BX9366" s="3">
        <v>138474</v>
      </c>
      <c r="BY9366" s="3">
        <v>162309</v>
      </c>
      <c r="BZ9366" s="3">
        <v>115072</v>
      </c>
      <c r="CA9366" s="3">
        <v>69277</v>
      </c>
      <c r="CB9366" s="3">
        <v>7648.98</v>
      </c>
      <c r="CC9366" s="3">
        <v>11365.787</v>
      </c>
      <c r="CD9366" s="3">
        <v>16930.686000000002</v>
      </c>
      <c r="CE9366" s="3">
        <v>21692.772000000001</v>
      </c>
      <c r="CF9366" s="3">
        <v>17229.941999999999</v>
      </c>
      <c r="CG9366" s="3">
        <v>22556.962</v>
      </c>
      <c r="CH9366" s="3">
        <v>24676.705000000002</v>
      </c>
      <c r="CI9366" s="3">
        <v>18269.746999999999</v>
      </c>
      <c r="CJ9366" s="3">
        <v>15030.315000000001</v>
      </c>
      <c r="CK9366" s="3">
        <v>17617.373</v>
      </c>
      <c r="CL9366" s="3">
        <v>12490.217000000001</v>
      </c>
      <c r="CM9366" s="3">
        <v>7519.5140000000001</v>
      </c>
      <c r="CN9366" s="3">
        <v>0</v>
      </c>
      <c r="CO9366" s="3">
        <v>0</v>
      </c>
      <c r="CP9366" s="3">
        <v>1778374</v>
      </c>
      <c r="CQ9366" s="3">
        <v>1778374</v>
      </c>
      <c r="CR9366" s="3">
        <v>193029</v>
      </c>
      <c r="CS9366" s="2">
        <v>2017</v>
      </c>
    </row>
    <row r="9367" spans="1:97" x14ac:dyDescent="0.25">
      <c r="A9367" s="2">
        <v>57097</v>
      </c>
      <c r="B9367" s="5" t="s">
        <v>8</v>
      </c>
      <c r="C9367" s="2" t="s">
        <v>0</v>
      </c>
      <c r="D9367" s="5" t="s">
        <v>5246</v>
      </c>
      <c r="E9367" s="5" t="s">
        <v>749</v>
      </c>
      <c r="F9367" s="2">
        <v>15399</v>
      </c>
      <c r="G9367" s="5" t="s">
        <v>36</v>
      </c>
      <c r="H9367" s="5" t="s">
        <v>26</v>
      </c>
      <c r="I9367" s="5" t="s">
        <v>220</v>
      </c>
      <c r="J9367" s="5" t="s">
        <v>1</v>
      </c>
      <c r="K9367" s="2">
        <v>22</v>
      </c>
      <c r="L9367" s="2">
        <v>2</v>
      </c>
      <c r="M9367" s="5" t="s">
        <v>4</v>
      </c>
      <c r="N9367" s="5" t="s">
        <v>3</v>
      </c>
      <c r="O9367" s="5" t="s">
        <v>2</v>
      </c>
      <c r="P9367" s="5" t="s">
        <v>2</v>
      </c>
      <c r="Q9367" s="5" t="s">
        <v>1</v>
      </c>
      <c r="R9367" s="5" t="s">
        <v>1</v>
      </c>
      <c r="S9367" s="5" t="s">
        <v>1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4">
        <v>0</v>
      </c>
      <c r="AS9367" s="4">
        <v>0</v>
      </c>
      <c r="AT9367" s="4">
        <v>0</v>
      </c>
      <c r="AU9367" s="4">
        <v>0</v>
      </c>
      <c r="AV9367" s="4">
        <v>0</v>
      </c>
      <c r="AW9367" s="4">
        <v>0</v>
      </c>
      <c r="AX9367" s="4">
        <v>0</v>
      </c>
      <c r="AY9367" s="4">
        <v>0</v>
      </c>
      <c r="AZ9367" s="4">
        <v>0</v>
      </c>
      <c r="BA9367" s="4">
        <v>0</v>
      </c>
      <c r="BB9367" s="4">
        <v>0</v>
      </c>
      <c r="BC9367" s="4">
        <v>0</v>
      </c>
      <c r="BD9367" s="3">
        <v>336644</v>
      </c>
      <c r="BE9367" s="3">
        <v>364840</v>
      </c>
      <c r="BF9367" s="3">
        <v>406205</v>
      </c>
      <c r="BG9367" s="3">
        <v>380850</v>
      </c>
      <c r="BH9367" s="3">
        <v>344255</v>
      </c>
      <c r="BI9367" s="3">
        <v>297700</v>
      </c>
      <c r="BJ9367" s="3">
        <v>215219</v>
      </c>
      <c r="BK9367" s="3">
        <v>177028</v>
      </c>
      <c r="BL9367" s="3">
        <v>299527</v>
      </c>
      <c r="BM9367" s="3">
        <v>393851</v>
      </c>
      <c r="BN9367" s="3">
        <v>354519</v>
      </c>
      <c r="BO9367" s="3">
        <v>378036</v>
      </c>
      <c r="BP9367" s="3">
        <v>336644</v>
      </c>
      <c r="BQ9367" s="3">
        <v>364840</v>
      </c>
      <c r="BR9367" s="3">
        <v>406205</v>
      </c>
      <c r="BS9367" s="3">
        <v>380850</v>
      </c>
      <c r="BT9367" s="3">
        <v>344255</v>
      </c>
      <c r="BU9367" s="3">
        <v>297700</v>
      </c>
      <c r="BV9367" s="3">
        <v>215219</v>
      </c>
      <c r="BW9367" s="3">
        <v>177028</v>
      </c>
      <c r="BX9367" s="3">
        <v>299527</v>
      </c>
      <c r="BY9367" s="3">
        <v>393851</v>
      </c>
      <c r="BZ9367" s="3">
        <v>354519</v>
      </c>
      <c r="CA9367" s="3">
        <v>378036</v>
      </c>
      <c r="CB9367" s="3">
        <v>36540.129999999997</v>
      </c>
      <c r="CC9367" s="3">
        <v>39600.608</v>
      </c>
      <c r="CD9367" s="3">
        <v>44090.430999999997</v>
      </c>
      <c r="CE9367" s="3">
        <v>41338.281000000003</v>
      </c>
      <c r="CF9367" s="3">
        <v>37366.226000000002</v>
      </c>
      <c r="CG9367" s="3">
        <v>32313.006000000001</v>
      </c>
      <c r="CH9367" s="3">
        <v>23360.328000000001</v>
      </c>
      <c r="CI9367" s="3">
        <v>19214.986000000001</v>
      </c>
      <c r="CJ9367" s="3">
        <v>32511.306</v>
      </c>
      <c r="CK9367" s="3">
        <v>42749.472999999998</v>
      </c>
      <c r="CL9367" s="3">
        <v>38480.345999999998</v>
      </c>
      <c r="CM9367" s="3">
        <v>41032.879000000001</v>
      </c>
      <c r="CN9367" s="3">
        <v>0</v>
      </c>
      <c r="CO9367" s="3">
        <v>0</v>
      </c>
      <c r="CP9367" s="3">
        <v>3948674</v>
      </c>
      <c r="CQ9367" s="3">
        <v>3948674</v>
      </c>
      <c r="CR9367" s="3">
        <v>428598</v>
      </c>
      <c r="CS9367" s="2">
        <v>2017</v>
      </c>
    </row>
    <row r="9368" spans="1:97" x14ac:dyDescent="0.25">
      <c r="A9368" s="2">
        <v>57098</v>
      </c>
      <c r="B9368" s="5" t="s">
        <v>8</v>
      </c>
      <c r="C9368" s="2" t="s">
        <v>0</v>
      </c>
      <c r="D9368" s="5" t="s">
        <v>5245</v>
      </c>
      <c r="E9368" s="5" t="s">
        <v>749</v>
      </c>
      <c r="F9368" s="2">
        <v>15399</v>
      </c>
      <c r="G9368" s="5" t="s">
        <v>68</v>
      </c>
      <c r="H9368" s="5" t="s">
        <v>12</v>
      </c>
      <c r="I9368" s="5" t="s">
        <v>107</v>
      </c>
      <c r="J9368" s="5" t="s">
        <v>1</v>
      </c>
      <c r="K9368" s="2">
        <v>22</v>
      </c>
      <c r="L9368" s="2">
        <v>2</v>
      </c>
      <c r="M9368" s="5" t="s">
        <v>4</v>
      </c>
      <c r="N9368" s="5" t="s">
        <v>3</v>
      </c>
      <c r="O9368" s="5" t="s">
        <v>2</v>
      </c>
      <c r="P9368" s="5" t="s">
        <v>2</v>
      </c>
      <c r="Q9368" s="5" t="s">
        <v>1</v>
      </c>
      <c r="R9368" s="5" t="s">
        <v>1</v>
      </c>
      <c r="S9368" s="5" t="s">
        <v>1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4">
        <v>0</v>
      </c>
      <c r="AS9368" s="4">
        <v>0</v>
      </c>
      <c r="AT9368" s="4">
        <v>0</v>
      </c>
      <c r="AU9368" s="4">
        <v>0</v>
      </c>
      <c r="AV9368" s="4">
        <v>0</v>
      </c>
      <c r="AW9368" s="4">
        <v>0</v>
      </c>
      <c r="AX9368" s="4">
        <v>0</v>
      </c>
      <c r="AY9368" s="4">
        <v>0</v>
      </c>
      <c r="AZ9368" s="4">
        <v>0</v>
      </c>
      <c r="BA9368" s="4">
        <v>0</v>
      </c>
      <c r="BB9368" s="4">
        <v>0</v>
      </c>
      <c r="BC9368" s="4">
        <v>0</v>
      </c>
      <c r="BD9368" s="3">
        <v>105416</v>
      </c>
      <c r="BE9368" s="3">
        <v>103115</v>
      </c>
      <c r="BF9368" s="3">
        <v>108647</v>
      </c>
      <c r="BG9368" s="3">
        <v>107716</v>
      </c>
      <c r="BH9368" s="3">
        <v>103057</v>
      </c>
      <c r="BI9368" s="3">
        <v>77786</v>
      </c>
      <c r="BJ9368" s="3">
        <v>64184</v>
      </c>
      <c r="BK9368" s="3">
        <v>69762</v>
      </c>
      <c r="BL9368" s="3">
        <v>72453</v>
      </c>
      <c r="BM9368" s="3">
        <v>109568</v>
      </c>
      <c r="BN9368" s="3">
        <v>104787</v>
      </c>
      <c r="BO9368" s="3">
        <v>111166</v>
      </c>
      <c r="BP9368" s="3">
        <v>105416</v>
      </c>
      <c r="BQ9368" s="3">
        <v>103115</v>
      </c>
      <c r="BR9368" s="3">
        <v>108647</v>
      </c>
      <c r="BS9368" s="3">
        <v>107716</v>
      </c>
      <c r="BT9368" s="3">
        <v>103057</v>
      </c>
      <c r="BU9368" s="3">
        <v>77786</v>
      </c>
      <c r="BV9368" s="3">
        <v>64184</v>
      </c>
      <c r="BW9368" s="3">
        <v>69762</v>
      </c>
      <c r="BX9368" s="3">
        <v>72453</v>
      </c>
      <c r="BY9368" s="3">
        <v>109568</v>
      </c>
      <c r="BZ9368" s="3">
        <v>104787</v>
      </c>
      <c r="CA9368" s="3">
        <v>111166</v>
      </c>
      <c r="CB9368" s="3">
        <v>11442.097</v>
      </c>
      <c r="CC9368" s="3">
        <v>11192.343000000001</v>
      </c>
      <c r="CD9368" s="3">
        <v>11792.824000000001</v>
      </c>
      <c r="CE9368" s="3">
        <v>11691.762000000001</v>
      </c>
      <c r="CF9368" s="3">
        <v>11186.092000000001</v>
      </c>
      <c r="CG9368" s="3">
        <v>8443.0750000000007</v>
      </c>
      <c r="CH9368" s="3">
        <v>6966.6310000000003</v>
      </c>
      <c r="CI9368" s="3">
        <v>7572.1220000000003</v>
      </c>
      <c r="CJ9368" s="3">
        <v>7864.2129999999997</v>
      </c>
      <c r="CK9368" s="3">
        <v>11892.794</v>
      </c>
      <c r="CL9368" s="3">
        <v>11373.825000000001</v>
      </c>
      <c r="CM9368" s="3">
        <v>12066.222</v>
      </c>
      <c r="CN9368" s="3">
        <v>0</v>
      </c>
      <c r="CO9368" s="3">
        <v>0</v>
      </c>
      <c r="CP9368" s="3">
        <v>1137657</v>
      </c>
      <c r="CQ9368" s="3">
        <v>1137657</v>
      </c>
      <c r="CR9368" s="3">
        <v>123484</v>
      </c>
      <c r="CS9368" s="2">
        <v>2017</v>
      </c>
    </row>
    <row r="9369" spans="1:97" x14ac:dyDescent="0.25">
      <c r="A9369" s="2">
        <v>57099</v>
      </c>
      <c r="B9369" s="5" t="s">
        <v>22</v>
      </c>
      <c r="C9369" s="2" t="s">
        <v>0</v>
      </c>
      <c r="D9369" s="5" t="s">
        <v>5244</v>
      </c>
      <c r="E9369" s="5" t="s">
        <v>5244</v>
      </c>
      <c r="F9369" s="2">
        <v>59348</v>
      </c>
      <c r="G9369" s="5" t="s">
        <v>6</v>
      </c>
      <c r="H9369" s="5" t="s">
        <v>5</v>
      </c>
      <c r="I9369" s="5" t="s">
        <v>107</v>
      </c>
      <c r="J9369" s="5" t="s">
        <v>1</v>
      </c>
      <c r="K9369" s="2">
        <v>322122</v>
      </c>
      <c r="L9369" s="2">
        <v>7</v>
      </c>
      <c r="M9369" s="5" t="s">
        <v>19</v>
      </c>
      <c r="N9369" s="5" t="s">
        <v>18</v>
      </c>
      <c r="O9369" s="5" t="s">
        <v>58</v>
      </c>
      <c r="P9369" s="5" t="s">
        <v>16</v>
      </c>
      <c r="Q9369" s="5" t="s">
        <v>1</v>
      </c>
      <c r="R9369" s="5" t="s">
        <v>1</v>
      </c>
      <c r="S9369" s="5" t="s">
        <v>15</v>
      </c>
      <c r="T9369" s="3">
        <v>27696</v>
      </c>
      <c r="U9369" s="3">
        <v>36030</v>
      </c>
      <c r="V9369" s="3">
        <v>48109</v>
      </c>
      <c r="W9369" s="3">
        <v>48789</v>
      </c>
      <c r="X9369" s="3">
        <v>50198</v>
      </c>
      <c r="Y9369" s="3">
        <v>46581</v>
      </c>
      <c r="Z9369" s="3">
        <v>51343</v>
      </c>
      <c r="AA9369" s="3">
        <v>45750</v>
      </c>
      <c r="AB9369" s="3">
        <v>51161</v>
      </c>
      <c r="AC9369" s="3">
        <v>48791</v>
      </c>
      <c r="AD9369" s="3">
        <v>43740</v>
      </c>
      <c r="AE9369" s="3">
        <v>47166</v>
      </c>
      <c r="AF9369" s="3">
        <v>10976</v>
      </c>
      <c r="AG9369" s="3">
        <v>12750</v>
      </c>
      <c r="AH9369" s="3">
        <v>18546</v>
      </c>
      <c r="AI9369" s="3">
        <v>17858</v>
      </c>
      <c r="AJ9369" s="3">
        <v>19462</v>
      </c>
      <c r="AK9369" s="3">
        <v>19923</v>
      </c>
      <c r="AL9369" s="3">
        <v>22248</v>
      </c>
      <c r="AM9369" s="3">
        <v>19398</v>
      </c>
      <c r="AN9369" s="3">
        <v>20782</v>
      </c>
      <c r="AO9369" s="3">
        <v>19069</v>
      </c>
      <c r="AP9369" s="3">
        <v>15823</v>
      </c>
      <c r="AQ9369" s="3">
        <v>17958</v>
      </c>
      <c r="AR9369" s="4">
        <v>12</v>
      </c>
      <c r="AS9369" s="4">
        <v>12</v>
      </c>
      <c r="AT9369" s="4">
        <v>12</v>
      </c>
      <c r="AU9369" s="4">
        <v>12</v>
      </c>
      <c r="AV9369" s="4">
        <v>12</v>
      </c>
      <c r="AW9369" s="4">
        <v>12</v>
      </c>
      <c r="AX9369" s="4">
        <v>12</v>
      </c>
      <c r="AY9369" s="4">
        <v>12</v>
      </c>
      <c r="AZ9369" s="4">
        <v>12</v>
      </c>
      <c r="BA9369" s="4">
        <v>12</v>
      </c>
      <c r="BB9369" s="4">
        <v>12</v>
      </c>
      <c r="BC9369" s="4">
        <v>12</v>
      </c>
      <c r="BD9369" s="3">
        <v>332352</v>
      </c>
      <c r="BE9369" s="3">
        <v>432360</v>
      </c>
      <c r="BF9369" s="3">
        <v>577308</v>
      </c>
      <c r="BG9369" s="3">
        <v>585468</v>
      </c>
      <c r="BH9369" s="3">
        <v>602376</v>
      </c>
      <c r="BI9369" s="3">
        <v>558972</v>
      </c>
      <c r="BJ9369" s="3">
        <v>616116</v>
      </c>
      <c r="BK9369" s="3">
        <v>549000</v>
      </c>
      <c r="BL9369" s="3">
        <v>613932</v>
      </c>
      <c r="BM9369" s="3">
        <v>585492</v>
      </c>
      <c r="BN9369" s="3">
        <v>524880</v>
      </c>
      <c r="BO9369" s="3">
        <v>565992</v>
      </c>
      <c r="BP9369" s="3">
        <v>131716</v>
      </c>
      <c r="BQ9369" s="3">
        <v>152996</v>
      </c>
      <c r="BR9369" s="3">
        <v>222551</v>
      </c>
      <c r="BS9369" s="3">
        <v>214292</v>
      </c>
      <c r="BT9369" s="3">
        <v>233538</v>
      </c>
      <c r="BU9369" s="3">
        <v>239080</v>
      </c>
      <c r="BV9369" s="3">
        <v>266976</v>
      </c>
      <c r="BW9369" s="3">
        <v>232780</v>
      </c>
      <c r="BX9369" s="3">
        <v>249382</v>
      </c>
      <c r="BY9369" s="3">
        <v>228831</v>
      </c>
      <c r="BZ9369" s="3">
        <v>189881</v>
      </c>
      <c r="CA9369" s="3">
        <v>215494</v>
      </c>
      <c r="CB9369" s="3">
        <v>11522.397999999999</v>
      </c>
      <c r="CC9369" s="3">
        <v>13307.942999999999</v>
      </c>
      <c r="CD9369" s="3">
        <v>19009.907999999999</v>
      </c>
      <c r="CE9369" s="3">
        <v>18680.632000000001</v>
      </c>
      <c r="CF9369" s="3">
        <v>19874.25</v>
      </c>
      <c r="CG9369" s="3">
        <v>20878.32</v>
      </c>
      <c r="CH9369" s="3">
        <v>23076.691999999999</v>
      </c>
      <c r="CI9369" s="3">
        <v>20099.655999999999</v>
      </c>
      <c r="CJ9369" s="3">
        <v>21695.881000000001</v>
      </c>
      <c r="CK9369" s="3">
        <v>19578.080999999998</v>
      </c>
      <c r="CL9369" s="3">
        <v>16556.085999999999</v>
      </c>
      <c r="CM9369" s="3">
        <v>18503.217000000001</v>
      </c>
      <c r="CN9369" s="3">
        <v>545354</v>
      </c>
      <c r="CO9369" s="3">
        <v>214793</v>
      </c>
      <c r="CP9369" s="3">
        <v>6544248</v>
      </c>
      <c r="CQ9369" s="3">
        <v>2577517</v>
      </c>
      <c r="CR9369" s="3">
        <v>222783.06</v>
      </c>
      <c r="CS9369" s="2">
        <v>2017</v>
      </c>
    </row>
    <row r="9370" spans="1:97" x14ac:dyDescent="0.25">
      <c r="A9370" s="2">
        <v>57099</v>
      </c>
      <c r="B9370" s="5" t="s">
        <v>22</v>
      </c>
      <c r="C9370" s="2" t="s">
        <v>0</v>
      </c>
      <c r="D9370" s="5" t="s">
        <v>5244</v>
      </c>
      <c r="E9370" s="5" t="s">
        <v>5244</v>
      </c>
      <c r="F9370" s="2">
        <v>59348</v>
      </c>
      <c r="G9370" s="5" t="s">
        <v>6</v>
      </c>
      <c r="H9370" s="5" t="s">
        <v>5</v>
      </c>
      <c r="I9370" s="5" t="s">
        <v>107</v>
      </c>
      <c r="J9370" s="5" t="s">
        <v>1</v>
      </c>
      <c r="K9370" s="2">
        <v>322122</v>
      </c>
      <c r="L9370" s="2">
        <v>7</v>
      </c>
      <c r="M9370" s="5" t="s">
        <v>19</v>
      </c>
      <c r="N9370" s="5" t="s">
        <v>18</v>
      </c>
      <c r="O9370" s="5" t="s">
        <v>54</v>
      </c>
      <c r="P9370" s="5" t="s">
        <v>54</v>
      </c>
      <c r="Q9370" s="5" t="s">
        <v>1</v>
      </c>
      <c r="R9370" s="5" t="s">
        <v>1</v>
      </c>
      <c r="S9370" s="5" t="s">
        <v>40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4">
        <v>0</v>
      </c>
      <c r="AS9370" s="4">
        <v>0</v>
      </c>
      <c r="AT9370" s="4">
        <v>0</v>
      </c>
      <c r="AU9370" s="4">
        <v>0</v>
      </c>
      <c r="AV9370" s="4">
        <v>0</v>
      </c>
      <c r="AW9370" s="4">
        <v>0</v>
      </c>
      <c r="AX9370" s="4">
        <v>0</v>
      </c>
      <c r="AY9370" s="4">
        <v>0</v>
      </c>
      <c r="AZ9370" s="4">
        <v>0</v>
      </c>
      <c r="BA9370" s="4">
        <v>0</v>
      </c>
      <c r="BB9370" s="4">
        <v>0</v>
      </c>
      <c r="BC9370" s="4">
        <v>0</v>
      </c>
      <c r="BD9370" s="3">
        <v>0</v>
      </c>
      <c r="BE9370" s="3">
        <v>0</v>
      </c>
      <c r="BF9370" s="3">
        <v>0</v>
      </c>
      <c r="BG9370" s="3">
        <v>0</v>
      </c>
      <c r="BH9370" s="3">
        <v>0</v>
      </c>
      <c r="BI9370" s="3">
        <v>0</v>
      </c>
      <c r="BJ9370" s="3">
        <v>0</v>
      </c>
      <c r="BK9370" s="3">
        <v>0</v>
      </c>
      <c r="BL9370" s="3">
        <v>0</v>
      </c>
      <c r="BM9370" s="3">
        <v>0</v>
      </c>
      <c r="BN9370" s="3">
        <v>0</v>
      </c>
      <c r="BO9370" s="3">
        <v>0</v>
      </c>
      <c r="BP9370" s="3">
        <v>0</v>
      </c>
      <c r="BQ9370" s="3">
        <v>0</v>
      </c>
      <c r="BR9370" s="3">
        <v>0</v>
      </c>
      <c r="BS9370" s="3">
        <v>0</v>
      </c>
      <c r="BT9370" s="3">
        <v>0</v>
      </c>
      <c r="BU9370" s="3">
        <v>0</v>
      </c>
      <c r="BV9370" s="3">
        <v>0</v>
      </c>
      <c r="BW9370" s="3">
        <v>0</v>
      </c>
      <c r="BX9370" s="3">
        <v>0</v>
      </c>
      <c r="BY9370" s="3">
        <v>0</v>
      </c>
      <c r="BZ9370" s="3">
        <v>0</v>
      </c>
      <c r="CA9370" s="3">
        <v>0</v>
      </c>
      <c r="CB9370" s="3">
        <v>0</v>
      </c>
      <c r="CC9370" s="3">
        <v>0</v>
      </c>
      <c r="CD9370" s="3">
        <v>0</v>
      </c>
      <c r="CE9370" s="3">
        <v>0</v>
      </c>
      <c r="CF9370" s="3">
        <v>0</v>
      </c>
      <c r="CG9370" s="3">
        <v>0</v>
      </c>
      <c r="CH9370" s="3">
        <v>0</v>
      </c>
      <c r="CI9370" s="3">
        <v>0</v>
      </c>
      <c r="CJ9370" s="3">
        <v>0</v>
      </c>
      <c r="CK9370" s="3">
        <v>0</v>
      </c>
      <c r="CL9370" s="3">
        <v>0</v>
      </c>
      <c r="CM9370" s="3">
        <v>0</v>
      </c>
      <c r="CN9370" s="3">
        <v>0</v>
      </c>
      <c r="CO9370" s="3">
        <v>0</v>
      </c>
      <c r="CP9370" s="3">
        <v>0</v>
      </c>
      <c r="CQ9370" s="3">
        <v>0</v>
      </c>
      <c r="CR9370" s="3">
        <v>0</v>
      </c>
      <c r="CS9370" s="2">
        <v>2017</v>
      </c>
    </row>
    <row r="9371" spans="1:97" x14ac:dyDescent="0.25">
      <c r="A9371" s="2">
        <v>57099</v>
      </c>
      <c r="B9371" s="5" t="s">
        <v>22</v>
      </c>
      <c r="C9371" s="2" t="s">
        <v>0</v>
      </c>
      <c r="D9371" s="5" t="s">
        <v>5244</v>
      </c>
      <c r="E9371" s="5" t="s">
        <v>5244</v>
      </c>
      <c r="F9371" s="2">
        <v>59348</v>
      </c>
      <c r="G9371" s="5" t="s">
        <v>6</v>
      </c>
      <c r="H9371" s="5" t="s">
        <v>5</v>
      </c>
      <c r="I9371" s="5" t="s">
        <v>107</v>
      </c>
      <c r="J9371" s="5" t="s">
        <v>1</v>
      </c>
      <c r="K9371" s="2">
        <v>322122</v>
      </c>
      <c r="L9371" s="2">
        <v>7</v>
      </c>
      <c r="M9371" s="5" t="s">
        <v>19</v>
      </c>
      <c r="N9371" s="5" t="s">
        <v>18</v>
      </c>
      <c r="O9371" s="5" t="s">
        <v>47</v>
      </c>
      <c r="P9371" s="5" t="s">
        <v>47</v>
      </c>
      <c r="Q9371" s="5" t="s">
        <v>1</v>
      </c>
      <c r="R9371" s="5" t="s">
        <v>1</v>
      </c>
      <c r="S9371" s="5" t="s">
        <v>46</v>
      </c>
      <c r="T9371" s="3">
        <v>2366</v>
      </c>
      <c r="U9371" s="3">
        <v>5484</v>
      </c>
      <c r="V9371" s="3">
        <v>4456</v>
      </c>
      <c r="W9371" s="3">
        <v>6346</v>
      </c>
      <c r="X9371" s="3">
        <v>319</v>
      </c>
      <c r="Y9371" s="3">
        <v>3172</v>
      </c>
      <c r="Z9371" s="3">
        <v>448</v>
      </c>
      <c r="AA9371" s="3">
        <v>3951</v>
      </c>
      <c r="AB9371" s="3">
        <v>1689</v>
      </c>
      <c r="AC9371" s="3">
        <v>6862</v>
      </c>
      <c r="AD9371" s="3">
        <v>3764</v>
      </c>
      <c r="AE9371" s="3">
        <v>12753</v>
      </c>
      <c r="AF9371" s="3">
        <v>938</v>
      </c>
      <c r="AG9371" s="3">
        <v>1941</v>
      </c>
      <c r="AH9371" s="3">
        <v>1718</v>
      </c>
      <c r="AI9371" s="3">
        <v>2323</v>
      </c>
      <c r="AJ9371" s="3">
        <v>124</v>
      </c>
      <c r="AK9371" s="3">
        <v>1357</v>
      </c>
      <c r="AL9371" s="3">
        <v>194</v>
      </c>
      <c r="AM9371" s="3">
        <v>1675</v>
      </c>
      <c r="AN9371" s="3">
        <v>686</v>
      </c>
      <c r="AO9371" s="3">
        <v>2682</v>
      </c>
      <c r="AP9371" s="3">
        <v>1362</v>
      </c>
      <c r="AQ9371" s="3">
        <v>4856</v>
      </c>
      <c r="AR9371" s="4">
        <v>1</v>
      </c>
      <c r="AS9371" s="4">
        <v>1</v>
      </c>
      <c r="AT9371" s="4">
        <v>1</v>
      </c>
      <c r="AU9371" s="4">
        <v>1</v>
      </c>
      <c r="AV9371" s="4">
        <v>1</v>
      </c>
      <c r="AW9371" s="4">
        <v>1</v>
      </c>
      <c r="AX9371" s="4">
        <v>1</v>
      </c>
      <c r="AY9371" s="4">
        <v>1</v>
      </c>
      <c r="AZ9371" s="4">
        <v>1</v>
      </c>
      <c r="BA9371" s="4">
        <v>1</v>
      </c>
      <c r="BB9371" s="4">
        <v>1</v>
      </c>
      <c r="BC9371" s="4">
        <v>1</v>
      </c>
      <c r="BD9371" s="3">
        <v>2366</v>
      </c>
      <c r="BE9371" s="3">
        <v>5484</v>
      </c>
      <c r="BF9371" s="3">
        <v>4456</v>
      </c>
      <c r="BG9371" s="3">
        <v>6346</v>
      </c>
      <c r="BH9371" s="3">
        <v>319</v>
      </c>
      <c r="BI9371" s="3">
        <v>3172</v>
      </c>
      <c r="BJ9371" s="3">
        <v>448</v>
      </c>
      <c r="BK9371" s="3">
        <v>3951</v>
      </c>
      <c r="BL9371" s="3">
        <v>1689</v>
      </c>
      <c r="BM9371" s="3">
        <v>6862</v>
      </c>
      <c r="BN9371" s="3">
        <v>3764</v>
      </c>
      <c r="BO9371" s="3">
        <v>12753</v>
      </c>
      <c r="BP9371" s="3">
        <v>938</v>
      </c>
      <c r="BQ9371" s="3">
        <v>1941</v>
      </c>
      <c r="BR9371" s="3">
        <v>1718</v>
      </c>
      <c r="BS9371" s="3">
        <v>2323</v>
      </c>
      <c r="BT9371" s="3">
        <v>124</v>
      </c>
      <c r="BU9371" s="3">
        <v>1357</v>
      </c>
      <c r="BV9371" s="3">
        <v>194</v>
      </c>
      <c r="BW9371" s="3">
        <v>1675</v>
      </c>
      <c r="BX9371" s="3">
        <v>686</v>
      </c>
      <c r="BY9371" s="3">
        <v>2682</v>
      </c>
      <c r="BZ9371" s="3">
        <v>1362</v>
      </c>
      <c r="CA9371" s="3">
        <v>4856</v>
      </c>
      <c r="CB9371" s="3">
        <v>82.027000000000001</v>
      </c>
      <c r="CC9371" s="3">
        <v>168.79599999999999</v>
      </c>
      <c r="CD9371" s="3">
        <v>146.72999999999999</v>
      </c>
      <c r="CE9371" s="3">
        <v>202.483</v>
      </c>
      <c r="CF9371" s="3">
        <v>10.525</v>
      </c>
      <c r="CG9371" s="3">
        <v>118.47799999999999</v>
      </c>
      <c r="CH9371" s="3">
        <v>16.78</v>
      </c>
      <c r="CI9371" s="3">
        <v>144.65199999999999</v>
      </c>
      <c r="CJ9371" s="3">
        <v>59.688000000000002</v>
      </c>
      <c r="CK9371" s="3">
        <v>229.45599999999999</v>
      </c>
      <c r="CL9371" s="3">
        <v>118.726</v>
      </c>
      <c r="CM9371" s="3">
        <v>416.91699999999997</v>
      </c>
      <c r="CN9371" s="3">
        <v>51610</v>
      </c>
      <c r="CO9371" s="3">
        <v>19856</v>
      </c>
      <c r="CP9371" s="3">
        <v>51610</v>
      </c>
      <c r="CQ9371" s="3">
        <v>19856</v>
      </c>
      <c r="CR9371" s="3">
        <v>1715.258</v>
      </c>
      <c r="CS9371" s="2">
        <v>2017</v>
      </c>
    </row>
    <row r="9372" spans="1:97" x14ac:dyDescent="0.25">
      <c r="A9372" s="2">
        <v>57099</v>
      </c>
      <c r="B9372" s="5" t="s">
        <v>22</v>
      </c>
      <c r="C9372" s="2" t="s">
        <v>0</v>
      </c>
      <c r="D9372" s="5" t="s">
        <v>5244</v>
      </c>
      <c r="E9372" s="5" t="s">
        <v>5244</v>
      </c>
      <c r="F9372" s="2">
        <v>59348</v>
      </c>
      <c r="G9372" s="5" t="s">
        <v>6</v>
      </c>
      <c r="H9372" s="5" t="s">
        <v>5</v>
      </c>
      <c r="I9372" s="5" t="s">
        <v>107</v>
      </c>
      <c r="J9372" s="5" t="s">
        <v>1</v>
      </c>
      <c r="K9372" s="2">
        <v>322122</v>
      </c>
      <c r="L9372" s="2">
        <v>7</v>
      </c>
      <c r="M9372" s="5" t="s">
        <v>19</v>
      </c>
      <c r="N9372" s="5" t="s">
        <v>18</v>
      </c>
      <c r="O9372" s="5" t="s">
        <v>41</v>
      </c>
      <c r="P9372" s="5" t="s">
        <v>41</v>
      </c>
      <c r="Q9372" s="5" t="s">
        <v>1</v>
      </c>
      <c r="R9372" s="5" t="s">
        <v>1</v>
      </c>
      <c r="S9372" s="5" t="s">
        <v>40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0</v>
      </c>
      <c r="BE9372" s="3">
        <v>0</v>
      </c>
      <c r="BF9372" s="3">
        <v>0</v>
      </c>
      <c r="BG9372" s="3">
        <v>0</v>
      </c>
      <c r="BH9372" s="3">
        <v>0</v>
      </c>
      <c r="BI9372" s="3">
        <v>0</v>
      </c>
      <c r="BJ9372" s="3">
        <v>0</v>
      </c>
      <c r="BK9372" s="3">
        <v>0</v>
      </c>
      <c r="BL9372" s="3">
        <v>0</v>
      </c>
      <c r="BM9372" s="3">
        <v>0</v>
      </c>
      <c r="BN9372" s="3">
        <v>0</v>
      </c>
      <c r="BO9372" s="3">
        <v>0</v>
      </c>
      <c r="BP9372" s="3">
        <v>0</v>
      </c>
      <c r="BQ9372" s="3">
        <v>0</v>
      </c>
      <c r="BR9372" s="3">
        <v>0</v>
      </c>
      <c r="BS9372" s="3">
        <v>0</v>
      </c>
      <c r="BT9372" s="3">
        <v>0</v>
      </c>
      <c r="BU9372" s="3">
        <v>0</v>
      </c>
      <c r="BV9372" s="3">
        <v>0</v>
      </c>
      <c r="BW9372" s="3">
        <v>0</v>
      </c>
      <c r="BX9372" s="3">
        <v>0</v>
      </c>
      <c r="BY9372" s="3">
        <v>0</v>
      </c>
      <c r="BZ9372" s="3">
        <v>0</v>
      </c>
      <c r="CA9372" s="3">
        <v>0</v>
      </c>
      <c r="CB9372" s="3">
        <v>0</v>
      </c>
      <c r="CC9372" s="3">
        <v>0</v>
      </c>
      <c r="CD9372" s="3">
        <v>0</v>
      </c>
      <c r="CE9372" s="3">
        <v>0</v>
      </c>
      <c r="CF9372" s="3">
        <v>0</v>
      </c>
      <c r="CG9372" s="3">
        <v>0</v>
      </c>
      <c r="CH9372" s="3">
        <v>0</v>
      </c>
      <c r="CI9372" s="3">
        <v>0</v>
      </c>
      <c r="CJ9372" s="3">
        <v>0</v>
      </c>
      <c r="CK9372" s="3">
        <v>0</v>
      </c>
      <c r="CL9372" s="3">
        <v>0</v>
      </c>
      <c r="CM9372" s="3">
        <v>0</v>
      </c>
      <c r="CN9372" s="3">
        <v>0</v>
      </c>
      <c r="CO9372" s="3">
        <v>0</v>
      </c>
      <c r="CP9372" s="3">
        <v>0</v>
      </c>
      <c r="CQ9372" s="3">
        <v>0</v>
      </c>
      <c r="CR9372" s="3">
        <v>0</v>
      </c>
      <c r="CS9372" s="2">
        <v>2017</v>
      </c>
    </row>
    <row r="9373" spans="1:97" x14ac:dyDescent="0.25">
      <c r="A9373" s="2">
        <v>57099</v>
      </c>
      <c r="B9373" s="5" t="s">
        <v>22</v>
      </c>
      <c r="C9373" s="2" t="s">
        <v>0</v>
      </c>
      <c r="D9373" s="5" t="s">
        <v>5244</v>
      </c>
      <c r="E9373" s="5" t="s">
        <v>5244</v>
      </c>
      <c r="F9373" s="2">
        <v>59348</v>
      </c>
      <c r="G9373" s="5" t="s">
        <v>6</v>
      </c>
      <c r="H9373" s="5" t="s">
        <v>5</v>
      </c>
      <c r="I9373" s="5" t="s">
        <v>107</v>
      </c>
      <c r="J9373" s="5" t="s">
        <v>1</v>
      </c>
      <c r="K9373" s="2">
        <v>322122</v>
      </c>
      <c r="L9373" s="2">
        <v>7</v>
      </c>
      <c r="M9373" s="5" t="s">
        <v>19</v>
      </c>
      <c r="N9373" s="5" t="s">
        <v>18</v>
      </c>
      <c r="O9373" s="5" t="s">
        <v>17</v>
      </c>
      <c r="P9373" s="5" t="s">
        <v>16</v>
      </c>
      <c r="Q9373" s="5" t="s">
        <v>1</v>
      </c>
      <c r="R9373" s="5" t="s">
        <v>1</v>
      </c>
      <c r="S9373" s="5" t="s">
        <v>15</v>
      </c>
      <c r="T9373" s="3">
        <v>10248</v>
      </c>
      <c r="U9373" s="3">
        <v>14404</v>
      </c>
      <c r="V9373" s="3">
        <v>15728</v>
      </c>
      <c r="W9373" s="3">
        <v>15653</v>
      </c>
      <c r="X9373" s="3">
        <v>17156</v>
      </c>
      <c r="Y9373" s="3">
        <v>15620</v>
      </c>
      <c r="Z9373" s="3">
        <v>17648</v>
      </c>
      <c r="AA9373" s="3">
        <v>15555</v>
      </c>
      <c r="AB9373" s="3">
        <v>17183</v>
      </c>
      <c r="AC9373" s="3">
        <v>16436</v>
      </c>
      <c r="AD9373" s="3">
        <v>14875</v>
      </c>
      <c r="AE9373" s="3">
        <v>16200</v>
      </c>
      <c r="AF9373" s="3">
        <v>4061</v>
      </c>
      <c r="AG9373" s="3">
        <v>5097</v>
      </c>
      <c r="AH9373" s="3">
        <v>6063</v>
      </c>
      <c r="AI9373" s="3">
        <v>5729</v>
      </c>
      <c r="AJ9373" s="3">
        <v>6651</v>
      </c>
      <c r="AK9373" s="3">
        <v>6681</v>
      </c>
      <c r="AL9373" s="3">
        <v>7647</v>
      </c>
      <c r="AM9373" s="3">
        <v>6595</v>
      </c>
      <c r="AN9373" s="3">
        <v>6980</v>
      </c>
      <c r="AO9373" s="3">
        <v>6424</v>
      </c>
      <c r="AP9373" s="3">
        <v>5381</v>
      </c>
      <c r="AQ9373" s="3">
        <v>6168</v>
      </c>
      <c r="AR9373" s="4">
        <v>16.399999999999999</v>
      </c>
      <c r="AS9373" s="4">
        <v>16.399999999999999</v>
      </c>
      <c r="AT9373" s="4">
        <v>16.399999999999999</v>
      </c>
      <c r="AU9373" s="4">
        <v>16.399999999999999</v>
      </c>
      <c r="AV9373" s="4">
        <v>16.399999999999999</v>
      </c>
      <c r="AW9373" s="4">
        <v>16.399999999999999</v>
      </c>
      <c r="AX9373" s="4">
        <v>16.399999999999999</v>
      </c>
      <c r="AY9373" s="4">
        <v>16.399999999999999</v>
      </c>
      <c r="AZ9373" s="4">
        <v>16.399999999999999</v>
      </c>
      <c r="BA9373" s="4">
        <v>16.399999999999999</v>
      </c>
      <c r="BB9373" s="4">
        <v>16.399999999999999</v>
      </c>
      <c r="BC9373" s="4">
        <v>16.399999999999999</v>
      </c>
      <c r="BD9373" s="3">
        <v>168067</v>
      </c>
      <c r="BE9373" s="3">
        <v>236226</v>
      </c>
      <c r="BF9373" s="3">
        <v>257939</v>
      </c>
      <c r="BG9373" s="3">
        <v>256709</v>
      </c>
      <c r="BH9373" s="3">
        <v>281358</v>
      </c>
      <c r="BI9373" s="3">
        <v>256168</v>
      </c>
      <c r="BJ9373" s="3">
        <v>289427</v>
      </c>
      <c r="BK9373" s="3">
        <v>255102</v>
      </c>
      <c r="BL9373" s="3">
        <v>281801</v>
      </c>
      <c r="BM9373" s="3">
        <v>269550</v>
      </c>
      <c r="BN9373" s="3">
        <v>243950</v>
      </c>
      <c r="BO9373" s="3">
        <v>265680</v>
      </c>
      <c r="BP9373" s="3">
        <v>66607</v>
      </c>
      <c r="BQ9373" s="3">
        <v>83591</v>
      </c>
      <c r="BR9373" s="3">
        <v>99435</v>
      </c>
      <c r="BS9373" s="3">
        <v>93960</v>
      </c>
      <c r="BT9373" s="3">
        <v>109081</v>
      </c>
      <c r="BU9373" s="3">
        <v>109566</v>
      </c>
      <c r="BV9373" s="3">
        <v>125415</v>
      </c>
      <c r="BW9373" s="3">
        <v>108165</v>
      </c>
      <c r="BX9373" s="3">
        <v>114469</v>
      </c>
      <c r="BY9373" s="3">
        <v>105350</v>
      </c>
      <c r="BZ9373" s="3">
        <v>88251</v>
      </c>
      <c r="CA9373" s="3">
        <v>101154</v>
      </c>
      <c r="CB9373" s="3">
        <v>5826.7659999999996</v>
      </c>
      <c r="CC9373" s="3">
        <v>7270.97</v>
      </c>
      <c r="CD9373" s="3">
        <v>8493.56</v>
      </c>
      <c r="CE9373" s="3">
        <v>8190.8670000000002</v>
      </c>
      <c r="CF9373" s="3">
        <v>9282.8850000000002</v>
      </c>
      <c r="CG9373" s="3">
        <v>9568.2019999999993</v>
      </c>
      <c r="CH9373" s="3">
        <v>10840.528</v>
      </c>
      <c r="CI9373" s="3">
        <v>9339.64</v>
      </c>
      <c r="CJ9373" s="3">
        <v>9958.6360000000004</v>
      </c>
      <c r="CK9373" s="3">
        <v>9013.4110000000001</v>
      </c>
      <c r="CL9373" s="3">
        <v>7694.82</v>
      </c>
      <c r="CM9373" s="3">
        <v>8685.52</v>
      </c>
      <c r="CN9373" s="3">
        <v>186706</v>
      </c>
      <c r="CO9373" s="3">
        <v>73477</v>
      </c>
      <c r="CP9373" s="3">
        <v>3061977</v>
      </c>
      <c r="CQ9373" s="3">
        <v>1205044</v>
      </c>
      <c r="CR9373" s="3">
        <v>104165.81</v>
      </c>
      <c r="CS9373" s="2">
        <v>2017</v>
      </c>
    </row>
    <row r="9374" spans="1:97" x14ac:dyDescent="0.25">
      <c r="A9374" s="2">
        <v>57099</v>
      </c>
      <c r="B9374" s="5" t="s">
        <v>22</v>
      </c>
      <c r="C9374" s="2" t="s">
        <v>0</v>
      </c>
      <c r="D9374" s="5" t="s">
        <v>5244</v>
      </c>
      <c r="E9374" s="5" t="s">
        <v>5244</v>
      </c>
      <c r="F9374" s="2">
        <v>59348</v>
      </c>
      <c r="G9374" s="5" t="s">
        <v>6</v>
      </c>
      <c r="H9374" s="5" t="s">
        <v>5</v>
      </c>
      <c r="I9374" s="5" t="s">
        <v>107</v>
      </c>
      <c r="J9374" s="5" t="s">
        <v>1</v>
      </c>
      <c r="K9374" s="2">
        <v>322122</v>
      </c>
      <c r="L9374" s="2">
        <v>7</v>
      </c>
      <c r="M9374" s="5" t="s">
        <v>19</v>
      </c>
      <c r="N9374" s="5" t="s">
        <v>18</v>
      </c>
      <c r="O9374" s="5" t="s">
        <v>5243</v>
      </c>
      <c r="P9374" s="5" t="s">
        <v>4321</v>
      </c>
      <c r="Q9374" s="5" t="s">
        <v>1</v>
      </c>
      <c r="R9374" s="5" t="s">
        <v>1</v>
      </c>
      <c r="S9374" s="5" t="s">
        <v>40</v>
      </c>
      <c r="T9374" s="3">
        <v>193</v>
      </c>
      <c r="U9374" s="3">
        <v>5760</v>
      </c>
      <c r="V9374" s="3">
        <v>266</v>
      </c>
      <c r="W9374" s="3">
        <v>454</v>
      </c>
      <c r="X9374" s="3">
        <v>7</v>
      </c>
      <c r="Y9374" s="3">
        <v>0</v>
      </c>
      <c r="Z9374" s="3">
        <v>0</v>
      </c>
      <c r="AA9374" s="3">
        <v>1041</v>
      </c>
      <c r="AB9374" s="3">
        <v>160</v>
      </c>
      <c r="AC9374" s="3">
        <v>619</v>
      </c>
      <c r="AD9374" s="3">
        <v>84</v>
      </c>
      <c r="AE9374" s="3">
        <v>756</v>
      </c>
      <c r="AF9374" s="3">
        <v>77</v>
      </c>
      <c r="AG9374" s="3">
        <v>2038</v>
      </c>
      <c r="AH9374" s="3">
        <v>103</v>
      </c>
      <c r="AI9374" s="3">
        <v>166</v>
      </c>
      <c r="AJ9374" s="3">
        <v>3</v>
      </c>
      <c r="AK9374" s="3">
        <v>0</v>
      </c>
      <c r="AL9374" s="3">
        <v>0</v>
      </c>
      <c r="AM9374" s="3">
        <v>441</v>
      </c>
      <c r="AN9374" s="3">
        <v>65</v>
      </c>
      <c r="AO9374" s="3">
        <v>242</v>
      </c>
      <c r="AP9374" s="3">
        <v>30</v>
      </c>
      <c r="AQ9374" s="3">
        <v>288</v>
      </c>
      <c r="AR9374" s="4">
        <v>5.8</v>
      </c>
      <c r="AS9374" s="4">
        <v>5.8</v>
      </c>
      <c r="AT9374" s="4">
        <v>5.8</v>
      </c>
      <c r="AU9374" s="4">
        <v>5.8</v>
      </c>
      <c r="AV9374" s="4">
        <v>5.8</v>
      </c>
      <c r="AW9374" s="4">
        <v>0</v>
      </c>
      <c r="AX9374" s="4">
        <v>0</v>
      </c>
      <c r="AY9374" s="4">
        <v>5.8</v>
      </c>
      <c r="AZ9374" s="4">
        <v>5.8</v>
      </c>
      <c r="BA9374" s="4">
        <v>5.8</v>
      </c>
      <c r="BB9374" s="4">
        <v>5.8</v>
      </c>
      <c r="BC9374" s="4">
        <v>5.8</v>
      </c>
      <c r="BD9374" s="3">
        <v>1119</v>
      </c>
      <c r="BE9374" s="3">
        <v>33408</v>
      </c>
      <c r="BF9374" s="3">
        <v>1543</v>
      </c>
      <c r="BG9374" s="3">
        <v>2633</v>
      </c>
      <c r="BH9374" s="3">
        <v>41</v>
      </c>
      <c r="BI9374" s="3">
        <v>0</v>
      </c>
      <c r="BJ9374" s="3">
        <v>0</v>
      </c>
      <c r="BK9374" s="3">
        <v>6038</v>
      </c>
      <c r="BL9374" s="3">
        <v>928</v>
      </c>
      <c r="BM9374" s="3">
        <v>3590</v>
      </c>
      <c r="BN9374" s="3">
        <v>487</v>
      </c>
      <c r="BO9374" s="3">
        <v>4385</v>
      </c>
      <c r="BP9374" s="3">
        <v>444</v>
      </c>
      <c r="BQ9374" s="3">
        <v>11822</v>
      </c>
      <c r="BR9374" s="3">
        <v>595</v>
      </c>
      <c r="BS9374" s="3">
        <v>964</v>
      </c>
      <c r="BT9374" s="3">
        <v>16</v>
      </c>
      <c r="BU9374" s="3">
        <v>0</v>
      </c>
      <c r="BV9374" s="3">
        <v>0</v>
      </c>
      <c r="BW9374" s="3">
        <v>2560</v>
      </c>
      <c r="BX9374" s="3">
        <v>377</v>
      </c>
      <c r="BY9374" s="3">
        <v>1403</v>
      </c>
      <c r="BZ9374" s="3">
        <v>176</v>
      </c>
      <c r="CA9374" s="3">
        <v>1669</v>
      </c>
      <c r="CB9374" s="3">
        <v>38.808999999999997</v>
      </c>
      <c r="CC9374" s="3">
        <v>1028.2909999999999</v>
      </c>
      <c r="CD9374" s="3">
        <v>50.802</v>
      </c>
      <c r="CE9374" s="3">
        <v>84.018000000000001</v>
      </c>
      <c r="CF9374" s="3">
        <v>1.34</v>
      </c>
      <c r="CG9374" s="3">
        <v>0</v>
      </c>
      <c r="CH9374" s="3">
        <v>0</v>
      </c>
      <c r="CI9374" s="3">
        <v>221.05199999999999</v>
      </c>
      <c r="CJ9374" s="3">
        <v>32.795000000000002</v>
      </c>
      <c r="CK9374" s="3">
        <v>120.05200000000001</v>
      </c>
      <c r="CL9374" s="3">
        <v>15.368</v>
      </c>
      <c r="CM9374" s="3">
        <v>143.346</v>
      </c>
      <c r="CN9374" s="3">
        <v>9340</v>
      </c>
      <c r="CO9374" s="3">
        <v>3453</v>
      </c>
      <c r="CP9374" s="3">
        <v>54172</v>
      </c>
      <c r="CQ9374" s="3">
        <v>20026</v>
      </c>
      <c r="CR9374" s="3">
        <v>1735.873</v>
      </c>
      <c r="CS9374" s="2">
        <v>2017</v>
      </c>
    </row>
    <row r="9375" spans="1:97" x14ac:dyDescent="0.25">
      <c r="A9375" s="2">
        <v>57100</v>
      </c>
      <c r="B9375" s="5" t="s">
        <v>22</v>
      </c>
      <c r="C9375" s="2" t="s">
        <v>0</v>
      </c>
      <c r="D9375" s="5" t="s">
        <v>5242</v>
      </c>
      <c r="E9375" s="5" t="s">
        <v>5241</v>
      </c>
      <c r="F9375" s="2">
        <v>56396</v>
      </c>
      <c r="G9375" s="5" t="s">
        <v>14</v>
      </c>
      <c r="H9375" s="5" t="s">
        <v>5</v>
      </c>
      <c r="I9375" s="5" t="s">
        <v>107</v>
      </c>
      <c r="J9375" s="5" t="s">
        <v>1</v>
      </c>
      <c r="K9375" s="2">
        <v>22</v>
      </c>
      <c r="L9375" s="2">
        <v>3</v>
      </c>
      <c r="M9375" s="5" t="s">
        <v>48</v>
      </c>
      <c r="N9375" s="5" t="s">
        <v>73</v>
      </c>
      <c r="O9375" s="5" t="s">
        <v>77</v>
      </c>
      <c r="P9375" s="5" t="s">
        <v>76</v>
      </c>
      <c r="Q9375" s="5" t="s">
        <v>1</v>
      </c>
      <c r="R9375" s="5" t="s">
        <v>1</v>
      </c>
      <c r="S9375" s="5" t="s">
        <v>46</v>
      </c>
      <c r="T9375" s="3">
        <v>15709</v>
      </c>
      <c r="U9375" s="3">
        <v>14210</v>
      </c>
      <c r="V9375" s="3">
        <v>15913</v>
      </c>
      <c r="W9375" s="3">
        <v>14304</v>
      </c>
      <c r="X9375" s="3">
        <v>15590</v>
      </c>
      <c r="Y9375" s="3">
        <v>15955</v>
      </c>
      <c r="Z9375" s="3">
        <v>15820</v>
      </c>
      <c r="AA9375" s="3">
        <v>15869</v>
      </c>
      <c r="AB9375" s="3">
        <v>14881</v>
      </c>
      <c r="AC9375" s="3">
        <v>12555</v>
      </c>
      <c r="AD9375" s="3">
        <v>14988</v>
      </c>
      <c r="AE9375" s="3">
        <v>16506</v>
      </c>
      <c r="AF9375" s="3">
        <v>7265</v>
      </c>
      <c r="AG9375" s="3">
        <v>6572</v>
      </c>
      <c r="AH9375" s="3">
        <v>7359</v>
      </c>
      <c r="AI9375" s="3">
        <v>6615</v>
      </c>
      <c r="AJ9375" s="3">
        <v>7209</v>
      </c>
      <c r="AK9375" s="3">
        <v>7378</v>
      </c>
      <c r="AL9375" s="3">
        <v>7316</v>
      </c>
      <c r="AM9375" s="3">
        <v>7338</v>
      </c>
      <c r="AN9375" s="3">
        <v>6882</v>
      </c>
      <c r="AO9375" s="3">
        <v>5806</v>
      </c>
      <c r="AP9375" s="3">
        <v>6931</v>
      </c>
      <c r="AQ9375" s="3">
        <v>7632</v>
      </c>
      <c r="AR9375" s="4">
        <v>0.46500000000000002</v>
      </c>
      <c r="AS9375" s="4">
        <v>0.46500000000000002</v>
      </c>
      <c r="AT9375" s="4">
        <v>0.46500000000000002</v>
      </c>
      <c r="AU9375" s="4">
        <v>0.46500000000000002</v>
      </c>
      <c r="AV9375" s="4">
        <v>0.46500000000000002</v>
      </c>
      <c r="AW9375" s="4">
        <v>0.46500000000000002</v>
      </c>
      <c r="AX9375" s="4">
        <v>0.46500000000000002</v>
      </c>
      <c r="AY9375" s="4">
        <v>0.46500000000000002</v>
      </c>
      <c r="AZ9375" s="4">
        <v>0.46500000000000002</v>
      </c>
      <c r="BA9375" s="4">
        <v>0.46500000000000002</v>
      </c>
      <c r="BB9375" s="4">
        <v>0.46500000000000002</v>
      </c>
      <c r="BC9375" s="4">
        <v>0.46500000000000002</v>
      </c>
      <c r="BD9375" s="3">
        <v>7305</v>
      </c>
      <c r="BE9375" s="3">
        <v>6608</v>
      </c>
      <c r="BF9375" s="3">
        <v>7400</v>
      </c>
      <c r="BG9375" s="3">
        <v>6651</v>
      </c>
      <c r="BH9375" s="3">
        <v>7249</v>
      </c>
      <c r="BI9375" s="3">
        <v>7419</v>
      </c>
      <c r="BJ9375" s="3">
        <v>7356</v>
      </c>
      <c r="BK9375" s="3">
        <v>7379</v>
      </c>
      <c r="BL9375" s="3">
        <v>6920</v>
      </c>
      <c r="BM9375" s="3">
        <v>5838</v>
      </c>
      <c r="BN9375" s="3">
        <v>6969</v>
      </c>
      <c r="BO9375" s="3">
        <v>7675</v>
      </c>
      <c r="BP9375" s="3">
        <v>3378</v>
      </c>
      <c r="BQ9375" s="3">
        <v>3056</v>
      </c>
      <c r="BR9375" s="3">
        <v>3422</v>
      </c>
      <c r="BS9375" s="3">
        <v>3076</v>
      </c>
      <c r="BT9375" s="3">
        <v>3352</v>
      </c>
      <c r="BU9375" s="3">
        <v>3431</v>
      </c>
      <c r="BV9375" s="3">
        <v>3402</v>
      </c>
      <c r="BW9375" s="3">
        <v>3412</v>
      </c>
      <c r="BX9375" s="3">
        <v>3200</v>
      </c>
      <c r="BY9375" s="3">
        <v>2700</v>
      </c>
      <c r="BZ9375" s="3">
        <v>3223</v>
      </c>
      <c r="CA9375" s="3">
        <v>3549</v>
      </c>
      <c r="CB9375" s="3">
        <v>793.74099999999999</v>
      </c>
      <c r="CC9375" s="3">
        <v>718.05899999999997</v>
      </c>
      <c r="CD9375" s="3">
        <v>804.10599999999999</v>
      </c>
      <c r="CE9375" s="3">
        <v>722.81100000000004</v>
      </c>
      <c r="CF9375" s="3">
        <v>787.8</v>
      </c>
      <c r="CG9375" s="3">
        <v>806.25699999999995</v>
      </c>
      <c r="CH9375" s="3">
        <v>799.42899999999997</v>
      </c>
      <c r="CI9375" s="3">
        <v>801.90099999999995</v>
      </c>
      <c r="CJ9375" s="3">
        <v>751.97500000000002</v>
      </c>
      <c r="CK9375" s="3">
        <v>634.447</v>
      </c>
      <c r="CL9375" s="3">
        <v>757.38599999999997</v>
      </c>
      <c r="CM9375" s="3">
        <v>834.08799999999997</v>
      </c>
      <c r="CN9375" s="3">
        <v>182300</v>
      </c>
      <c r="CO9375" s="3">
        <v>84303</v>
      </c>
      <c r="CP9375" s="3">
        <v>84769</v>
      </c>
      <c r="CQ9375" s="3">
        <v>39201</v>
      </c>
      <c r="CR9375" s="3">
        <v>9212</v>
      </c>
      <c r="CS9375" s="2">
        <v>2017</v>
      </c>
    </row>
    <row r="9376" spans="1:97" x14ac:dyDescent="0.25">
      <c r="A9376" s="2">
        <v>57101</v>
      </c>
      <c r="B9376" s="5" t="s">
        <v>22</v>
      </c>
      <c r="C9376" s="2" t="s">
        <v>0</v>
      </c>
      <c r="D9376" s="5" t="s">
        <v>5240</v>
      </c>
      <c r="E9376" s="5" t="s">
        <v>5240</v>
      </c>
      <c r="F9376" s="2">
        <v>56397</v>
      </c>
      <c r="G9376" s="5" t="s">
        <v>14</v>
      </c>
      <c r="H9376" s="5" t="s">
        <v>5</v>
      </c>
      <c r="I9376" s="5" t="s">
        <v>107</v>
      </c>
      <c r="J9376" s="5" t="s">
        <v>1</v>
      </c>
      <c r="K9376" s="2">
        <v>22</v>
      </c>
      <c r="L9376" s="2">
        <v>3</v>
      </c>
      <c r="M9376" s="5" t="s">
        <v>48</v>
      </c>
      <c r="N9376" s="5" t="s">
        <v>73</v>
      </c>
      <c r="O9376" s="5" t="s">
        <v>77</v>
      </c>
      <c r="P9376" s="5" t="s">
        <v>76</v>
      </c>
      <c r="Q9376" s="5" t="s">
        <v>1</v>
      </c>
      <c r="R9376" s="5" t="s">
        <v>1</v>
      </c>
      <c r="S9376" s="5" t="s">
        <v>46</v>
      </c>
      <c r="T9376" s="3">
        <v>12093</v>
      </c>
      <c r="U9376" s="3">
        <v>10940</v>
      </c>
      <c r="V9376" s="3">
        <v>12251</v>
      </c>
      <c r="W9376" s="3">
        <v>11012</v>
      </c>
      <c r="X9376" s="3">
        <v>12003</v>
      </c>
      <c r="Y9376" s="3">
        <v>12284</v>
      </c>
      <c r="Z9376" s="3">
        <v>12180</v>
      </c>
      <c r="AA9376" s="3">
        <v>12217</v>
      </c>
      <c r="AB9376" s="3">
        <v>11457</v>
      </c>
      <c r="AC9376" s="3">
        <v>9666</v>
      </c>
      <c r="AD9376" s="3">
        <v>11539</v>
      </c>
      <c r="AE9376" s="3">
        <v>12708</v>
      </c>
      <c r="AF9376" s="3">
        <v>6161</v>
      </c>
      <c r="AG9376" s="3">
        <v>5574</v>
      </c>
      <c r="AH9376" s="3">
        <v>6242</v>
      </c>
      <c r="AI9376" s="3">
        <v>5610</v>
      </c>
      <c r="AJ9376" s="3">
        <v>6114</v>
      </c>
      <c r="AK9376" s="3">
        <v>6258</v>
      </c>
      <c r="AL9376" s="3">
        <v>6206</v>
      </c>
      <c r="AM9376" s="3">
        <v>6225</v>
      </c>
      <c r="AN9376" s="3">
        <v>5837</v>
      </c>
      <c r="AO9376" s="3">
        <v>4924</v>
      </c>
      <c r="AP9376" s="3">
        <v>5879</v>
      </c>
      <c r="AQ9376" s="3">
        <v>6475</v>
      </c>
      <c r="AR9376" s="4">
        <v>0.47199999999999998</v>
      </c>
      <c r="AS9376" s="4">
        <v>0.47199999999999998</v>
      </c>
      <c r="AT9376" s="4">
        <v>0.47199999999999998</v>
      </c>
      <c r="AU9376" s="4">
        <v>0.47199999999999998</v>
      </c>
      <c r="AV9376" s="4">
        <v>0.47199999999999998</v>
      </c>
      <c r="AW9376" s="4">
        <v>0.47199999999999998</v>
      </c>
      <c r="AX9376" s="4">
        <v>0.47199999999999998</v>
      </c>
      <c r="AY9376" s="4">
        <v>0.47199999999999998</v>
      </c>
      <c r="AZ9376" s="4">
        <v>0.47199999999999998</v>
      </c>
      <c r="BA9376" s="4">
        <v>0.47199999999999998</v>
      </c>
      <c r="BB9376" s="4">
        <v>0.47199999999999998</v>
      </c>
      <c r="BC9376" s="4">
        <v>0.47199999999999998</v>
      </c>
      <c r="BD9376" s="3">
        <v>5708</v>
      </c>
      <c r="BE9376" s="3">
        <v>5164</v>
      </c>
      <c r="BF9376" s="3">
        <v>5782</v>
      </c>
      <c r="BG9376" s="3">
        <v>5198</v>
      </c>
      <c r="BH9376" s="3">
        <v>5665</v>
      </c>
      <c r="BI9376" s="3">
        <v>5798</v>
      </c>
      <c r="BJ9376" s="3">
        <v>5749</v>
      </c>
      <c r="BK9376" s="3">
        <v>5766</v>
      </c>
      <c r="BL9376" s="3">
        <v>5408</v>
      </c>
      <c r="BM9376" s="3">
        <v>4562</v>
      </c>
      <c r="BN9376" s="3">
        <v>5446</v>
      </c>
      <c r="BO9376" s="3">
        <v>5998</v>
      </c>
      <c r="BP9376" s="3">
        <v>2908</v>
      </c>
      <c r="BQ9376" s="3">
        <v>2631</v>
      </c>
      <c r="BR9376" s="3">
        <v>2946</v>
      </c>
      <c r="BS9376" s="3">
        <v>2648</v>
      </c>
      <c r="BT9376" s="3">
        <v>2886</v>
      </c>
      <c r="BU9376" s="3">
        <v>2954</v>
      </c>
      <c r="BV9376" s="3">
        <v>2929</v>
      </c>
      <c r="BW9376" s="3">
        <v>2938</v>
      </c>
      <c r="BX9376" s="3">
        <v>2755</v>
      </c>
      <c r="BY9376" s="3">
        <v>2324</v>
      </c>
      <c r="BZ9376" s="3">
        <v>2775</v>
      </c>
      <c r="CA9376" s="3">
        <v>3056</v>
      </c>
      <c r="CB9376" s="3">
        <v>686.46799999999996</v>
      </c>
      <c r="CC9376" s="3">
        <v>621.01300000000003</v>
      </c>
      <c r="CD9376" s="3">
        <v>695.43100000000004</v>
      </c>
      <c r="CE9376" s="3">
        <v>625.12300000000005</v>
      </c>
      <c r="CF9376" s="3">
        <v>681.32899999999995</v>
      </c>
      <c r="CG9376" s="3">
        <v>697.29100000000005</v>
      </c>
      <c r="CH9376" s="3">
        <v>691.38699999999994</v>
      </c>
      <c r="CI9376" s="3">
        <v>693.524</v>
      </c>
      <c r="CJ9376" s="3">
        <v>650.346</v>
      </c>
      <c r="CK9376" s="3">
        <v>548.702</v>
      </c>
      <c r="CL9376" s="3">
        <v>655.02499999999998</v>
      </c>
      <c r="CM9376" s="3">
        <v>721.36099999999999</v>
      </c>
      <c r="CN9376" s="3">
        <v>140350</v>
      </c>
      <c r="CO9376" s="3">
        <v>71505</v>
      </c>
      <c r="CP9376" s="3">
        <v>66244</v>
      </c>
      <c r="CQ9376" s="3">
        <v>33750</v>
      </c>
      <c r="CR9376" s="3">
        <v>7967</v>
      </c>
      <c r="CS9376" s="2">
        <v>2017</v>
      </c>
    </row>
    <row r="9377" spans="1:97" x14ac:dyDescent="0.25">
      <c r="A9377" s="2">
        <v>57102</v>
      </c>
      <c r="B9377" s="5" t="s">
        <v>22</v>
      </c>
      <c r="C9377" s="2" t="s">
        <v>0</v>
      </c>
      <c r="D9377" s="5" t="s">
        <v>5239</v>
      </c>
      <c r="E9377" s="5" t="s">
        <v>5238</v>
      </c>
      <c r="F9377" s="2">
        <v>56395</v>
      </c>
      <c r="G9377" s="5" t="s">
        <v>14</v>
      </c>
      <c r="H9377" s="5" t="s">
        <v>5</v>
      </c>
      <c r="I9377" s="5" t="s">
        <v>107</v>
      </c>
      <c r="J9377" s="5" t="s">
        <v>1</v>
      </c>
      <c r="K9377" s="2">
        <v>22</v>
      </c>
      <c r="L9377" s="2">
        <v>3</v>
      </c>
      <c r="M9377" s="5" t="s">
        <v>48</v>
      </c>
      <c r="N9377" s="5" t="s">
        <v>73</v>
      </c>
      <c r="O9377" s="5" t="s">
        <v>77</v>
      </c>
      <c r="P9377" s="5" t="s">
        <v>76</v>
      </c>
      <c r="Q9377" s="5" t="s">
        <v>1</v>
      </c>
      <c r="R9377" s="5" t="s">
        <v>1</v>
      </c>
      <c r="S9377" s="5" t="s">
        <v>46</v>
      </c>
      <c r="T9377" s="3">
        <v>12996</v>
      </c>
      <c r="U9377" s="3">
        <v>11756</v>
      </c>
      <c r="V9377" s="3">
        <v>13165</v>
      </c>
      <c r="W9377" s="3">
        <v>11834</v>
      </c>
      <c r="X9377" s="3">
        <v>12898</v>
      </c>
      <c r="Y9377" s="3">
        <v>13200</v>
      </c>
      <c r="Z9377" s="3">
        <v>13088</v>
      </c>
      <c r="AA9377" s="3">
        <v>13129</v>
      </c>
      <c r="AB9377" s="3">
        <v>12311</v>
      </c>
      <c r="AC9377" s="3">
        <v>10387</v>
      </c>
      <c r="AD9377" s="3">
        <v>12400</v>
      </c>
      <c r="AE9377" s="3">
        <v>13656</v>
      </c>
      <c r="AF9377" s="3">
        <v>8947</v>
      </c>
      <c r="AG9377" s="3">
        <v>8093</v>
      </c>
      <c r="AH9377" s="3">
        <v>9063</v>
      </c>
      <c r="AI9377" s="3">
        <v>8146</v>
      </c>
      <c r="AJ9377" s="3">
        <v>8879</v>
      </c>
      <c r="AK9377" s="3">
        <v>9088</v>
      </c>
      <c r="AL9377" s="3">
        <v>9009</v>
      </c>
      <c r="AM9377" s="3">
        <v>9037</v>
      </c>
      <c r="AN9377" s="3">
        <v>8476</v>
      </c>
      <c r="AO9377" s="3">
        <v>7151</v>
      </c>
      <c r="AP9377" s="3">
        <v>8536</v>
      </c>
      <c r="AQ9377" s="3">
        <v>9401</v>
      </c>
      <c r="AR9377" s="4">
        <v>0.43099999999999999</v>
      </c>
      <c r="AS9377" s="4">
        <v>0.43099999999999999</v>
      </c>
      <c r="AT9377" s="4">
        <v>0.43099999999999999</v>
      </c>
      <c r="AU9377" s="4">
        <v>0.43099999999999999</v>
      </c>
      <c r="AV9377" s="4">
        <v>0.43099999999999999</v>
      </c>
      <c r="AW9377" s="4">
        <v>0.43099999999999999</v>
      </c>
      <c r="AX9377" s="4">
        <v>0.43099999999999999</v>
      </c>
      <c r="AY9377" s="4">
        <v>0.43099999999999999</v>
      </c>
      <c r="AZ9377" s="4">
        <v>0.43099999999999999</v>
      </c>
      <c r="BA9377" s="4">
        <v>0.43099999999999999</v>
      </c>
      <c r="BB9377" s="4">
        <v>0.43099999999999999</v>
      </c>
      <c r="BC9377" s="4">
        <v>0.43099999999999999</v>
      </c>
      <c r="BD9377" s="3">
        <v>5601</v>
      </c>
      <c r="BE9377" s="3">
        <v>5067</v>
      </c>
      <c r="BF9377" s="3">
        <v>5674</v>
      </c>
      <c r="BG9377" s="3">
        <v>5100</v>
      </c>
      <c r="BH9377" s="3">
        <v>5559</v>
      </c>
      <c r="BI9377" s="3">
        <v>5689</v>
      </c>
      <c r="BJ9377" s="3">
        <v>5641</v>
      </c>
      <c r="BK9377" s="3">
        <v>5659</v>
      </c>
      <c r="BL9377" s="3">
        <v>5306</v>
      </c>
      <c r="BM9377" s="3">
        <v>4477</v>
      </c>
      <c r="BN9377" s="3">
        <v>5344</v>
      </c>
      <c r="BO9377" s="3">
        <v>5886</v>
      </c>
      <c r="BP9377" s="3">
        <v>3856</v>
      </c>
      <c r="BQ9377" s="3">
        <v>3488</v>
      </c>
      <c r="BR9377" s="3">
        <v>3906</v>
      </c>
      <c r="BS9377" s="3">
        <v>3511</v>
      </c>
      <c r="BT9377" s="3">
        <v>3827</v>
      </c>
      <c r="BU9377" s="3">
        <v>3917</v>
      </c>
      <c r="BV9377" s="3">
        <v>3883</v>
      </c>
      <c r="BW9377" s="3">
        <v>3895</v>
      </c>
      <c r="BX9377" s="3">
        <v>3653</v>
      </c>
      <c r="BY9377" s="3">
        <v>3082</v>
      </c>
      <c r="BZ9377" s="3">
        <v>3679</v>
      </c>
      <c r="CA9377" s="3">
        <v>4052</v>
      </c>
      <c r="CB9377" s="3">
        <v>873.87400000000002</v>
      </c>
      <c r="CC9377" s="3">
        <v>790.55100000000004</v>
      </c>
      <c r="CD9377" s="3">
        <v>885.28499999999997</v>
      </c>
      <c r="CE9377" s="3">
        <v>795.78200000000004</v>
      </c>
      <c r="CF9377" s="3">
        <v>867.33199999999999</v>
      </c>
      <c r="CG9377" s="3">
        <v>887.65300000000002</v>
      </c>
      <c r="CH9377" s="3">
        <v>880.13599999999997</v>
      </c>
      <c r="CI9377" s="3">
        <v>882.85699999999997</v>
      </c>
      <c r="CJ9377" s="3">
        <v>827.89099999999996</v>
      </c>
      <c r="CK9377" s="3">
        <v>698.49800000000005</v>
      </c>
      <c r="CL9377" s="3">
        <v>833.84799999999996</v>
      </c>
      <c r="CM9377" s="3">
        <v>918.29300000000001</v>
      </c>
      <c r="CN9377" s="3">
        <v>150820</v>
      </c>
      <c r="CO9377" s="3">
        <v>103826</v>
      </c>
      <c r="CP9377" s="3">
        <v>65003</v>
      </c>
      <c r="CQ9377" s="3">
        <v>44749</v>
      </c>
      <c r="CR9377" s="3">
        <v>10142</v>
      </c>
      <c r="CS9377" s="2">
        <v>2017</v>
      </c>
    </row>
    <row r="9378" spans="1:97" x14ac:dyDescent="0.25">
      <c r="A9378" s="2">
        <v>57103</v>
      </c>
      <c r="B9378" s="5" t="s">
        <v>22</v>
      </c>
      <c r="C9378" s="2" t="s">
        <v>0</v>
      </c>
      <c r="D9378" s="5" t="s">
        <v>5237</v>
      </c>
      <c r="E9378" s="5" t="s">
        <v>5236</v>
      </c>
      <c r="F9378" s="2">
        <v>56406</v>
      </c>
      <c r="G9378" s="5" t="s">
        <v>43</v>
      </c>
      <c r="H9378" s="5" t="s">
        <v>28</v>
      </c>
      <c r="I9378" s="5" t="s">
        <v>103</v>
      </c>
      <c r="J9378" s="5" t="s">
        <v>1</v>
      </c>
      <c r="K9378" s="2">
        <v>32213</v>
      </c>
      <c r="L9378" s="2">
        <v>7</v>
      </c>
      <c r="M9378" s="5" t="s">
        <v>19</v>
      </c>
      <c r="N9378" s="5" t="s">
        <v>18</v>
      </c>
      <c r="O9378" s="5" t="s">
        <v>54</v>
      </c>
      <c r="P9378" s="5" t="s">
        <v>54</v>
      </c>
      <c r="Q9378" s="5" t="s">
        <v>1</v>
      </c>
      <c r="R9378" s="5" t="s">
        <v>1</v>
      </c>
      <c r="S9378" s="5" t="s">
        <v>40</v>
      </c>
      <c r="T9378" s="3">
        <v>0</v>
      </c>
      <c r="U9378" s="3">
        <v>0</v>
      </c>
      <c r="V9378" s="3">
        <v>0</v>
      </c>
      <c r="W9378" s="3">
        <v>0</v>
      </c>
      <c r="X9378" s="3">
        <v>0</v>
      </c>
      <c r="Y9378" s="3">
        <v>0</v>
      </c>
      <c r="Z9378" s="3">
        <v>0</v>
      </c>
      <c r="AA9378" s="3">
        <v>0</v>
      </c>
      <c r="AB9378" s="3">
        <v>0</v>
      </c>
      <c r="AC9378" s="3">
        <v>0</v>
      </c>
      <c r="AD9378" s="3">
        <v>0</v>
      </c>
      <c r="AE9378" s="3">
        <v>0</v>
      </c>
      <c r="AF9378" s="3">
        <v>0</v>
      </c>
      <c r="AG9378" s="3">
        <v>0</v>
      </c>
      <c r="AH9378" s="3">
        <v>0</v>
      </c>
      <c r="AI9378" s="3">
        <v>0</v>
      </c>
      <c r="AJ9378" s="3">
        <v>0</v>
      </c>
      <c r="AK9378" s="3">
        <v>0</v>
      </c>
      <c r="AL9378" s="3">
        <v>0</v>
      </c>
      <c r="AM9378" s="3">
        <v>0</v>
      </c>
      <c r="AN9378" s="3">
        <v>0</v>
      </c>
      <c r="AO9378" s="3">
        <v>0</v>
      </c>
      <c r="AP9378" s="3">
        <v>0</v>
      </c>
      <c r="AQ9378" s="3">
        <v>0</v>
      </c>
      <c r="AR9378" s="4">
        <v>0</v>
      </c>
      <c r="AS9378" s="4">
        <v>0</v>
      </c>
      <c r="AT9378" s="4">
        <v>0</v>
      </c>
      <c r="AU9378" s="4">
        <v>0</v>
      </c>
      <c r="AV9378" s="4">
        <v>0</v>
      </c>
      <c r="AW9378" s="4">
        <v>0</v>
      </c>
      <c r="AX9378" s="4">
        <v>0</v>
      </c>
      <c r="AY9378" s="4">
        <v>0</v>
      </c>
      <c r="AZ9378" s="4">
        <v>0</v>
      </c>
      <c r="BA9378" s="4">
        <v>0</v>
      </c>
      <c r="BB9378" s="4">
        <v>0</v>
      </c>
      <c r="BC9378" s="4">
        <v>0</v>
      </c>
      <c r="BD9378" s="3">
        <v>0</v>
      </c>
      <c r="BE9378" s="3">
        <v>0</v>
      </c>
      <c r="BF9378" s="3">
        <v>0</v>
      </c>
      <c r="BG9378" s="3">
        <v>0</v>
      </c>
      <c r="BH9378" s="3">
        <v>0</v>
      </c>
      <c r="BI9378" s="3">
        <v>0</v>
      </c>
      <c r="BJ9378" s="3">
        <v>0</v>
      </c>
      <c r="BK9378" s="3">
        <v>0</v>
      </c>
      <c r="BL9378" s="3">
        <v>0</v>
      </c>
      <c r="BM9378" s="3">
        <v>0</v>
      </c>
      <c r="BN9378" s="3">
        <v>0</v>
      </c>
      <c r="BO9378" s="3">
        <v>0</v>
      </c>
      <c r="BP9378" s="3">
        <v>0</v>
      </c>
      <c r="BQ9378" s="3">
        <v>0</v>
      </c>
      <c r="BR9378" s="3">
        <v>0</v>
      </c>
      <c r="BS9378" s="3">
        <v>0</v>
      </c>
      <c r="BT9378" s="3">
        <v>0</v>
      </c>
      <c r="BU9378" s="3">
        <v>0</v>
      </c>
      <c r="BV9378" s="3">
        <v>0</v>
      </c>
      <c r="BW9378" s="3">
        <v>0</v>
      </c>
      <c r="BX9378" s="3">
        <v>0</v>
      </c>
      <c r="BY9378" s="3">
        <v>0</v>
      </c>
      <c r="BZ9378" s="3">
        <v>0</v>
      </c>
      <c r="CA9378" s="3">
        <v>0</v>
      </c>
      <c r="CB9378" s="3">
        <v>0</v>
      </c>
      <c r="CC9378" s="3">
        <v>0</v>
      </c>
      <c r="CD9378" s="3">
        <v>0</v>
      </c>
      <c r="CE9378" s="3">
        <v>0</v>
      </c>
      <c r="CF9378" s="3">
        <v>0</v>
      </c>
      <c r="CG9378" s="3">
        <v>0</v>
      </c>
      <c r="CH9378" s="3">
        <v>0</v>
      </c>
      <c r="CI9378" s="3">
        <v>0</v>
      </c>
      <c r="CJ9378" s="3">
        <v>0</v>
      </c>
      <c r="CK9378" s="3">
        <v>0</v>
      </c>
      <c r="CL9378" s="3">
        <v>0</v>
      </c>
      <c r="CM9378" s="3">
        <v>0</v>
      </c>
      <c r="CN9378" s="3">
        <v>0</v>
      </c>
      <c r="CO9378" s="3">
        <v>0</v>
      </c>
      <c r="CP9378" s="3">
        <v>0</v>
      </c>
      <c r="CQ9378" s="3">
        <v>0</v>
      </c>
      <c r="CR9378" s="3">
        <v>0</v>
      </c>
      <c r="CS9378" s="2">
        <v>2017</v>
      </c>
    </row>
    <row r="9379" spans="1:97" x14ac:dyDescent="0.25">
      <c r="A9379" s="2">
        <v>57103</v>
      </c>
      <c r="B9379" s="5" t="s">
        <v>22</v>
      </c>
      <c r="C9379" s="2" t="s">
        <v>0</v>
      </c>
      <c r="D9379" s="5" t="s">
        <v>5237</v>
      </c>
      <c r="E9379" s="5" t="s">
        <v>5236</v>
      </c>
      <c r="F9379" s="2">
        <v>56406</v>
      </c>
      <c r="G9379" s="5" t="s">
        <v>43</v>
      </c>
      <c r="H9379" s="5" t="s">
        <v>28</v>
      </c>
      <c r="I9379" s="5" t="s">
        <v>103</v>
      </c>
      <c r="J9379" s="5" t="s">
        <v>1</v>
      </c>
      <c r="K9379" s="2">
        <v>32213</v>
      </c>
      <c r="L9379" s="2">
        <v>7</v>
      </c>
      <c r="M9379" s="5" t="s">
        <v>19</v>
      </c>
      <c r="N9379" s="5" t="s">
        <v>18</v>
      </c>
      <c r="O9379" s="5" t="s">
        <v>47</v>
      </c>
      <c r="P9379" s="5" t="s">
        <v>47</v>
      </c>
      <c r="Q9379" s="5" t="s">
        <v>1</v>
      </c>
      <c r="R9379" s="5" t="s">
        <v>1</v>
      </c>
      <c r="S9379" s="5" t="s">
        <v>46</v>
      </c>
      <c r="T9379" s="3">
        <v>22456</v>
      </c>
      <c r="U9379" s="3">
        <v>20182</v>
      </c>
      <c r="V9379" s="3">
        <v>21803</v>
      </c>
      <c r="W9379" s="3">
        <v>25801</v>
      </c>
      <c r="X9379" s="3">
        <v>23534</v>
      </c>
      <c r="Y9379" s="3">
        <v>28757</v>
      </c>
      <c r="Z9379" s="3">
        <v>34149</v>
      </c>
      <c r="AA9379" s="3">
        <v>34256</v>
      </c>
      <c r="AB9379" s="3">
        <v>26184</v>
      </c>
      <c r="AC9379" s="3">
        <v>24363</v>
      </c>
      <c r="AD9379" s="3">
        <v>16155</v>
      </c>
      <c r="AE9379" s="3">
        <v>19970</v>
      </c>
      <c r="AF9379" s="3">
        <v>0</v>
      </c>
      <c r="AG9379" s="3">
        <v>0</v>
      </c>
      <c r="AH9379" s="3">
        <v>0</v>
      </c>
      <c r="AI9379" s="3">
        <v>0</v>
      </c>
      <c r="AJ9379" s="3">
        <v>0</v>
      </c>
      <c r="AK9379" s="3">
        <v>0</v>
      </c>
      <c r="AL9379" s="3">
        <v>0</v>
      </c>
      <c r="AM9379" s="3">
        <v>0</v>
      </c>
      <c r="AN9379" s="3">
        <v>0</v>
      </c>
      <c r="AO9379" s="3">
        <v>0</v>
      </c>
      <c r="AP9379" s="3">
        <v>0</v>
      </c>
      <c r="AQ9379" s="3">
        <v>0</v>
      </c>
      <c r="AR9379" s="4">
        <v>1.028</v>
      </c>
      <c r="AS9379" s="4">
        <v>1.028</v>
      </c>
      <c r="AT9379" s="4">
        <v>1.028</v>
      </c>
      <c r="AU9379" s="4">
        <v>1.028</v>
      </c>
      <c r="AV9379" s="4">
        <v>1.028</v>
      </c>
      <c r="AW9379" s="4">
        <v>1.028</v>
      </c>
      <c r="AX9379" s="4">
        <v>1.028</v>
      </c>
      <c r="AY9379" s="4">
        <v>1.028</v>
      </c>
      <c r="AZ9379" s="4">
        <v>1.028</v>
      </c>
      <c r="BA9379" s="4">
        <v>1.028</v>
      </c>
      <c r="BB9379" s="4">
        <v>1.028</v>
      </c>
      <c r="BC9379" s="4">
        <v>1.028</v>
      </c>
      <c r="BD9379" s="3">
        <v>23085</v>
      </c>
      <c r="BE9379" s="3">
        <v>20747</v>
      </c>
      <c r="BF9379" s="3">
        <v>22413</v>
      </c>
      <c r="BG9379" s="3">
        <v>26523</v>
      </c>
      <c r="BH9379" s="3">
        <v>24193</v>
      </c>
      <c r="BI9379" s="3">
        <v>29562</v>
      </c>
      <c r="BJ9379" s="3">
        <v>35105</v>
      </c>
      <c r="BK9379" s="3">
        <v>35215</v>
      </c>
      <c r="BL9379" s="3">
        <v>26917</v>
      </c>
      <c r="BM9379" s="3">
        <v>25045</v>
      </c>
      <c r="BN9379" s="3">
        <v>16607</v>
      </c>
      <c r="BO9379" s="3">
        <v>20529</v>
      </c>
      <c r="BP9379" s="3">
        <v>0</v>
      </c>
      <c r="BQ9379" s="3">
        <v>0</v>
      </c>
      <c r="BR9379" s="3">
        <v>0</v>
      </c>
      <c r="BS9379" s="3">
        <v>0</v>
      </c>
      <c r="BT9379" s="3">
        <v>0</v>
      </c>
      <c r="BU9379" s="3">
        <v>0</v>
      </c>
      <c r="BV9379" s="3">
        <v>0</v>
      </c>
      <c r="BW9379" s="3">
        <v>0</v>
      </c>
      <c r="BX9379" s="3">
        <v>0</v>
      </c>
      <c r="BY9379" s="3">
        <v>0</v>
      </c>
      <c r="BZ9379" s="3">
        <v>0</v>
      </c>
      <c r="CA9379" s="3">
        <v>0</v>
      </c>
      <c r="CB9379" s="3">
        <v>0</v>
      </c>
      <c r="CC9379" s="3">
        <v>0</v>
      </c>
      <c r="CD9379" s="3">
        <v>0</v>
      </c>
      <c r="CE9379" s="3">
        <v>0</v>
      </c>
      <c r="CF9379" s="3">
        <v>0</v>
      </c>
      <c r="CG9379" s="3">
        <v>0</v>
      </c>
      <c r="CH9379" s="3">
        <v>0</v>
      </c>
      <c r="CI9379" s="3">
        <v>0</v>
      </c>
      <c r="CJ9379" s="3">
        <v>0</v>
      </c>
      <c r="CK9379" s="3">
        <v>0</v>
      </c>
      <c r="CL9379" s="3">
        <v>0</v>
      </c>
      <c r="CM9379" s="3">
        <v>0</v>
      </c>
      <c r="CN9379" s="3">
        <v>297610</v>
      </c>
      <c r="CO9379" s="3">
        <v>0</v>
      </c>
      <c r="CP9379" s="3">
        <v>305941</v>
      </c>
      <c r="CQ9379" s="3">
        <v>0</v>
      </c>
      <c r="CR9379" s="3">
        <v>0</v>
      </c>
      <c r="CS9379" s="2">
        <v>2017</v>
      </c>
    </row>
    <row r="9380" spans="1:97" x14ac:dyDescent="0.25">
      <c r="A9380" s="2">
        <v>57106</v>
      </c>
      <c r="B9380" s="5" t="s">
        <v>8</v>
      </c>
      <c r="C9380" s="2" t="s">
        <v>0</v>
      </c>
      <c r="D9380" s="5" t="s">
        <v>5235</v>
      </c>
      <c r="E9380" s="5" t="s">
        <v>5234</v>
      </c>
      <c r="F9380" s="2">
        <v>56410</v>
      </c>
      <c r="G9380" s="5" t="s">
        <v>218</v>
      </c>
      <c r="H9380" s="5" t="s">
        <v>12</v>
      </c>
      <c r="I9380" s="5" t="s">
        <v>113</v>
      </c>
      <c r="J9380" s="5" t="s">
        <v>1</v>
      </c>
      <c r="K9380" s="2">
        <v>611</v>
      </c>
      <c r="L9380" s="2">
        <v>4</v>
      </c>
      <c r="M9380" s="5" t="s">
        <v>62</v>
      </c>
      <c r="N9380" s="5" t="s">
        <v>3</v>
      </c>
      <c r="O9380" s="5" t="s">
        <v>2</v>
      </c>
      <c r="P9380" s="5" t="s">
        <v>2</v>
      </c>
      <c r="Q9380" s="5" t="s">
        <v>1</v>
      </c>
      <c r="R9380" s="5" t="s">
        <v>1</v>
      </c>
      <c r="S9380" s="5" t="s">
        <v>1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</v>
      </c>
      <c r="AI9380" s="3">
        <v>0</v>
      </c>
      <c r="AJ9380" s="3">
        <v>0</v>
      </c>
      <c r="AK9380" s="3">
        <v>0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4">
        <v>0</v>
      </c>
      <c r="AS9380" s="4">
        <v>0</v>
      </c>
      <c r="AT9380" s="4">
        <v>0</v>
      </c>
      <c r="AU9380" s="4">
        <v>0</v>
      </c>
      <c r="AV9380" s="4">
        <v>0</v>
      </c>
      <c r="AW9380" s="4">
        <v>0</v>
      </c>
      <c r="AX9380" s="4">
        <v>0</v>
      </c>
      <c r="AY9380" s="4">
        <v>0</v>
      </c>
      <c r="AZ9380" s="4">
        <v>0</v>
      </c>
      <c r="BA9380" s="4">
        <v>0</v>
      </c>
      <c r="BB9380" s="4">
        <v>0</v>
      </c>
      <c r="BC9380" s="4">
        <v>0</v>
      </c>
      <c r="BD9380" s="3">
        <v>2357</v>
      </c>
      <c r="BE9380" s="3">
        <v>2306</v>
      </c>
      <c r="BF9380" s="3">
        <v>2429</v>
      </c>
      <c r="BG9380" s="3">
        <v>2408</v>
      </c>
      <c r="BH9380" s="3">
        <v>2304</v>
      </c>
      <c r="BI9380" s="3">
        <v>1739</v>
      </c>
      <c r="BJ9380" s="3">
        <v>1435</v>
      </c>
      <c r="BK9380" s="3">
        <v>1560</v>
      </c>
      <c r="BL9380" s="3">
        <v>1620</v>
      </c>
      <c r="BM9380" s="3">
        <v>2450</v>
      </c>
      <c r="BN9380" s="3">
        <v>2343</v>
      </c>
      <c r="BO9380" s="3">
        <v>2486</v>
      </c>
      <c r="BP9380" s="3">
        <v>2357</v>
      </c>
      <c r="BQ9380" s="3">
        <v>2306</v>
      </c>
      <c r="BR9380" s="3">
        <v>2429</v>
      </c>
      <c r="BS9380" s="3">
        <v>2408</v>
      </c>
      <c r="BT9380" s="3">
        <v>2304</v>
      </c>
      <c r="BU9380" s="3">
        <v>1739</v>
      </c>
      <c r="BV9380" s="3">
        <v>1435</v>
      </c>
      <c r="BW9380" s="3">
        <v>1560</v>
      </c>
      <c r="BX9380" s="3">
        <v>1620</v>
      </c>
      <c r="BY9380" s="3">
        <v>2450</v>
      </c>
      <c r="BZ9380" s="3">
        <v>2343</v>
      </c>
      <c r="CA9380" s="3">
        <v>2486</v>
      </c>
      <c r="CB9380" s="3">
        <v>255.83600000000001</v>
      </c>
      <c r="CC9380" s="3">
        <v>250.25200000000001</v>
      </c>
      <c r="CD9380" s="3">
        <v>263.678</v>
      </c>
      <c r="CE9380" s="3">
        <v>261.41800000000001</v>
      </c>
      <c r="CF9380" s="3">
        <v>250.11199999999999</v>
      </c>
      <c r="CG9380" s="3">
        <v>188.78</v>
      </c>
      <c r="CH9380" s="3">
        <v>155.768</v>
      </c>
      <c r="CI9380" s="3">
        <v>169.30600000000001</v>
      </c>
      <c r="CJ9380" s="3">
        <v>175.83699999999999</v>
      </c>
      <c r="CK9380" s="3">
        <v>265.91300000000001</v>
      </c>
      <c r="CL9380" s="3">
        <v>254.309</v>
      </c>
      <c r="CM9380" s="3">
        <v>269.791</v>
      </c>
      <c r="CN9380" s="3">
        <v>0</v>
      </c>
      <c r="CO9380" s="3">
        <v>0</v>
      </c>
      <c r="CP9380" s="3">
        <v>25437</v>
      </c>
      <c r="CQ9380" s="3">
        <v>25437</v>
      </c>
      <c r="CR9380" s="3">
        <v>2761</v>
      </c>
      <c r="CS9380" s="2">
        <v>2017</v>
      </c>
    </row>
    <row r="9381" spans="1:97" x14ac:dyDescent="0.25">
      <c r="A9381" s="2">
        <v>57107</v>
      </c>
      <c r="B9381" s="5" t="s">
        <v>8</v>
      </c>
      <c r="C9381" s="2" t="s">
        <v>0</v>
      </c>
      <c r="D9381" s="5" t="s">
        <v>5233</v>
      </c>
      <c r="E9381" s="5" t="s">
        <v>5233</v>
      </c>
      <c r="F9381" s="2">
        <v>56409</v>
      </c>
      <c r="G9381" s="5" t="s">
        <v>108</v>
      </c>
      <c r="H9381" s="5" t="s">
        <v>12</v>
      </c>
      <c r="I9381" s="5" t="s">
        <v>107</v>
      </c>
      <c r="J9381" s="5" t="s">
        <v>1</v>
      </c>
      <c r="K9381" s="2">
        <v>22</v>
      </c>
      <c r="L9381" s="2">
        <v>2</v>
      </c>
      <c r="M9381" s="5" t="s">
        <v>4</v>
      </c>
      <c r="N9381" s="5" t="s">
        <v>3</v>
      </c>
      <c r="O9381" s="5" t="s">
        <v>2</v>
      </c>
      <c r="P9381" s="5" t="s">
        <v>2</v>
      </c>
      <c r="Q9381" s="5" t="s">
        <v>1</v>
      </c>
      <c r="R9381" s="5" t="s">
        <v>1</v>
      </c>
      <c r="S9381" s="5" t="s">
        <v>1</v>
      </c>
      <c r="T9381" s="3">
        <v>0</v>
      </c>
      <c r="U9381" s="3">
        <v>0</v>
      </c>
      <c r="V9381" s="3">
        <v>0</v>
      </c>
      <c r="W9381" s="3">
        <v>0</v>
      </c>
      <c r="X9381" s="3">
        <v>0</v>
      </c>
      <c r="Y9381" s="3">
        <v>0</v>
      </c>
      <c r="Z9381" s="3">
        <v>0</v>
      </c>
      <c r="AA9381" s="3">
        <v>0</v>
      </c>
      <c r="AB9381" s="3">
        <v>0</v>
      </c>
      <c r="AC9381" s="3">
        <v>0</v>
      </c>
      <c r="AD9381" s="3">
        <v>0</v>
      </c>
      <c r="AE9381" s="3">
        <v>0</v>
      </c>
      <c r="AF9381" s="3">
        <v>0</v>
      </c>
      <c r="AG9381" s="3">
        <v>0</v>
      </c>
      <c r="AH9381" s="3">
        <v>0</v>
      </c>
      <c r="AI9381" s="3">
        <v>0</v>
      </c>
      <c r="AJ9381" s="3">
        <v>0</v>
      </c>
      <c r="AK9381" s="3">
        <v>0</v>
      </c>
      <c r="AL9381" s="3">
        <v>0</v>
      </c>
      <c r="AM9381" s="3">
        <v>0</v>
      </c>
      <c r="AN9381" s="3">
        <v>0</v>
      </c>
      <c r="AO9381" s="3">
        <v>0</v>
      </c>
      <c r="AP9381" s="3">
        <v>0</v>
      </c>
      <c r="AQ9381" s="3">
        <v>0</v>
      </c>
      <c r="AR9381" s="4">
        <v>0</v>
      </c>
      <c r="AS9381" s="4">
        <v>0</v>
      </c>
      <c r="AT9381" s="4">
        <v>0</v>
      </c>
      <c r="AU9381" s="4">
        <v>0</v>
      </c>
      <c r="AV9381" s="4">
        <v>0</v>
      </c>
      <c r="AW9381" s="4">
        <v>0</v>
      </c>
      <c r="AX9381" s="4">
        <v>0</v>
      </c>
      <c r="AY9381" s="4">
        <v>0</v>
      </c>
      <c r="AZ9381" s="4">
        <v>0</v>
      </c>
      <c r="BA9381" s="4">
        <v>0</v>
      </c>
      <c r="BB9381" s="4">
        <v>0</v>
      </c>
      <c r="BC9381" s="4">
        <v>0</v>
      </c>
      <c r="BD9381" s="3">
        <v>180986</v>
      </c>
      <c r="BE9381" s="3">
        <v>177035</v>
      </c>
      <c r="BF9381" s="3">
        <v>186533</v>
      </c>
      <c r="BG9381" s="3">
        <v>184935</v>
      </c>
      <c r="BH9381" s="3">
        <v>176936</v>
      </c>
      <c r="BI9381" s="3">
        <v>133549</v>
      </c>
      <c r="BJ9381" s="3">
        <v>110195</v>
      </c>
      <c r="BK9381" s="3">
        <v>119772</v>
      </c>
      <c r="BL9381" s="3">
        <v>124392</v>
      </c>
      <c r="BM9381" s="3">
        <v>188115</v>
      </c>
      <c r="BN9381" s="3">
        <v>179906</v>
      </c>
      <c r="BO9381" s="3">
        <v>190858</v>
      </c>
      <c r="BP9381" s="3">
        <v>180986</v>
      </c>
      <c r="BQ9381" s="3">
        <v>177035</v>
      </c>
      <c r="BR9381" s="3">
        <v>186533</v>
      </c>
      <c r="BS9381" s="3">
        <v>184935</v>
      </c>
      <c r="BT9381" s="3">
        <v>176936</v>
      </c>
      <c r="BU9381" s="3">
        <v>133549</v>
      </c>
      <c r="BV9381" s="3">
        <v>110195</v>
      </c>
      <c r="BW9381" s="3">
        <v>119772</v>
      </c>
      <c r="BX9381" s="3">
        <v>124392</v>
      </c>
      <c r="BY9381" s="3">
        <v>188115</v>
      </c>
      <c r="BZ9381" s="3">
        <v>179906</v>
      </c>
      <c r="CA9381" s="3">
        <v>190858</v>
      </c>
      <c r="CB9381" s="3">
        <v>19644.594000000001</v>
      </c>
      <c r="CC9381" s="3">
        <v>19215.800999999999</v>
      </c>
      <c r="CD9381" s="3">
        <v>20246.749</v>
      </c>
      <c r="CE9381" s="3">
        <v>20073.237000000001</v>
      </c>
      <c r="CF9381" s="3">
        <v>19205.069</v>
      </c>
      <c r="CG9381" s="3">
        <v>14495.663</v>
      </c>
      <c r="CH9381" s="3">
        <v>11960.802</v>
      </c>
      <c r="CI9381" s="3">
        <v>13000.351000000001</v>
      </c>
      <c r="CJ9381" s="3">
        <v>13501.833000000001</v>
      </c>
      <c r="CK9381" s="3">
        <v>20418.383000000002</v>
      </c>
      <c r="CL9381" s="3">
        <v>19527.381000000001</v>
      </c>
      <c r="CM9381" s="3">
        <v>20716.136999999999</v>
      </c>
      <c r="CN9381" s="3">
        <v>0</v>
      </c>
      <c r="CO9381" s="3">
        <v>0</v>
      </c>
      <c r="CP9381" s="3">
        <v>1953212</v>
      </c>
      <c r="CQ9381" s="3">
        <v>1953212</v>
      </c>
      <c r="CR9381" s="3">
        <v>212006</v>
      </c>
      <c r="CS9381" s="2">
        <v>2017</v>
      </c>
    </row>
    <row r="9382" spans="1:97" x14ac:dyDescent="0.25">
      <c r="A9382" s="2">
        <v>57108</v>
      </c>
      <c r="B9382" s="5" t="s">
        <v>8</v>
      </c>
      <c r="C9382" s="2" t="s">
        <v>0</v>
      </c>
      <c r="D9382" s="5" t="s">
        <v>5232</v>
      </c>
      <c r="E9382" s="5" t="s">
        <v>5232</v>
      </c>
      <c r="F9382" s="2">
        <v>56416</v>
      </c>
      <c r="G9382" s="5" t="s">
        <v>88</v>
      </c>
      <c r="H9382" s="5" t="s">
        <v>9</v>
      </c>
      <c r="I9382" s="5" t="s">
        <v>113</v>
      </c>
      <c r="J9382" s="5" t="s">
        <v>1</v>
      </c>
      <c r="K9382" s="2">
        <v>22</v>
      </c>
      <c r="L9382" s="2">
        <v>2</v>
      </c>
      <c r="M9382" s="5" t="s">
        <v>4</v>
      </c>
      <c r="N9382" s="5" t="s">
        <v>3</v>
      </c>
      <c r="O9382" s="5" t="s">
        <v>2</v>
      </c>
      <c r="P9382" s="5" t="s">
        <v>2</v>
      </c>
      <c r="Q9382" s="5" t="s">
        <v>1</v>
      </c>
      <c r="R9382" s="5" t="s">
        <v>1</v>
      </c>
      <c r="S9382" s="5" t="s">
        <v>1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4">
        <v>0</v>
      </c>
      <c r="AS9382" s="4">
        <v>0</v>
      </c>
      <c r="AT9382" s="4">
        <v>0</v>
      </c>
      <c r="AU9382" s="4">
        <v>0</v>
      </c>
      <c r="AV9382" s="4">
        <v>0</v>
      </c>
      <c r="AW9382" s="4">
        <v>0</v>
      </c>
      <c r="AX9382" s="4">
        <v>0</v>
      </c>
      <c r="AY9382" s="4">
        <v>0</v>
      </c>
      <c r="AZ9382" s="4">
        <v>0</v>
      </c>
      <c r="BA9382" s="4">
        <v>0</v>
      </c>
      <c r="BB9382" s="4">
        <v>0</v>
      </c>
      <c r="BC9382" s="4">
        <v>0</v>
      </c>
      <c r="BD9382" s="3">
        <v>283935</v>
      </c>
      <c r="BE9382" s="3">
        <v>303519</v>
      </c>
      <c r="BF9382" s="3">
        <v>357042</v>
      </c>
      <c r="BG9382" s="3">
        <v>335989</v>
      </c>
      <c r="BH9382" s="3">
        <v>277167</v>
      </c>
      <c r="BI9382" s="3">
        <v>284454</v>
      </c>
      <c r="BJ9382" s="3">
        <v>213335</v>
      </c>
      <c r="BK9382" s="3">
        <v>142480</v>
      </c>
      <c r="BL9382" s="3">
        <v>266194</v>
      </c>
      <c r="BM9382" s="3">
        <v>368304</v>
      </c>
      <c r="BN9382" s="3">
        <v>291895</v>
      </c>
      <c r="BO9382" s="3">
        <v>294232</v>
      </c>
      <c r="BP9382" s="3">
        <v>283935</v>
      </c>
      <c r="BQ9382" s="3">
        <v>303519</v>
      </c>
      <c r="BR9382" s="3">
        <v>357042</v>
      </c>
      <c r="BS9382" s="3">
        <v>335989</v>
      </c>
      <c r="BT9382" s="3">
        <v>277167</v>
      </c>
      <c r="BU9382" s="3">
        <v>284454</v>
      </c>
      <c r="BV9382" s="3">
        <v>213335</v>
      </c>
      <c r="BW9382" s="3">
        <v>142480</v>
      </c>
      <c r="BX9382" s="3">
        <v>266194</v>
      </c>
      <c r="BY9382" s="3">
        <v>368304</v>
      </c>
      <c r="BZ9382" s="3">
        <v>291895</v>
      </c>
      <c r="CA9382" s="3">
        <v>294232</v>
      </c>
      <c r="CB9382" s="3">
        <v>30818.998</v>
      </c>
      <c r="CC9382" s="3">
        <v>32944.654999999999</v>
      </c>
      <c r="CD9382" s="3">
        <v>38754.15</v>
      </c>
      <c r="CE9382" s="3">
        <v>36469.065000000002</v>
      </c>
      <c r="CF9382" s="3">
        <v>30084.379000000001</v>
      </c>
      <c r="CG9382" s="3">
        <v>30875.32</v>
      </c>
      <c r="CH9382" s="3">
        <v>23155.858</v>
      </c>
      <c r="CI9382" s="3">
        <v>15465.156999999999</v>
      </c>
      <c r="CJ9382" s="3">
        <v>28893.292000000001</v>
      </c>
      <c r="CK9382" s="3">
        <v>39976.593000000001</v>
      </c>
      <c r="CL9382" s="3">
        <v>31682.896000000001</v>
      </c>
      <c r="CM9382" s="3">
        <v>31936.636999999999</v>
      </c>
      <c r="CN9382" s="3">
        <v>0</v>
      </c>
      <c r="CO9382" s="3">
        <v>0</v>
      </c>
      <c r="CP9382" s="3">
        <v>3418546</v>
      </c>
      <c r="CQ9382" s="3">
        <v>3418546</v>
      </c>
      <c r="CR9382" s="3">
        <v>371057</v>
      </c>
      <c r="CS9382" s="2">
        <v>2017</v>
      </c>
    </row>
    <row r="9383" spans="1:97" x14ac:dyDescent="0.25">
      <c r="A9383" s="2">
        <v>57109</v>
      </c>
      <c r="B9383" s="5" t="s">
        <v>8</v>
      </c>
      <c r="C9383" s="2" t="s">
        <v>0</v>
      </c>
      <c r="D9383" s="5" t="s">
        <v>5231</v>
      </c>
      <c r="E9383" s="5" t="s">
        <v>5231</v>
      </c>
      <c r="F9383" s="2">
        <v>56417</v>
      </c>
      <c r="G9383" s="5" t="s">
        <v>79</v>
      </c>
      <c r="H9383" s="5" t="s">
        <v>20</v>
      </c>
      <c r="I9383" s="5" t="s">
        <v>99</v>
      </c>
      <c r="J9383" s="5" t="s">
        <v>1</v>
      </c>
      <c r="K9383" s="2">
        <v>22</v>
      </c>
      <c r="L9383" s="2">
        <v>2</v>
      </c>
      <c r="M9383" s="5" t="s">
        <v>4</v>
      </c>
      <c r="N9383" s="5" t="s">
        <v>3</v>
      </c>
      <c r="O9383" s="5" t="s">
        <v>2</v>
      </c>
      <c r="P9383" s="5" t="s">
        <v>2</v>
      </c>
      <c r="Q9383" s="5" t="s">
        <v>1</v>
      </c>
      <c r="R9383" s="5" t="s">
        <v>1</v>
      </c>
      <c r="S9383" s="5" t="s">
        <v>1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4">
        <v>0</v>
      </c>
      <c r="AS9383" s="4">
        <v>0</v>
      </c>
      <c r="AT9383" s="4">
        <v>0</v>
      </c>
      <c r="AU9383" s="4">
        <v>0</v>
      </c>
      <c r="AV9383" s="4">
        <v>0</v>
      </c>
      <c r="AW9383" s="4">
        <v>0</v>
      </c>
      <c r="AX9383" s="4">
        <v>0</v>
      </c>
      <c r="AY9383" s="4">
        <v>0</v>
      </c>
      <c r="AZ9383" s="4">
        <v>0</v>
      </c>
      <c r="BA9383" s="4">
        <v>0</v>
      </c>
      <c r="BB9383" s="4">
        <v>0</v>
      </c>
      <c r="BC9383" s="4">
        <v>0</v>
      </c>
      <c r="BD9383" s="3">
        <v>395974</v>
      </c>
      <c r="BE9383" s="3">
        <v>420431</v>
      </c>
      <c r="BF9383" s="3">
        <v>441289</v>
      </c>
      <c r="BG9383" s="3">
        <v>430191</v>
      </c>
      <c r="BH9383" s="3">
        <v>364999</v>
      </c>
      <c r="BI9383" s="3">
        <v>308823</v>
      </c>
      <c r="BJ9383" s="3">
        <v>155590</v>
      </c>
      <c r="BK9383" s="3">
        <v>138114</v>
      </c>
      <c r="BL9383" s="3">
        <v>176602</v>
      </c>
      <c r="BM9383" s="3">
        <v>398394</v>
      </c>
      <c r="BN9383" s="3">
        <v>439224</v>
      </c>
      <c r="BO9383" s="3">
        <v>435211</v>
      </c>
      <c r="BP9383" s="3">
        <v>395974</v>
      </c>
      <c r="BQ9383" s="3">
        <v>420431</v>
      </c>
      <c r="BR9383" s="3">
        <v>441289</v>
      </c>
      <c r="BS9383" s="3">
        <v>430191</v>
      </c>
      <c r="BT9383" s="3">
        <v>364999</v>
      </c>
      <c r="BU9383" s="3">
        <v>308823</v>
      </c>
      <c r="BV9383" s="3">
        <v>155590</v>
      </c>
      <c r="BW9383" s="3">
        <v>138114</v>
      </c>
      <c r="BX9383" s="3">
        <v>176602</v>
      </c>
      <c r="BY9383" s="3">
        <v>398394</v>
      </c>
      <c r="BZ9383" s="3">
        <v>439224</v>
      </c>
      <c r="CA9383" s="3">
        <v>435211</v>
      </c>
      <c r="CB9383" s="3">
        <v>42979.881999999998</v>
      </c>
      <c r="CC9383" s="3">
        <v>45634.536999999997</v>
      </c>
      <c r="CD9383" s="3">
        <v>47898.538</v>
      </c>
      <c r="CE9383" s="3">
        <v>46693.858</v>
      </c>
      <c r="CF9383" s="3">
        <v>39617.85</v>
      </c>
      <c r="CG9383" s="3">
        <v>33520.385999999999</v>
      </c>
      <c r="CH9383" s="3">
        <v>16888.107</v>
      </c>
      <c r="CI9383" s="3">
        <v>14991.257</v>
      </c>
      <c r="CJ9383" s="3">
        <v>19168.829000000002</v>
      </c>
      <c r="CK9383" s="3">
        <v>43242.555999999997</v>
      </c>
      <c r="CL9383" s="3">
        <v>47674.375999999997</v>
      </c>
      <c r="CM9383" s="3">
        <v>47238.824000000001</v>
      </c>
      <c r="CN9383" s="3">
        <v>0</v>
      </c>
      <c r="CO9383" s="3">
        <v>0</v>
      </c>
      <c r="CP9383" s="3">
        <v>4104842</v>
      </c>
      <c r="CQ9383" s="3">
        <v>4104842</v>
      </c>
      <c r="CR9383" s="3">
        <v>445549</v>
      </c>
      <c r="CS9383" s="2">
        <v>2017</v>
      </c>
    </row>
    <row r="9384" spans="1:97" x14ac:dyDescent="0.25">
      <c r="A9384" s="2">
        <v>57110</v>
      </c>
      <c r="B9384" s="5" t="s">
        <v>8</v>
      </c>
      <c r="C9384" s="2" t="s">
        <v>0</v>
      </c>
      <c r="D9384" s="5" t="s">
        <v>5230</v>
      </c>
      <c r="E9384" s="5" t="s">
        <v>5230</v>
      </c>
      <c r="F9384" s="2">
        <v>56418</v>
      </c>
      <c r="G9384" s="5" t="s">
        <v>75</v>
      </c>
      <c r="H9384" s="5" t="s">
        <v>20</v>
      </c>
      <c r="I9384" s="5" t="s">
        <v>99</v>
      </c>
      <c r="J9384" s="5" t="s">
        <v>1</v>
      </c>
      <c r="K9384" s="2">
        <v>22</v>
      </c>
      <c r="L9384" s="2">
        <v>2</v>
      </c>
      <c r="M9384" s="5" t="s">
        <v>4</v>
      </c>
      <c r="N9384" s="5" t="s">
        <v>3</v>
      </c>
      <c r="O9384" s="5" t="s">
        <v>2</v>
      </c>
      <c r="P9384" s="5" t="s">
        <v>2</v>
      </c>
      <c r="Q9384" s="5" t="s">
        <v>1</v>
      </c>
      <c r="R9384" s="5" t="s">
        <v>1</v>
      </c>
      <c r="S9384" s="5" t="s">
        <v>1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4">
        <v>0</v>
      </c>
      <c r="AS9384" s="4">
        <v>0</v>
      </c>
      <c r="AT9384" s="4">
        <v>0</v>
      </c>
      <c r="AU9384" s="4">
        <v>0</v>
      </c>
      <c r="AV9384" s="4">
        <v>0</v>
      </c>
      <c r="AW9384" s="4">
        <v>0</v>
      </c>
      <c r="AX9384" s="4">
        <v>0</v>
      </c>
      <c r="AY9384" s="4">
        <v>0</v>
      </c>
      <c r="AZ9384" s="4">
        <v>0</v>
      </c>
      <c r="BA9384" s="4">
        <v>0</v>
      </c>
      <c r="BB9384" s="4">
        <v>0</v>
      </c>
      <c r="BC9384" s="4">
        <v>0</v>
      </c>
      <c r="BD9384" s="3">
        <v>241166</v>
      </c>
      <c r="BE9384" s="3">
        <v>271095</v>
      </c>
      <c r="BF9384" s="3">
        <v>279767</v>
      </c>
      <c r="BG9384" s="3">
        <v>277141</v>
      </c>
      <c r="BH9384" s="3">
        <v>233546</v>
      </c>
      <c r="BI9384" s="3">
        <v>202324</v>
      </c>
      <c r="BJ9384" s="3">
        <v>101067</v>
      </c>
      <c r="BK9384" s="3">
        <v>88644</v>
      </c>
      <c r="BL9384" s="3">
        <v>111488</v>
      </c>
      <c r="BM9384" s="3">
        <v>249720</v>
      </c>
      <c r="BN9384" s="3">
        <v>266997</v>
      </c>
      <c r="BO9384" s="3">
        <v>259182</v>
      </c>
      <c r="BP9384" s="3">
        <v>241166</v>
      </c>
      <c r="BQ9384" s="3">
        <v>271095</v>
      </c>
      <c r="BR9384" s="3">
        <v>279767</v>
      </c>
      <c r="BS9384" s="3">
        <v>277141</v>
      </c>
      <c r="BT9384" s="3">
        <v>233546</v>
      </c>
      <c r="BU9384" s="3">
        <v>202324</v>
      </c>
      <c r="BV9384" s="3">
        <v>101067</v>
      </c>
      <c r="BW9384" s="3">
        <v>88644</v>
      </c>
      <c r="BX9384" s="3">
        <v>111488</v>
      </c>
      <c r="BY9384" s="3">
        <v>249720</v>
      </c>
      <c r="BZ9384" s="3">
        <v>266997</v>
      </c>
      <c r="CA9384" s="3">
        <v>259182</v>
      </c>
      <c r="CB9384" s="3">
        <v>26176.662</v>
      </c>
      <c r="CC9384" s="3">
        <v>29425.271000000001</v>
      </c>
      <c r="CD9384" s="3">
        <v>30366.562999999998</v>
      </c>
      <c r="CE9384" s="3">
        <v>30081.547999999999</v>
      </c>
      <c r="CF9384" s="3">
        <v>25349.599999999999</v>
      </c>
      <c r="CG9384" s="3">
        <v>21960.75</v>
      </c>
      <c r="CH9384" s="3">
        <v>10970.029</v>
      </c>
      <c r="CI9384" s="3">
        <v>9621.61</v>
      </c>
      <c r="CJ9384" s="3">
        <v>12101.156999999999</v>
      </c>
      <c r="CK9384" s="3">
        <v>27105.146000000001</v>
      </c>
      <c r="CL9384" s="3">
        <v>28980.438999999998</v>
      </c>
      <c r="CM9384" s="3">
        <v>28132.224999999999</v>
      </c>
      <c r="CN9384" s="3">
        <v>0</v>
      </c>
      <c r="CO9384" s="3">
        <v>0</v>
      </c>
      <c r="CP9384" s="3">
        <v>2582137</v>
      </c>
      <c r="CQ9384" s="3">
        <v>2582137</v>
      </c>
      <c r="CR9384" s="3">
        <v>280271</v>
      </c>
      <c r="CS9384" s="2">
        <v>2017</v>
      </c>
    </row>
    <row r="9385" spans="1:97" x14ac:dyDescent="0.25">
      <c r="A9385" s="2">
        <v>57111</v>
      </c>
      <c r="B9385" s="5" t="s">
        <v>8</v>
      </c>
      <c r="C9385" s="2" t="s">
        <v>0</v>
      </c>
      <c r="D9385" s="5" t="s">
        <v>5229</v>
      </c>
      <c r="E9385" s="5" t="s">
        <v>5229</v>
      </c>
      <c r="F9385" s="2">
        <v>56419</v>
      </c>
      <c r="G9385" s="5" t="s">
        <v>52</v>
      </c>
      <c r="H9385" s="5" t="s">
        <v>26</v>
      </c>
      <c r="I9385" s="5" t="s">
        <v>220</v>
      </c>
      <c r="J9385" s="5" t="s">
        <v>1</v>
      </c>
      <c r="K9385" s="2">
        <v>22</v>
      </c>
      <c r="L9385" s="2">
        <v>2</v>
      </c>
      <c r="M9385" s="5" t="s">
        <v>4</v>
      </c>
      <c r="N9385" s="5" t="s">
        <v>3</v>
      </c>
      <c r="O9385" s="5" t="s">
        <v>2</v>
      </c>
      <c r="P9385" s="5" t="s">
        <v>2</v>
      </c>
      <c r="Q9385" s="5" t="s">
        <v>1</v>
      </c>
      <c r="R9385" s="5" t="s">
        <v>1</v>
      </c>
      <c r="S9385" s="5" t="s">
        <v>1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4">
        <v>0</v>
      </c>
      <c r="AS9385" s="4">
        <v>0</v>
      </c>
      <c r="AT9385" s="4">
        <v>0</v>
      </c>
      <c r="AU9385" s="4">
        <v>0</v>
      </c>
      <c r="AV9385" s="4">
        <v>0</v>
      </c>
      <c r="AW9385" s="4">
        <v>0</v>
      </c>
      <c r="AX9385" s="4">
        <v>0</v>
      </c>
      <c r="AY9385" s="4">
        <v>0</v>
      </c>
      <c r="AZ9385" s="4">
        <v>0</v>
      </c>
      <c r="BA9385" s="4">
        <v>0</v>
      </c>
      <c r="BB9385" s="4">
        <v>0</v>
      </c>
      <c r="BC9385" s="4">
        <v>0</v>
      </c>
      <c r="BD9385" s="3">
        <v>255359</v>
      </c>
      <c r="BE9385" s="3">
        <v>320666</v>
      </c>
      <c r="BF9385" s="3">
        <v>357820</v>
      </c>
      <c r="BG9385" s="3">
        <v>307880</v>
      </c>
      <c r="BH9385" s="3">
        <v>276029</v>
      </c>
      <c r="BI9385" s="3">
        <v>228938</v>
      </c>
      <c r="BJ9385" s="3">
        <v>128179</v>
      </c>
      <c r="BK9385" s="3">
        <v>120058</v>
      </c>
      <c r="BL9385" s="3">
        <v>211344</v>
      </c>
      <c r="BM9385" s="3">
        <v>328614</v>
      </c>
      <c r="BN9385" s="3">
        <v>306557</v>
      </c>
      <c r="BO9385" s="3">
        <v>302492</v>
      </c>
      <c r="BP9385" s="3">
        <v>255359</v>
      </c>
      <c r="BQ9385" s="3">
        <v>320666</v>
      </c>
      <c r="BR9385" s="3">
        <v>357820</v>
      </c>
      <c r="BS9385" s="3">
        <v>307880</v>
      </c>
      <c r="BT9385" s="3">
        <v>276029</v>
      </c>
      <c r="BU9385" s="3">
        <v>228938</v>
      </c>
      <c r="BV9385" s="3">
        <v>128179</v>
      </c>
      <c r="BW9385" s="3">
        <v>120058</v>
      </c>
      <c r="BX9385" s="3">
        <v>211344</v>
      </c>
      <c r="BY9385" s="3">
        <v>328614</v>
      </c>
      <c r="BZ9385" s="3">
        <v>306557</v>
      </c>
      <c r="CA9385" s="3">
        <v>302492</v>
      </c>
      <c r="CB9385" s="3">
        <v>27717.201000000001</v>
      </c>
      <c r="CC9385" s="3">
        <v>34805.817999999999</v>
      </c>
      <c r="CD9385" s="3">
        <v>38838.584999999999</v>
      </c>
      <c r="CE9385" s="3">
        <v>33417.959000000003</v>
      </c>
      <c r="CF9385" s="3">
        <v>29960.764999999999</v>
      </c>
      <c r="CG9385" s="3">
        <v>24849.482</v>
      </c>
      <c r="CH9385" s="3">
        <v>13912.843999999999</v>
      </c>
      <c r="CI9385" s="3">
        <v>13031.371999999999</v>
      </c>
      <c r="CJ9385" s="3">
        <v>22939.8</v>
      </c>
      <c r="CK9385" s="3">
        <v>35668.533000000003</v>
      </c>
      <c r="CL9385" s="3">
        <v>33274.419000000002</v>
      </c>
      <c r="CM9385" s="3">
        <v>32833.222000000002</v>
      </c>
      <c r="CN9385" s="3">
        <v>0</v>
      </c>
      <c r="CO9385" s="3">
        <v>0</v>
      </c>
      <c r="CP9385" s="3">
        <v>3143936</v>
      </c>
      <c r="CQ9385" s="3">
        <v>3143936</v>
      </c>
      <c r="CR9385" s="3">
        <v>341250</v>
      </c>
      <c r="CS9385" s="2">
        <v>2017</v>
      </c>
    </row>
    <row r="9386" spans="1:97" x14ac:dyDescent="0.25">
      <c r="A9386" s="2">
        <v>57112</v>
      </c>
      <c r="B9386" s="5" t="s">
        <v>8</v>
      </c>
      <c r="C9386" s="2" t="s">
        <v>0</v>
      </c>
      <c r="D9386" s="5" t="s">
        <v>5228</v>
      </c>
      <c r="E9386" s="5" t="s">
        <v>5228</v>
      </c>
      <c r="F9386" s="2">
        <v>56420</v>
      </c>
      <c r="G9386" s="5" t="s">
        <v>79</v>
      </c>
      <c r="H9386" s="5" t="s">
        <v>20</v>
      </c>
      <c r="I9386" s="5" t="s">
        <v>99</v>
      </c>
      <c r="J9386" s="5" t="s">
        <v>1</v>
      </c>
      <c r="K9386" s="2">
        <v>22</v>
      </c>
      <c r="L9386" s="2">
        <v>2</v>
      </c>
      <c r="M9386" s="5" t="s">
        <v>4</v>
      </c>
      <c r="N9386" s="5" t="s">
        <v>3</v>
      </c>
      <c r="O9386" s="5" t="s">
        <v>2</v>
      </c>
      <c r="P9386" s="5" t="s">
        <v>2</v>
      </c>
      <c r="Q9386" s="5" t="s">
        <v>1</v>
      </c>
      <c r="R9386" s="5" t="s">
        <v>1</v>
      </c>
      <c r="S9386" s="5" t="s">
        <v>1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4">
        <v>0</v>
      </c>
      <c r="AS9386" s="4">
        <v>0</v>
      </c>
      <c r="AT9386" s="4">
        <v>0</v>
      </c>
      <c r="AU9386" s="4">
        <v>0</v>
      </c>
      <c r="AV9386" s="4">
        <v>0</v>
      </c>
      <c r="AW9386" s="4">
        <v>0</v>
      </c>
      <c r="AX9386" s="4">
        <v>0</v>
      </c>
      <c r="AY9386" s="4">
        <v>0</v>
      </c>
      <c r="AZ9386" s="4">
        <v>0</v>
      </c>
      <c r="BA9386" s="4">
        <v>0</v>
      </c>
      <c r="BB9386" s="4">
        <v>0</v>
      </c>
      <c r="BC9386" s="4">
        <v>0</v>
      </c>
      <c r="BD9386" s="3">
        <v>224447</v>
      </c>
      <c r="BE9386" s="3">
        <v>238310</v>
      </c>
      <c r="BF9386" s="3">
        <v>250132</v>
      </c>
      <c r="BG9386" s="3">
        <v>243841</v>
      </c>
      <c r="BH9386" s="3">
        <v>206890</v>
      </c>
      <c r="BI9386" s="3">
        <v>175048</v>
      </c>
      <c r="BJ9386" s="3">
        <v>88192</v>
      </c>
      <c r="BK9386" s="3">
        <v>78286</v>
      </c>
      <c r="BL9386" s="3">
        <v>100102</v>
      </c>
      <c r="BM9386" s="3">
        <v>225818</v>
      </c>
      <c r="BN9386" s="3">
        <v>248962</v>
      </c>
      <c r="BO9386" s="3">
        <v>246687</v>
      </c>
      <c r="BP9386" s="3">
        <v>224447</v>
      </c>
      <c r="BQ9386" s="3">
        <v>238310</v>
      </c>
      <c r="BR9386" s="3">
        <v>250132</v>
      </c>
      <c r="BS9386" s="3">
        <v>243841</v>
      </c>
      <c r="BT9386" s="3">
        <v>206890</v>
      </c>
      <c r="BU9386" s="3">
        <v>175048</v>
      </c>
      <c r="BV9386" s="3">
        <v>88192</v>
      </c>
      <c r="BW9386" s="3">
        <v>78286</v>
      </c>
      <c r="BX9386" s="3">
        <v>100102</v>
      </c>
      <c r="BY9386" s="3">
        <v>225818</v>
      </c>
      <c r="BZ9386" s="3">
        <v>248962</v>
      </c>
      <c r="CA9386" s="3">
        <v>246687</v>
      </c>
      <c r="CB9386" s="3">
        <v>24361.945</v>
      </c>
      <c r="CC9386" s="3">
        <v>25866.662</v>
      </c>
      <c r="CD9386" s="3">
        <v>27149.948</v>
      </c>
      <c r="CE9386" s="3">
        <v>26467.108</v>
      </c>
      <c r="CF9386" s="3">
        <v>22456.271000000001</v>
      </c>
      <c r="CG9386" s="3">
        <v>19000.094000000001</v>
      </c>
      <c r="CH9386" s="3">
        <v>9572.5509999999995</v>
      </c>
      <c r="CI9386" s="3">
        <v>8497.375</v>
      </c>
      <c r="CJ9386" s="3">
        <v>10865.315000000001</v>
      </c>
      <c r="CK9386" s="3">
        <v>24510.834999999999</v>
      </c>
      <c r="CL9386" s="3">
        <v>27022.887999999999</v>
      </c>
      <c r="CM9386" s="3">
        <v>26776.008000000002</v>
      </c>
      <c r="CN9386" s="3">
        <v>0</v>
      </c>
      <c r="CO9386" s="3">
        <v>0</v>
      </c>
      <c r="CP9386" s="3">
        <v>2326715</v>
      </c>
      <c r="CQ9386" s="3">
        <v>2326715</v>
      </c>
      <c r="CR9386" s="3">
        <v>252547</v>
      </c>
      <c r="CS9386" s="2">
        <v>2017</v>
      </c>
    </row>
    <row r="9387" spans="1:97" x14ac:dyDescent="0.25">
      <c r="A9387" s="2">
        <v>57113</v>
      </c>
      <c r="B9387" s="5" t="s">
        <v>8</v>
      </c>
      <c r="C9387" s="2" t="s">
        <v>0</v>
      </c>
      <c r="D9387" s="5" t="s">
        <v>5227</v>
      </c>
      <c r="E9387" s="5" t="s">
        <v>5227</v>
      </c>
      <c r="F9387" s="2">
        <v>56421</v>
      </c>
      <c r="G9387" s="5" t="s">
        <v>75</v>
      </c>
      <c r="H9387" s="5" t="s">
        <v>20</v>
      </c>
      <c r="I9387" s="5" t="s">
        <v>99</v>
      </c>
      <c r="J9387" s="5" t="s">
        <v>1</v>
      </c>
      <c r="K9387" s="2">
        <v>22</v>
      </c>
      <c r="L9387" s="2">
        <v>2</v>
      </c>
      <c r="M9387" s="5" t="s">
        <v>4</v>
      </c>
      <c r="N9387" s="5" t="s">
        <v>3</v>
      </c>
      <c r="O9387" s="5" t="s">
        <v>2</v>
      </c>
      <c r="P9387" s="5" t="s">
        <v>2</v>
      </c>
      <c r="Q9387" s="5" t="s">
        <v>1</v>
      </c>
      <c r="R9387" s="5" t="s">
        <v>1</v>
      </c>
      <c r="S9387" s="5" t="s">
        <v>1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4">
        <v>0</v>
      </c>
      <c r="AS9387" s="4">
        <v>0</v>
      </c>
      <c r="AT9387" s="4">
        <v>0</v>
      </c>
      <c r="AU9387" s="4">
        <v>0</v>
      </c>
      <c r="AV9387" s="4">
        <v>0</v>
      </c>
      <c r="AW9387" s="4">
        <v>0</v>
      </c>
      <c r="AX9387" s="4">
        <v>0</v>
      </c>
      <c r="AY9387" s="4">
        <v>0</v>
      </c>
      <c r="AZ9387" s="4">
        <v>0</v>
      </c>
      <c r="BA9387" s="4">
        <v>0</v>
      </c>
      <c r="BB9387" s="4">
        <v>0</v>
      </c>
      <c r="BC9387" s="4">
        <v>0</v>
      </c>
      <c r="BD9387" s="3">
        <v>456764</v>
      </c>
      <c r="BE9387" s="3">
        <v>513450</v>
      </c>
      <c r="BF9387" s="3">
        <v>529875</v>
      </c>
      <c r="BG9387" s="3">
        <v>524901</v>
      </c>
      <c r="BH9387" s="3">
        <v>442332</v>
      </c>
      <c r="BI9387" s="3">
        <v>383199</v>
      </c>
      <c r="BJ9387" s="3">
        <v>191419</v>
      </c>
      <c r="BK9387" s="3">
        <v>167890</v>
      </c>
      <c r="BL9387" s="3">
        <v>211156</v>
      </c>
      <c r="BM9387" s="3">
        <v>472965</v>
      </c>
      <c r="BN9387" s="3">
        <v>505688</v>
      </c>
      <c r="BO9387" s="3">
        <v>490887</v>
      </c>
      <c r="BP9387" s="3">
        <v>456764</v>
      </c>
      <c r="BQ9387" s="3">
        <v>513450</v>
      </c>
      <c r="BR9387" s="3">
        <v>529875</v>
      </c>
      <c r="BS9387" s="3">
        <v>524901</v>
      </c>
      <c r="BT9387" s="3">
        <v>442332</v>
      </c>
      <c r="BU9387" s="3">
        <v>383199</v>
      </c>
      <c r="BV9387" s="3">
        <v>191419</v>
      </c>
      <c r="BW9387" s="3">
        <v>167890</v>
      </c>
      <c r="BX9387" s="3">
        <v>211156</v>
      </c>
      <c r="BY9387" s="3">
        <v>472965</v>
      </c>
      <c r="BZ9387" s="3">
        <v>505688</v>
      </c>
      <c r="CA9387" s="3">
        <v>490887</v>
      </c>
      <c r="CB9387" s="3">
        <v>49578.199000000001</v>
      </c>
      <c r="CC9387" s="3">
        <v>55731.014000000003</v>
      </c>
      <c r="CD9387" s="3">
        <v>57513.807000000001</v>
      </c>
      <c r="CE9387" s="3">
        <v>56973.993000000002</v>
      </c>
      <c r="CF9387" s="3">
        <v>48011.754999999997</v>
      </c>
      <c r="CG9387" s="3">
        <v>41593.326000000001</v>
      </c>
      <c r="CH9387" s="3">
        <v>20777.067999999999</v>
      </c>
      <c r="CI9387" s="3">
        <v>18223.183000000001</v>
      </c>
      <c r="CJ9387" s="3">
        <v>22919.405999999999</v>
      </c>
      <c r="CK9387" s="3">
        <v>51336.733</v>
      </c>
      <c r="CL9387" s="3">
        <v>54888.51</v>
      </c>
      <c r="CM9387" s="3">
        <v>53282.006000000001</v>
      </c>
      <c r="CN9387" s="3">
        <v>0</v>
      </c>
      <c r="CO9387" s="3">
        <v>0</v>
      </c>
      <c r="CP9387" s="3">
        <v>4890526</v>
      </c>
      <c r="CQ9387" s="3">
        <v>4890526</v>
      </c>
      <c r="CR9387" s="3">
        <v>530829</v>
      </c>
      <c r="CS9387" s="2">
        <v>2017</v>
      </c>
    </row>
    <row r="9388" spans="1:97" x14ac:dyDescent="0.25">
      <c r="A9388" s="2">
        <v>57115</v>
      </c>
      <c r="B9388" s="5" t="s">
        <v>8</v>
      </c>
      <c r="C9388" s="2" t="s">
        <v>0</v>
      </c>
      <c r="D9388" s="5" t="s">
        <v>5226</v>
      </c>
      <c r="E9388" s="5" t="s">
        <v>5226</v>
      </c>
      <c r="F9388" s="2">
        <v>56423</v>
      </c>
      <c r="G9388" s="5" t="s">
        <v>79</v>
      </c>
      <c r="H9388" s="5" t="s">
        <v>20</v>
      </c>
      <c r="I9388" s="5" t="s">
        <v>99</v>
      </c>
      <c r="J9388" s="5" t="s">
        <v>1</v>
      </c>
      <c r="K9388" s="2">
        <v>22</v>
      </c>
      <c r="L9388" s="2">
        <v>2</v>
      </c>
      <c r="M9388" s="5" t="s">
        <v>4</v>
      </c>
      <c r="N9388" s="5" t="s">
        <v>3</v>
      </c>
      <c r="O9388" s="5" t="s">
        <v>2</v>
      </c>
      <c r="P9388" s="5" t="s">
        <v>2</v>
      </c>
      <c r="Q9388" s="5" t="s">
        <v>1</v>
      </c>
      <c r="R9388" s="5" t="s">
        <v>1</v>
      </c>
      <c r="S9388" s="5" t="s">
        <v>1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219492</v>
      </c>
      <c r="BE9388" s="3">
        <v>233049</v>
      </c>
      <c r="BF9388" s="3">
        <v>244611</v>
      </c>
      <c r="BG9388" s="3">
        <v>238459</v>
      </c>
      <c r="BH9388" s="3">
        <v>202323</v>
      </c>
      <c r="BI9388" s="3">
        <v>171184</v>
      </c>
      <c r="BJ9388" s="3">
        <v>86245</v>
      </c>
      <c r="BK9388" s="3">
        <v>76558</v>
      </c>
      <c r="BL9388" s="3">
        <v>97892</v>
      </c>
      <c r="BM9388" s="3">
        <v>220833</v>
      </c>
      <c r="BN9388" s="3">
        <v>243466</v>
      </c>
      <c r="BO9388" s="3">
        <v>241242</v>
      </c>
      <c r="BP9388" s="3">
        <v>219492</v>
      </c>
      <c r="BQ9388" s="3">
        <v>233049</v>
      </c>
      <c r="BR9388" s="3">
        <v>244611</v>
      </c>
      <c r="BS9388" s="3">
        <v>238459</v>
      </c>
      <c r="BT9388" s="3">
        <v>202323</v>
      </c>
      <c r="BU9388" s="3">
        <v>171184</v>
      </c>
      <c r="BV9388" s="3">
        <v>86245</v>
      </c>
      <c r="BW9388" s="3">
        <v>76558</v>
      </c>
      <c r="BX9388" s="3">
        <v>97892</v>
      </c>
      <c r="BY9388" s="3">
        <v>220833</v>
      </c>
      <c r="BZ9388" s="3">
        <v>243466</v>
      </c>
      <c r="CA9388" s="3">
        <v>241242</v>
      </c>
      <c r="CB9388" s="3">
        <v>23824.152999999998</v>
      </c>
      <c r="CC9388" s="3">
        <v>25295.652999999998</v>
      </c>
      <c r="CD9388" s="3">
        <v>26550.61</v>
      </c>
      <c r="CE9388" s="3">
        <v>25882.844000000001</v>
      </c>
      <c r="CF9388" s="3">
        <v>21960.546999999999</v>
      </c>
      <c r="CG9388" s="3">
        <v>18580.665000000001</v>
      </c>
      <c r="CH9388" s="3">
        <v>9361.2360000000008</v>
      </c>
      <c r="CI9388" s="3">
        <v>8309.7950000000001</v>
      </c>
      <c r="CJ9388" s="3">
        <v>10625.462</v>
      </c>
      <c r="CK9388" s="3">
        <v>23969.755000000001</v>
      </c>
      <c r="CL9388" s="3">
        <v>26426.355</v>
      </c>
      <c r="CM9388" s="3">
        <v>26184.924999999999</v>
      </c>
      <c r="CN9388" s="3">
        <v>0</v>
      </c>
      <c r="CO9388" s="3">
        <v>0</v>
      </c>
      <c r="CP9388" s="3">
        <v>2275354</v>
      </c>
      <c r="CQ9388" s="3">
        <v>2275354</v>
      </c>
      <c r="CR9388" s="3">
        <v>246972</v>
      </c>
      <c r="CS9388" s="2">
        <v>2017</v>
      </c>
    </row>
    <row r="9389" spans="1:97" x14ac:dyDescent="0.25">
      <c r="A9389" s="2">
        <v>57116</v>
      </c>
      <c r="B9389" s="5" t="s">
        <v>8</v>
      </c>
      <c r="C9389" s="2" t="s">
        <v>0</v>
      </c>
      <c r="D9389" s="5" t="s">
        <v>5225</v>
      </c>
      <c r="E9389" s="5" t="s">
        <v>5225</v>
      </c>
      <c r="F9389" s="2">
        <v>56424</v>
      </c>
      <c r="G9389" s="5" t="s">
        <v>21</v>
      </c>
      <c r="H9389" s="5" t="s">
        <v>20</v>
      </c>
      <c r="I9389" s="5" t="s">
        <v>220</v>
      </c>
      <c r="J9389" s="5" t="s">
        <v>1</v>
      </c>
      <c r="K9389" s="2">
        <v>22</v>
      </c>
      <c r="L9389" s="2">
        <v>2</v>
      </c>
      <c r="M9389" s="5" t="s">
        <v>4</v>
      </c>
      <c r="N9389" s="5" t="s">
        <v>3</v>
      </c>
      <c r="O9389" s="5" t="s">
        <v>2</v>
      </c>
      <c r="P9389" s="5" t="s">
        <v>2</v>
      </c>
      <c r="Q9389" s="5" t="s">
        <v>1</v>
      </c>
      <c r="R9389" s="5" t="s">
        <v>1</v>
      </c>
      <c r="S9389" s="5" t="s">
        <v>1</v>
      </c>
      <c r="T9389" s="3" t="s">
        <v>0</v>
      </c>
      <c r="U9389" s="3" t="s">
        <v>0</v>
      </c>
      <c r="V9389" s="3" t="s">
        <v>0</v>
      </c>
      <c r="W9389" s="3" t="s">
        <v>0</v>
      </c>
      <c r="X9389" s="3" t="s">
        <v>0</v>
      </c>
      <c r="Y9389" s="3" t="s">
        <v>0</v>
      </c>
      <c r="Z9389" s="3" t="s">
        <v>0</v>
      </c>
      <c r="AA9389" s="3" t="s">
        <v>0</v>
      </c>
      <c r="AB9389" s="3">
        <v>0</v>
      </c>
      <c r="AC9389" s="3">
        <v>0</v>
      </c>
      <c r="AD9389" s="3">
        <v>0</v>
      </c>
      <c r="AE9389" s="3">
        <v>0</v>
      </c>
      <c r="AF9389" s="3" t="s">
        <v>0</v>
      </c>
      <c r="AG9389" s="3" t="s">
        <v>0</v>
      </c>
      <c r="AH9389" s="3" t="s">
        <v>0</v>
      </c>
      <c r="AI9389" s="3" t="s">
        <v>0</v>
      </c>
      <c r="AJ9389" s="3" t="s">
        <v>0</v>
      </c>
      <c r="AK9389" s="3" t="s">
        <v>0</v>
      </c>
      <c r="AL9389" s="3" t="s">
        <v>0</v>
      </c>
      <c r="AM9389" s="3" t="s">
        <v>0</v>
      </c>
      <c r="AN9389" s="3">
        <v>0</v>
      </c>
      <c r="AO9389" s="3">
        <v>0</v>
      </c>
      <c r="AP9389" s="3">
        <v>0</v>
      </c>
      <c r="AQ9389" s="3">
        <v>0</v>
      </c>
      <c r="AR9389" s="4" t="s">
        <v>0</v>
      </c>
      <c r="AS9389" s="4" t="s">
        <v>0</v>
      </c>
      <c r="AT9389" s="4" t="s">
        <v>0</v>
      </c>
      <c r="AU9389" s="4" t="s">
        <v>0</v>
      </c>
      <c r="AV9389" s="4" t="s">
        <v>0</v>
      </c>
      <c r="AW9389" s="4" t="s">
        <v>0</v>
      </c>
      <c r="AX9389" s="4" t="s">
        <v>0</v>
      </c>
      <c r="AY9389" s="4" t="s">
        <v>0</v>
      </c>
      <c r="AZ9389" s="4">
        <v>0</v>
      </c>
      <c r="BA9389" s="4">
        <v>0</v>
      </c>
      <c r="BB9389" s="4">
        <v>0</v>
      </c>
      <c r="BC9389" s="4">
        <v>0</v>
      </c>
      <c r="BD9389" s="3" t="s">
        <v>0</v>
      </c>
      <c r="BE9389" s="3" t="s">
        <v>0</v>
      </c>
      <c r="BF9389" s="3" t="s">
        <v>0</v>
      </c>
      <c r="BG9389" s="3" t="s">
        <v>0</v>
      </c>
      <c r="BH9389" s="3" t="s">
        <v>0</v>
      </c>
      <c r="BI9389" s="3" t="s">
        <v>0</v>
      </c>
      <c r="BJ9389" s="3" t="s">
        <v>0</v>
      </c>
      <c r="BK9389" s="3" t="s">
        <v>0</v>
      </c>
      <c r="BL9389" s="3">
        <v>29288</v>
      </c>
      <c r="BM9389" s="3">
        <v>342521</v>
      </c>
      <c r="BN9389" s="3">
        <v>338080</v>
      </c>
      <c r="BO9389" s="3">
        <v>331143</v>
      </c>
      <c r="BP9389" s="3" t="s">
        <v>0</v>
      </c>
      <c r="BQ9389" s="3" t="s">
        <v>0</v>
      </c>
      <c r="BR9389" s="3" t="s">
        <v>0</v>
      </c>
      <c r="BS9389" s="3" t="s">
        <v>0</v>
      </c>
      <c r="BT9389" s="3" t="s">
        <v>0</v>
      </c>
      <c r="BU9389" s="3" t="s">
        <v>0</v>
      </c>
      <c r="BV9389" s="3" t="s">
        <v>0</v>
      </c>
      <c r="BW9389" s="3" t="s">
        <v>0</v>
      </c>
      <c r="BX9389" s="3">
        <v>29288</v>
      </c>
      <c r="BY9389" s="3">
        <v>342521</v>
      </c>
      <c r="BZ9389" s="3">
        <v>338080</v>
      </c>
      <c r="CA9389" s="3">
        <v>331143</v>
      </c>
      <c r="CB9389" s="3" t="s">
        <v>0</v>
      </c>
      <c r="CC9389" s="3" t="s">
        <v>0</v>
      </c>
      <c r="CD9389" s="3" t="s">
        <v>0</v>
      </c>
      <c r="CE9389" s="3" t="s">
        <v>0</v>
      </c>
      <c r="CF9389" s="3" t="s">
        <v>0</v>
      </c>
      <c r="CG9389" s="3" t="s">
        <v>0</v>
      </c>
      <c r="CH9389" s="3" t="s">
        <v>0</v>
      </c>
      <c r="CI9389" s="3" t="s">
        <v>0</v>
      </c>
      <c r="CJ9389" s="3">
        <v>3179</v>
      </c>
      <c r="CK9389" s="3">
        <v>37178</v>
      </c>
      <c r="CL9389" s="3">
        <v>36696</v>
      </c>
      <c r="CM9389" s="3">
        <v>35943</v>
      </c>
      <c r="CN9389" s="3">
        <v>0</v>
      </c>
      <c r="CO9389" s="3">
        <v>0</v>
      </c>
      <c r="CP9389" s="3">
        <v>1041032</v>
      </c>
      <c r="CQ9389" s="3">
        <v>1041032</v>
      </c>
      <c r="CR9389" s="3">
        <v>112996</v>
      </c>
      <c r="CS9389" s="2">
        <v>2017</v>
      </c>
    </row>
    <row r="9390" spans="1:97" x14ac:dyDescent="0.25">
      <c r="A9390" s="2">
        <v>57118</v>
      </c>
      <c r="B9390" s="5" t="s">
        <v>8</v>
      </c>
      <c r="C9390" s="2" t="s">
        <v>0</v>
      </c>
      <c r="D9390" s="5" t="s">
        <v>5224</v>
      </c>
      <c r="E9390" s="5" t="s">
        <v>5223</v>
      </c>
      <c r="F9390" s="2">
        <v>56246</v>
      </c>
      <c r="G9390" s="5" t="s">
        <v>51</v>
      </c>
      <c r="H9390" s="5" t="s">
        <v>26</v>
      </c>
      <c r="I9390" s="5" t="s">
        <v>113</v>
      </c>
      <c r="J9390" s="5" t="s">
        <v>1</v>
      </c>
      <c r="K9390" s="2">
        <v>22</v>
      </c>
      <c r="L9390" s="2">
        <v>2</v>
      </c>
      <c r="M9390" s="5" t="s">
        <v>4</v>
      </c>
      <c r="N9390" s="5" t="s">
        <v>3</v>
      </c>
      <c r="O9390" s="5" t="s">
        <v>2</v>
      </c>
      <c r="P9390" s="5" t="s">
        <v>2</v>
      </c>
      <c r="Q9390" s="5" t="s">
        <v>1</v>
      </c>
      <c r="R9390" s="5" t="s">
        <v>1</v>
      </c>
      <c r="S9390" s="5" t="s">
        <v>1</v>
      </c>
      <c r="T9390" s="3">
        <v>0</v>
      </c>
      <c r="U9390" s="3">
        <v>0</v>
      </c>
      <c r="V9390" s="3">
        <v>0</v>
      </c>
      <c r="W9390" s="3">
        <v>0</v>
      </c>
      <c r="X9390" s="3">
        <v>0</v>
      </c>
      <c r="Y9390" s="3">
        <v>0</v>
      </c>
      <c r="Z9390" s="3">
        <v>0</v>
      </c>
      <c r="AA9390" s="3">
        <v>0</v>
      </c>
      <c r="AB9390" s="3">
        <v>0</v>
      </c>
      <c r="AC9390" s="3">
        <v>0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</v>
      </c>
      <c r="AJ9390" s="3">
        <v>0</v>
      </c>
      <c r="AK9390" s="3">
        <v>0</v>
      </c>
      <c r="AL9390" s="3">
        <v>0</v>
      </c>
      <c r="AM9390" s="3">
        <v>0</v>
      </c>
      <c r="AN9390" s="3">
        <v>0</v>
      </c>
      <c r="AO9390" s="3">
        <v>0</v>
      </c>
      <c r="AP9390" s="3">
        <v>0</v>
      </c>
      <c r="AQ9390" s="3">
        <v>0</v>
      </c>
      <c r="AR9390" s="4">
        <v>0</v>
      </c>
      <c r="AS9390" s="4">
        <v>0</v>
      </c>
      <c r="AT9390" s="4">
        <v>0</v>
      </c>
      <c r="AU9390" s="4">
        <v>0</v>
      </c>
      <c r="AV9390" s="4">
        <v>0</v>
      </c>
      <c r="AW9390" s="4">
        <v>0</v>
      </c>
      <c r="AX9390" s="4">
        <v>0</v>
      </c>
      <c r="AY9390" s="4">
        <v>0</v>
      </c>
      <c r="AZ9390" s="4">
        <v>0</v>
      </c>
      <c r="BA9390" s="4">
        <v>0</v>
      </c>
      <c r="BB9390" s="4">
        <v>0</v>
      </c>
      <c r="BC9390" s="4">
        <v>0</v>
      </c>
      <c r="BD9390" s="3">
        <v>33007</v>
      </c>
      <c r="BE9390" s="3">
        <v>33457</v>
      </c>
      <c r="BF9390" s="3">
        <v>40428</v>
      </c>
      <c r="BG9390" s="3">
        <v>40970</v>
      </c>
      <c r="BH9390" s="3">
        <v>34838</v>
      </c>
      <c r="BI9390" s="3">
        <v>30759</v>
      </c>
      <c r="BJ9390" s="3">
        <v>23649</v>
      </c>
      <c r="BK9390" s="3">
        <v>18313</v>
      </c>
      <c r="BL9390" s="3">
        <v>31375</v>
      </c>
      <c r="BM9390" s="3">
        <v>35759</v>
      </c>
      <c r="BN9390" s="3">
        <v>32099</v>
      </c>
      <c r="BO9390" s="3">
        <v>34521</v>
      </c>
      <c r="BP9390" s="3">
        <v>33007</v>
      </c>
      <c r="BQ9390" s="3">
        <v>33457</v>
      </c>
      <c r="BR9390" s="3">
        <v>40428</v>
      </c>
      <c r="BS9390" s="3">
        <v>40970</v>
      </c>
      <c r="BT9390" s="3">
        <v>34838</v>
      </c>
      <c r="BU9390" s="3">
        <v>30759</v>
      </c>
      <c r="BV9390" s="3">
        <v>23649</v>
      </c>
      <c r="BW9390" s="3">
        <v>18313</v>
      </c>
      <c r="BX9390" s="3">
        <v>31375</v>
      </c>
      <c r="BY9390" s="3">
        <v>35759</v>
      </c>
      <c r="BZ9390" s="3">
        <v>32099</v>
      </c>
      <c r="CA9390" s="3">
        <v>34521</v>
      </c>
      <c r="CB9390" s="3">
        <v>3582.6120000000001</v>
      </c>
      <c r="CC9390" s="3">
        <v>3631.5160000000001</v>
      </c>
      <c r="CD9390" s="3">
        <v>4388.1790000000001</v>
      </c>
      <c r="CE9390" s="3">
        <v>4447.0079999999998</v>
      </c>
      <c r="CF9390" s="3">
        <v>3781.4490000000001</v>
      </c>
      <c r="CG9390" s="3">
        <v>3338.6990000000001</v>
      </c>
      <c r="CH9390" s="3">
        <v>2566.8980000000001</v>
      </c>
      <c r="CI9390" s="3">
        <v>1987.732</v>
      </c>
      <c r="CJ9390" s="3">
        <v>3405.4720000000002</v>
      </c>
      <c r="CK9390" s="3">
        <v>3881.3879999999999</v>
      </c>
      <c r="CL9390" s="3">
        <v>3484.0970000000002</v>
      </c>
      <c r="CM9390" s="3">
        <v>3746.95</v>
      </c>
      <c r="CN9390" s="3">
        <v>0</v>
      </c>
      <c r="CO9390" s="3">
        <v>0</v>
      </c>
      <c r="CP9390" s="3">
        <v>389175</v>
      </c>
      <c r="CQ9390" s="3">
        <v>389175</v>
      </c>
      <c r="CR9390" s="3">
        <v>42242</v>
      </c>
      <c r="CS9390" s="2">
        <v>2017</v>
      </c>
    </row>
    <row r="9391" spans="1:97" x14ac:dyDescent="0.25">
      <c r="A9391" s="2">
        <v>57119</v>
      </c>
      <c r="B9391" s="5" t="s">
        <v>22</v>
      </c>
      <c r="C9391" s="2" t="s">
        <v>0</v>
      </c>
      <c r="D9391" s="5" t="s">
        <v>5222</v>
      </c>
      <c r="E9391" s="5" t="s">
        <v>5221</v>
      </c>
      <c r="F9391" s="2">
        <v>56413</v>
      </c>
      <c r="G9391" s="5" t="s">
        <v>27</v>
      </c>
      <c r="H9391" s="5" t="s">
        <v>26</v>
      </c>
      <c r="I9391" s="5" t="s">
        <v>220</v>
      </c>
      <c r="J9391" s="5" t="s">
        <v>1</v>
      </c>
      <c r="K9391" s="2">
        <v>22</v>
      </c>
      <c r="L9391" s="2">
        <v>3</v>
      </c>
      <c r="M9391" s="5" t="s">
        <v>48</v>
      </c>
      <c r="N9391" s="5" t="s">
        <v>18</v>
      </c>
      <c r="O9391" s="5" t="s">
        <v>1723</v>
      </c>
      <c r="P9391" s="5" t="s">
        <v>38</v>
      </c>
      <c r="Q9391" s="5" t="s">
        <v>1</v>
      </c>
      <c r="R9391" s="5" t="s">
        <v>1</v>
      </c>
      <c r="S9391" s="5" t="s">
        <v>15</v>
      </c>
      <c r="T9391" s="3">
        <v>7925</v>
      </c>
      <c r="U9391" s="3">
        <v>6692</v>
      </c>
      <c r="V9391" s="3">
        <v>8008</v>
      </c>
      <c r="W9391" s="3">
        <v>6340</v>
      </c>
      <c r="X9391" s="3">
        <v>8044</v>
      </c>
      <c r="Y9391" s="3">
        <v>9666</v>
      </c>
      <c r="Z9391" s="3">
        <v>9226</v>
      </c>
      <c r="AA9391" s="3">
        <v>9510</v>
      </c>
      <c r="AB9391" s="3">
        <v>10851</v>
      </c>
      <c r="AC9391" s="3">
        <v>8611</v>
      </c>
      <c r="AD9391" s="3">
        <v>10392</v>
      </c>
      <c r="AE9391" s="3">
        <v>6973</v>
      </c>
      <c r="AF9391" s="3">
        <v>3151</v>
      </c>
      <c r="AG9391" s="3">
        <v>2778</v>
      </c>
      <c r="AH9391" s="3">
        <v>3347</v>
      </c>
      <c r="AI9391" s="3">
        <v>2771</v>
      </c>
      <c r="AJ9391" s="3">
        <v>3343</v>
      </c>
      <c r="AK9391" s="3">
        <v>4103</v>
      </c>
      <c r="AL9391" s="3">
        <v>3851</v>
      </c>
      <c r="AM9391" s="3">
        <v>3658</v>
      </c>
      <c r="AN9391" s="3">
        <v>4234</v>
      </c>
      <c r="AO9391" s="3">
        <v>3537</v>
      </c>
      <c r="AP9391" s="3">
        <v>4324</v>
      </c>
      <c r="AQ9391" s="3">
        <v>2748</v>
      </c>
      <c r="AR9391" s="4">
        <v>14.41</v>
      </c>
      <c r="AS9391" s="4">
        <v>14.305999999999999</v>
      </c>
      <c r="AT9391" s="4">
        <v>13.816000000000001</v>
      </c>
      <c r="AU9391" s="4">
        <v>13.666</v>
      </c>
      <c r="AV9391" s="4">
        <v>14.63</v>
      </c>
      <c r="AW9391" s="4">
        <v>14.116</v>
      </c>
      <c r="AX9391" s="4">
        <v>14.022</v>
      </c>
      <c r="AY9391" s="4">
        <v>14.67</v>
      </c>
      <c r="AZ9391" s="4">
        <v>14.512</v>
      </c>
      <c r="BA9391" s="4">
        <v>13.874000000000001</v>
      </c>
      <c r="BB9391" s="4">
        <v>13.882</v>
      </c>
      <c r="BC9391" s="4">
        <v>14.432</v>
      </c>
      <c r="BD9391" s="3">
        <v>114199</v>
      </c>
      <c r="BE9391" s="3">
        <v>95736</v>
      </c>
      <c r="BF9391" s="3">
        <v>110639</v>
      </c>
      <c r="BG9391" s="3">
        <v>86642</v>
      </c>
      <c r="BH9391" s="3">
        <v>117684</v>
      </c>
      <c r="BI9391" s="3">
        <v>136445</v>
      </c>
      <c r="BJ9391" s="3">
        <v>129367</v>
      </c>
      <c r="BK9391" s="3">
        <v>139512</v>
      </c>
      <c r="BL9391" s="3">
        <v>157470</v>
      </c>
      <c r="BM9391" s="3">
        <v>119469</v>
      </c>
      <c r="BN9391" s="3">
        <v>144262</v>
      </c>
      <c r="BO9391" s="3">
        <v>100634</v>
      </c>
      <c r="BP9391" s="3">
        <v>45413</v>
      </c>
      <c r="BQ9391" s="3">
        <v>39736</v>
      </c>
      <c r="BR9391" s="3">
        <v>46237</v>
      </c>
      <c r="BS9391" s="3">
        <v>37870</v>
      </c>
      <c r="BT9391" s="3">
        <v>48906</v>
      </c>
      <c r="BU9391" s="3">
        <v>57925</v>
      </c>
      <c r="BV9391" s="3">
        <v>54002</v>
      </c>
      <c r="BW9391" s="3">
        <v>53659</v>
      </c>
      <c r="BX9391" s="3">
        <v>61440</v>
      </c>
      <c r="BY9391" s="3">
        <v>49071</v>
      </c>
      <c r="BZ9391" s="3">
        <v>60031</v>
      </c>
      <c r="CA9391" s="3">
        <v>39664</v>
      </c>
      <c r="CB9391" s="3">
        <v>5699.44</v>
      </c>
      <c r="CC9391" s="3">
        <v>5041.107</v>
      </c>
      <c r="CD9391" s="3">
        <v>5813.87</v>
      </c>
      <c r="CE9391" s="3">
        <v>4731.4880000000003</v>
      </c>
      <c r="CF9391" s="3">
        <v>6153.1710000000003</v>
      </c>
      <c r="CG9391" s="3">
        <v>7346.4219999999996</v>
      </c>
      <c r="CH9391" s="3">
        <v>6820.3710000000001</v>
      </c>
      <c r="CI9391" s="3">
        <v>6715.0410000000002</v>
      </c>
      <c r="CJ9391" s="3">
        <v>7694.232</v>
      </c>
      <c r="CK9391" s="3">
        <v>6134.8819999999996</v>
      </c>
      <c r="CL9391" s="3">
        <v>7604.6559999999999</v>
      </c>
      <c r="CM9391" s="3">
        <v>4994.4009999999998</v>
      </c>
      <c r="CN9391" s="3">
        <v>102238</v>
      </c>
      <c r="CO9391" s="3">
        <v>41845</v>
      </c>
      <c r="CP9391" s="3">
        <v>1452059</v>
      </c>
      <c r="CQ9391" s="3">
        <v>593954</v>
      </c>
      <c r="CR9391" s="3">
        <v>74749.081000000006</v>
      </c>
      <c r="CS9391" s="2">
        <v>2017</v>
      </c>
    </row>
    <row r="9392" spans="1:97" x14ac:dyDescent="0.25">
      <c r="A9392" s="2">
        <v>57119</v>
      </c>
      <c r="B9392" s="5" t="s">
        <v>22</v>
      </c>
      <c r="C9392" s="2" t="s">
        <v>0</v>
      </c>
      <c r="D9392" s="5" t="s">
        <v>5222</v>
      </c>
      <c r="E9392" s="5" t="s">
        <v>5221</v>
      </c>
      <c r="F9392" s="2">
        <v>56413</v>
      </c>
      <c r="G9392" s="5" t="s">
        <v>27</v>
      </c>
      <c r="H9392" s="5" t="s">
        <v>26</v>
      </c>
      <c r="I9392" s="5" t="s">
        <v>220</v>
      </c>
      <c r="J9392" s="5" t="s">
        <v>1</v>
      </c>
      <c r="K9392" s="2">
        <v>22</v>
      </c>
      <c r="L9392" s="2">
        <v>3</v>
      </c>
      <c r="M9392" s="5" t="s">
        <v>48</v>
      </c>
      <c r="N9392" s="5" t="s">
        <v>18</v>
      </c>
      <c r="O9392" s="5" t="s">
        <v>47</v>
      </c>
      <c r="P9392" s="5" t="s">
        <v>47</v>
      </c>
      <c r="Q9392" s="5" t="s">
        <v>1</v>
      </c>
      <c r="R9392" s="5" t="s">
        <v>1</v>
      </c>
      <c r="S9392" s="5" t="s">
        <v>46</v>
      </c>
      <c r="T9392" s="3">
        <v>21813</v>
      </c>
      <c r="U9392" s="3">
        <v>18173</v>
      </c>
      <c r="V9392" s="3">
        <v>19617</v>
      </c>
      <c r="W9392" s="3">
        <v>18365</v>
      </c>
      <c r="X9392" s="3">
        <v>19784</v>
      </c>
      <c r="Y9392" s="3">
        <v>12934</v>
      </c>
      <c r="Z9392" s="3">
        <v>16792</v>
      </c>
      <c r="AA9392" s="3">
        <v>15513</v>
      </c>
      <c r="AB9392" s="3">
        <v>15390</v>
      </c>
      <c r="AC9392" s="3">
        <v>21010</v>
      </c>
      <c r="AD9392" s="3">
        <v>11954</v>
      </c>
      <c r="AE9392" s="3">
        <v>20026</v>
      </c>
      <c r="AF9392" s="3">
        <v>8674</v>
      </c>
      <c r="AG9392" s="3">
        <v>7543</v>
      </c>
      <c r="AH9392" s="3">
        <v>8198</v>
      </c>
      <c r="AI9392" s="3">
        <v>8027</v>
      </c>
      <c r="AJ9392" s="3">
        <v>8222</v>
      </c>
      <c r="AK9392" s="3">
        <v>5491</v>
      </c>
      <c r="AL9392" s="3">
        <v>7010</v>
      </c>
      <c r="AM9392" s="3">
        <v>5967</v>
      </c>
      <c r="AN9392" s="3">
        <v>6005</v>
      </c>
      <c r="AO9392" s="3">
        <v>8630</v>
      </c>
      <c r="AP9392" s="3">
        <v>4974</v>
      </c>
      <c r="AQ9392" s="3">
        <v>7893</v>
      </c>
      <c r="AR9392" s="4">
        <v>1</v>
      </c>
      <c r="AS9392" s="4">
        <v>1</v>
      </c>
      <c r="AT9392" s="4">
        <v>1</v>
      </c>
      <c r="AU9392" s="4">
        <v>1</v>
      </c>
      <c r="AV9392" s="4">
        <v>1</v>
      </c>
      <c r="AW9392" s="4">
        <v>1</v>
      </c>
      <c r="AX9392" s="4">
        <v>1</v>
      </c>
      <c r="AY9392" s="4">
        <v>1</v>
      </c>
      <c r="AZ9392" s="4">
        <v>1</v>
      </c>
      <c r="BA9392" s="4">
        <v>1</v>
      </c>
      <c r="BB9392" s="4">
        <v>1</v>
      </c>
      <c r="BC9392" s="4">
        <v>1</v>
      </c>
      <c r="BD9392" s="3">
        <v>21813</v>
      </c>
      <c r="BE9392" s="3">
        <v>18173</v>
      </c>
      <c r="BF9392" s="3">
        <v>19617</v>
      </c>
      <c r="BG9392" s="3">
        <v>18365</v>
      </c>
      <c r="BH9392" s="3">
        <v>19784</v>
      </c>
      <c r="BI9392" s="3">
        <v>12934</v>
      </c>
      <c r="BJ9392" s="3">
        <v>16792</v>
      </c>
      <c r="BK9392" s="3">
        <v>15513</v>
      </c>
      <c r="BL9392" s="3">
        <v>15390</v>
      </c>
      <c r="BM9392" s="3">
        <v>21010</v>
      </c>
      <c r="BN9392" s="3">
        <v>11954</v>
      </c>
      <c r="BO9392" s="3">
        <v>20026</v>
      </c>
      <c r="BP9392" s="3">
        <v>8674</v>
      </c>
      <c r="BQ9392" s="3">
        <v>7543</v>
      </c>
      <c r="BR9392" s="3">
        <v>8198</v>
      </c>
      <c r="BS9392" s="3">
        <v>8027</v>
      </c>
      <c r="BT9392" s="3">
        <v>8222</v>
      </c>
      <c r="BU9392" s="3">
        <v>5491</v>
      </c>
      <c r="BV9392" s="3">
        <v>7010</v>
      </c>
      <c r="BW9392" s="3">
        <v>5967</v>
      </c>
      <c r="BX9392" s="3">
        <v>6005</v>
      </c>
      <c r="BY9392" s="3">
        <v>8630</v>
      </c>
      <c r="BZ9392" s="3">
        <v>4974</v>
      </c>
      <c r="CA9392" s="3">
        <v>7893</v>
      </c>
      <c r="CB9392" s="3">
        <v>1088.6400000000001</v>
      </c>
      <c r="CC9392" s="3">
        <v>956.92600000000004</v>
      </c>
      <c r="CD9392" s="3">
        <v>1030.8409999999999</v>
      </c>
      <c r="CE9392" s="3">
        <v>1002.901</v>
      </c>
      <c r="CF9392" s="3">
        <v>1034.42</v>
      </c>
      <c r="CG9392" s="3">
        <v>696.38599999999997</v>
      </c>
      <c r="CH9392" s="3">
        <v>885.29300000000001</v>
      </c>
      <c r="CI9392" s="3">
        <v>746.67899999999997</v>
      </c>
      <c r="CJ9392" s="3">
        <v>751.98099999999999</v>
      </c>
      <c r="CK9392" s="3">
        <v>1078.8889999999999</v>
      </c>
      <c r="CL9392" s="3">
        <v>630.14700000000005</v>
      </c>
      <c r="CM9392" s="3">
        <v>993.87400000000002</v>
      </c>
      <c r="CN9392" s="3">
        <v>211371</v>
      </c>
      <c r="CO9392" s="3">
        <v>86634</v>
      </c>
      <c r="CP9392" s="3">
        <v>211371</v>
      </c>
      <c r="CQ9392" s="3">
        <v>86634</v>
      </c>
      <c r="CR9392" s="3">
        <v>10896.977000000001</v>
      </c>
      <c r="CS9392" s="2">
        <v>2017</v>
      </c>
    </row>
    <row r="9393" spans="1:97" x14ac:dyDescent="0.25">
      <c r="A9393" s="2">
        <v>57119</v>
      </c>
      <c r="B9393" s="5" t="s">
        <v>22</v>
      </c>
      <c r="C9393" s="2" t="s">
        <v>0</v>
      </c>
      <c r="D9393" s="5" t="s">
        <v>5222</v>
      </c>
      <c r="E9393" s="5" t="s">
        <v>5221</v>
      </c>
      <c r="F9393" s="2">
        <v>56413</v>
      </c>
      <c r="G9393" s="5" t="s">
        <v>27</v>
      </c>
      <c r="H9393" s="5" t="s">
        <v>26</v>
      </c>
      <c r="I9393" s="5" t="s">
        <v>220</v>
      </c>
      <c r="J9393" s="5" t="s">
        <v>1</v>
      </c>
      <c r="K9393" s="2">
        <v>22</v>
      </c>
      <c r="L9393" s="2">
        <v>3</v>
      </c>
      <c r="M9393" s="5" t="s">
        <v>48</v>
      </c>
      <c r="N9393" s="5" t="s">
        <v>18</v>
      </c>
      <c r="O9393" s="5" t="s">
        <v>17</v>
      </c>
      <c r="P9393" s="5" t="s">
        <v>16</v>
      </c>
      <c r="Q9393" s="5" t="s">
        <v>1</v>
      </c>
      <c r="R9393" s="5" t="s">
        <v>1</v>
      </c>
      <c r="S9393" s="5" t="s">
        <v>15</v>
      </c>
      <c r="T9393" s="3">
        <v>6766</v>
      </c>
      <c r="U9393" s="3">
        <v>7179</v>
      </c>
      <c r="V9393" s="3">
        <v>7605</v>
      </c>
      <c r="W9393" s="3">
        <v>3880</v>
      </c>
      <c r="X9393" s="3">
        <v>6286</v>
      </c>
      <c r="Y9393" s="3">
        <v>5604</v>
      </c>
      <c r="Z9393" s="3">
        <v>6507</v>
      </c>
      <c r="AA9393" s="3">
        <v>6862</v>
      </c>
      <c r="AB9393" s="3">
        <v>4734</v>
      </c>
      <c r="AC9393" s="3">
        <v>2051</v>
      </c>
      <c r="AD9393" s="3">
        <v>5409</v>
      </c>
      <c r="AE9393" s="3">
        <v>9030</v>
      </c>
      <c r="AF9393" s="3">
        <v>2691</v>
      </c>
      <c r="AG9393" s="3">
        <v>2980</v>
      </c>
      <c r="AH9393" s="3">
        <v>3178</v>
      </c>
      <c r="AI9393" s="3">
        <v>1696</v>
      </c>
      <c r="AJ9393" s="3">
        <v>2612</v>
      </c>
      <c r="AK9393" s="3">
        <v>2379</v>
      </c>
      <c r="AL9393" s="3">
        <v>2716</v>
      </c>
      <c r="AM9393" s="3">
        <v>2639</v>
      </c>
      <c r="AN9393" s="3">
        <v>1847</v>
      </c>
      <c r="AO9393" s="3">
        <v>842</v>
      </c>
      <c r="AP9393" s="3">
        <v>2251</v>
      </c>
      <c r="AQ9393" s="3">
        <v>3559</v>
      </c>
      <c r="AR9393" s="4">
        <v>14.41</v>
      </c>
      <c r="AS9393" s="4">
        <v>14.305999999999999</v>
      </c>
      <c r="AT9393" s="4">
        <v>13.816000000000001</v>
      </c>
      <c r="AU9393" s="4">
        <v>13.666</v>
      </c>
      <c r="AV9393" s="4">
        <v>14.63</v>
      </c>
      <c r="AW9393" s="4">
        <v>14.116</v>
      </c>
      <c r="AX9393" s="4">
        <v>14.022</v>
      </c>
      <c r="AY9393" s="4">
        <v>14.67</v>
      </c>
      <c r="AZ9393" s="4">
        <v>14.512</v>
      </c>
      <c r="BA9393" s="4">
        <v>13.874000000000001</v>
      </c>
      <c r="BB9393" s="4">
        <v>13.882</v>
      </c>
      <c r="BC9393" s="4">
        <v>14.432</v>
      </c>
      <c r="BD9393" s="3">
        <v>97498</v>
      </c>
      <c r="BE9393" s="3">
        <v>102703</v>
      </c>
      <c r="BF9393" s="3">
        <v>105071</v>
      </c>
      <c r="BG9393" s="3">
        <v>53024</v>
      </c>
      <c r="BH9393" s="3">
        <v>91964</v>
      </c>
      <c r="BI9393" s="3">
        <v>79106</v>
      </c>
      <c r="BJ9393" s="3">
        <v>91241</v>
      </c>
      <c r="BK9393" s="3">
        <v>100666</v>
      </c>
      <c r="BL9393" s="3">
        <v>68700</v>
      </c>
      <c r="BM9393" s="3">
        <v>28456</v>
      </c>
      <c r="BN9393" s="3">
        <v>75088</v>
      </c>
      <c r="BO9393" s="3">
        <v>130321</v>
      </c>
      <c r="BP9393" s="3">
        <v>38772</v>
      </c>
      <c r="BQ9393" s="3">
        <v>42628</v>
      </c>
      <c r="BR9393" s="3">
        <v>43910</v>
      </c>
      <c r="BS9393" s="3">
        <v>23176</v>
      </c>
      <c r="BT9393" s="3">
        <v>38218</v>
      </c>
      <c r="BU9393" s="3">
        <v>33583</v>
      </c>
      <c r="BV9393" s="3">
        <v>38087</v>
      </c>
      <c r="BW9393" s="3">
        <v>38718</v>
      </c>
      <c r="BX9393" s="3">
        <v>26805</v>
      </c>
      <c r="BY9393" s="3">
        <v>11688</v>
      </c>
      <c r="BZ9393" s="3">
        <v>31246</v>
      </c>
      <c r="CA9393" s="3">
        <v>51365</v>
      </c>
      <c r="CB9393" s="3">
        <v>4865.92</v>
      </c>
      <c r="CC9393" s="3">
        <v>5407.9669999999996</v>
      </c>
      <c r="CD9393" s="3">
        <v>5521.2889999999998</v>
      </c>
      <c r="CE9393" s="3">
        <v>2895.6109999999999</v>
      </c>
      <c r="CF9393" s="3">
        <v>4808.4089999999997</v>
      </c>
      <c r="CG9393" s="3">
        <v>4259.192</v>
      </c>
      <c r="CH9393" s="3">
        <v>4810.3360000000002</v>
      </c>
      <c r="CI9393" s="3">
        <v>4845.28</v>
      </c>
      <c r="CJ9393" s="3">
        <v>3356.7869999999998</v>
      </c>
      <c r="CK9393" s="3">
        <v>1461.229</v>
      </c>
      <c r="CL9393" s="3">
        <v>3958.1970000000001</v>
      </c>
      <c r="CM9393" s="3">
        <v>6467.7250000000004</v>
      </c>
      <c r="CN9393" s="3">
        <v>71913</v>
      </c>
      <c r="CO9393" s="3">
        <v>29390</v>
      </c>
      <c r="CP9393" s="3">
        <v>1023838</v>
      </c>
      <c r="CQ9393" s="3">
        <v>418196</v>
      </c>
      <c r="CR9393" s="3">
        <v>52657.942000000003</v>
      </c>
      <c r="CS9393" s="2">
        <v>2017</v>
      </c>
    </row>
    <row r="9394" spans="1:97" x14ac:dyDescent="0.25">
      <c r="A9394" s="2">
        <v>57120</v>
      </c>
      <c r="B9394" s="5" t="s">
        <v>8</v>
      </c>
      <c r="C9394" s="2" t="s">
        <v>0</v>
      </c>
      <c r="D9394" s="5" t="s">
        <v>5220</v>
      </c>
      <c r="E9394" s="5" t="s">
        <v>5220</v>
      </c>
      <c r="F9394" s="2">
        <v>56415</v>
      </c>
      <c r="G9394" s="5" t="s">
        <v>36</v>
      </c>
      <c r="H9394" s="5" t="s">
        <v>26</v>
      </c>
      <c r="I9394" s="5" t="s">
        <v>220</v>
      </c>
      <c r="J9394" s="5" t="s">
        <v>1</v>
      </c>
      <c r="K9394" s="2">
        <v>22</v>
      </c>
      <c r="L9394" s="2">
        <v>2</v>
      </c>
      <c r="M9394" s="5" t="s">
        <v>4</v>
      </c>
      <c r="N9394" s="5" t="s">
        <v>3</v>
      </c>
      <c r="O9394" s="5" t="s">
        <v>2</v>
      </c>
      <c r="P9394" s="5" t="s">
        <v>2</v>
      </c>
      <c r="Q9394" s="5" t="s">
        <v>1</v>
      </c>
      <c r="R9394" s="5" t="s">
        <v>1</v>
      </c>
      <c r="S9394" s="5" t="s">
        <v>1</v>
      </c>
      <c r="T9394" s="3">
        <v>0</v>
      </c>
      <c r="U9394" s="3">
        <v>0</v>
      </c>
      <c r="V9394" s="3">
        <v>0</v>
      </c>
      <c r="W9394" s="3">
        <v>0</v>
      </c>
      <c r="X9394" s="3">
        <v>0</v>
      </c>
      <c r="Y9394" s="3">
        <v>0</v>
      </c>
      <c r="Z9394" s="3">
        <v>0</v>
      </c>
      <c r="AA9394" s="3">
        <v>0</v>
      </c>
      <c r="AB9394" s="3">
        <v>0</v>
      </c>
      <c r="AC9394" s="3">
        <v>0</v>
      </c>
      <c r="AD9394" s="3">
        <v>0</v>
      </c>
      <c r="AE9394" s="3">
        <v>0</v>
      </c>
      <c r="AF9394" s="3">
        <v>0</v>
      </c>
      <c r="AG9394" s="3">
        <v>0</v>
      </c>
      <c r="AH9394" s="3">
        <v>0</v>
      </c>
      <c r="AI9394" s="3">
        <v>0</v>
      </c>
      <c r="AJ9394" s="3">
        <v>0</v>
      </c>
      <c r="AK9394" s="3">
        <v>0</v>
      </c>
      <c r="AL9394" s="3">
        <v>0</v>
      </c>
      <c r="AM9394" s="3">
        <v>0</v>
      </c>
      <c r="AN9394" s="3">
        <v>0</v>
      </c>
      <c r="AO9394" s="3">
        <v>0</v>
      </c>
      <c r="AP9394" s="3">
        <v>0</v>
      </c>
      <c r="AQ9394" s="3">
        <v>0</v>
      </c>
      <c r="AR9394" s="4">
        <v>0</v>
      </c>
      <c r="AS9394" s="4">
        <v>0</v>
      </c>
      <c r="AT9394" s="4">
        <v>0</v>
      </c>
      <c r="AU9394" s="4">
        <v>0</v>
      </c>
      <c r="AV9394" s="4">
        <v>0</v>
      </c>
      <c r="AW9394" s="4">
        <v>0</v>
      </c>
      <c r="AX9394" s="4">
        <v>0</v>
      </c>
      <c r="AY9394" s="4">
        <v>0</v>
      </c>
      <c r="AZ9394" s="4">
        <v>0</v>
      </c>
      <c r="BA9394" s="4">
        <v>0</v>
      </c>
      <c r="BB9394" s="4">
        <v>0</v>
      </c>
      <c r="BC9394" s="4">
        <v>0</v>
      </c>
      <c r="BD9394" s="3">
        <v>152048</v>
      </c>
      <c r="BE9394" s="3">
        <v>164783</v>
      </c>
      <c r="BF9394" s="3">
        <v>183466</v>
      </c>
      <c r="BG9394" s="3">
        <v>172014</v>
      </c>
      <c r="BH9394" s="3">
        <v>155486</v>
      </c>
      <c r="BI9394" s="3">
        <v>134459</v>
      </c>
      <c r="BJ9394" s="3">
        <v>97205</v>
      </c>
      <c r="BK9394" s="3">
        <v>79956</v>
      </c>
      <c r="BL9394" s="3">
        <v>135284</v>
      </c>
      <c r="BM9394" s="3">
        <v>177886</v>
      </c>
      <c r="BN9394" s="3">
        <v>160122</v>
      </c>
      <c r="BO9394" s="3">
        <v>170743</v>
      </c>
      <c r="BP9394" s="3">
        <v>152048</v>
      </c>
      <c r="BQ9394" s="3">
        <v>164783</v>
      </c>
      <c r="BR9394" s="3">
        <v>183466</v>
      </c>
      <c r="BS9394" s="3">
        <v>172014</v>
      </c>
      <c r="BT9394" s="3">
        <v>155486</v>
      </c>
      <c r="BU9394" s="3">
        <v>134459</v>
      </c>
      <c r="BV9394" s="3">
        <v>97205</v>
      </c>
      <c r="BW9394" s="3">
        <v>79956</v>
      </c>
      <c r="BX9394" s="3">
        <v>135284</v>
      </c>
      <c r="BY9394" s="3">
        <v>177886</v>
      </c>
      <c r="BZ9394" s="3">
        <v>160122</v>
      </c>
      <c r="CA9394" s="3">
        <v>170743</v>
      </c>
      <c r="CB9394" s="3">
        <v>16503.665000000001</v>
      </c>
      <c r="CC9394" s="3">
        <v>17885.957999999999</v>
      </c>
      <c r="CD9394" s="3">
        <v>19913.825000000001</v>
      </c>
      <c r="CE9394" s="3">
        <v>18670.793000000001</v>
      </c>
      <c r="CF9394" s="3">
        <v>16876.78</v>
      </c>
      <c r="CG9394" s="3">
        <v>14594.449000000001</v>
      </c>
      <c r="CH9394" s="3">
        <v>10550.895</v>
      </c>
      <c r="CI9394" s="3">
        <v>8678.6149999999998</v>
      </c>
      <c r="CJ9394" s="3">
        <v>14684.013000000001</v>
      </c>
      <c r="CK9394" s="3">
        <v>19308.169999999998</v>
      </c>
      <c r="CL9394" s="3">
        <v>17379.982</v>
      </c>
      <c r="CM9394" s="3">
        <v>18532.855</v>
      </c>
      <c r="CN9394" s="3">
        <v>0</v>
      </c>
      <c r="CO9394" s="3">
        <v>0</v>
      </c>
      <c r="CP9394" s="3">
        <v>1783452</v>
      </c>
      <c r="CQ9394" s="3">
        <v>1783452</v>
      </c>
      <c r="CR9394" s="3">
        <v>193580</v>
      </c>
      <c r="CS9394" s="2">
        <v>2017</v>
      </c>
    </row>
    <row r="9395" spans="1:97" x14ac:dyDescent="0.25">
      <c r="A9395" s="2">
        <v>57121</v>
      </c>
      <c r="B9395" s="5" t="s">
        <v>8</v>
      </c>
      <c r="C9395" s="2" t="s">
        <v>0</v>
      </c>
      <c r="D9395" s="5" t="s">
        <v>5219</v>
      </c>
      <c r="E9395" s="5" t="s">
        <v>5219</v>
      </c>
      <c r="F9395" s="2">
        <v>56414</v>
      </c>
      <c r="G9395" s="5" t="s">
        <v>36</v>
      </c>
      <c r="H9395" s="5" t="s">
        <v>26</v>
      </c>
      <c r="I9395" s="5" t="s">
        <v>220</v>
      </c>
      <c r="J9395" s="5" t="s">
        <v>1</v>
      </c>
      <c r="K9395" s="2">
        <v>22</v>
      </c>
      <c r="L9395" s="2">
        <v>2</v>
      </c>
      <c r="M9395" s="5" t="s">
        <v>4</v>
      </c>
      <c r="N9395" s="5" t="s">
        <v>3</v>
      </c>
      <c r="O9395" s="5" t="s">
        <v>2</v>
      </c>
      <c r="P9395" s="5" t="s">
        <v>2</v>
      </c>
      <c r="Q9395" s="5" t="s">
        <v>1</v>
      </c>
      <c r="R9395" s="5" t="s">
        <v>1</v>
      </c>
      <c r="S9395" s="5" t="s">
        <v>1</v>
      </c>
      <c r="T9395" s="3">
        <v>0</v>
      </c>
      <c r="U9395" s="3">
        <v>0</v>
      </c>
      <c r="V9395" s="3">
        <v>0</v>
      </c>
      <c r="W9395" s="3">
        <v>0</v>
      </c>
      <c r="X9395" s="3">
        <v>0</v>
      </c>
      <c r="Y9395" s="3">
        <v>0</v>
      </c>
      <c r="Z9395" s="3">
        <v>0</v>
      </c>
      <c r="AA9395" s="3">
        <v>0</v>
      </c>
      <c r="AB9395" s="3">
        <v>0</v>
      </c>
      <c r="AC9395" s="3">
        <v>0</v>
      </c>
      <c r="AD9395" s="3">
        <v>0</v>
      </c>
      <c r="AE9395" s="3">
        <v>0</v>
      </c>
      <c r="AF9395" s="3">
        <v>0</v>
      </c>
      <c r="AG9395" s="3">
        <v>0</v>
      </c>
      <c r="AH9395" s="3">
        <v>0</v>
      </c>
      <c r="AI9395" s="3">
        <v>0</v>
      </c>
      <c r="AJ9395" s="3">
        <v>0</v>
      </c>
      <c r="AK9395" s="3">
        <v>0</v>
      </c>
      <c r="AL9395" s="3">
        <v>0</v>
      </c>
      <c r="AM9395" s="3">
        <v>0</v>
      </c>
      <c r="AN9395" s="3">
        <v>0</v>
      </c>
      <c r="AO9395" s="3">
        <v>0</v>
      </c>
      <c r="AP9395" s="3">
        <v>0</v>
      </c>
      <c r="AQ9395" s="3">
        <v>0</v>
      </c>
      <c r="AR9395" s="4">
        <v>0</v>
      </c>
      <c r="AS9395" s="4">
        <v>0</v>
      </c>
      <c r="AT9395" s="4">
        <v>0</v>
      </c>
      <c r="AU9395" s="4">
        <v>0</v>
      </c>
      <c r="AV9395" s="4">
        <v>0</v>
      </c>
      <c r="AW9395" s="4">
        <v>0</v>
      </c>
      <c r="AX9395" s="4">
        <v>0</v>
      </c>
      <c r="AY9395" s="4">
        <v>0</v>
      </c>
      <c r="AZ9395" s="4">
        <v>0</v>
      </c>
      <c r="BA9395" s="4">
        <v>0</v>
      </c>
      <c r="BB9395" s="4">
        <v>0</v>
      </c>
      <c r="BC9395" s="4">
        <v>0</v>
      </c>
      <c r="BD9395" s="3">
        <v>317192</v>
      </c>
      <c r="BE9395" s="3">
        <v>343759</v>
      </c>
      <c r="BF9395" s="3">
        <v>382734</v>
      </c>
      <c r="BG9395" s="3">
        <v>358844</v>
      </c>
      <c r="BH9395" s="3">
        <v>324363</v>
      </c>
      <c r="BI9395" s="3">
        <v>280498</v>
      </c>
      <c r="BJ9395" s="3">
        <v>202783</v>
      </c>
      <c r="BK9395" s="3">
        <v>166799</v>
      </c>
      <c r="BL9395" s="3">
        <v>282220</v>
      </c>
      <c r="BM9395" s="3">
        <v>371094</v>
      </c>
      <c r="BN9395" s="3">
        <v>334035</v>
      </c>
      <c r="BO9395" s="3">
        <v>356192</v>
      </c>
      <c r="BP9395" s="3">
        <v>317192</v>
      </c>
      <c r="BQ9395" s="3">
        <v>343759</v>
      </c>
      <c r="BR9395" s="3">
        <v>382734</v>
      </c>
      <c r="BS9395" s="3">
        <v>358844</v>
      </c>
      <c r="BT9395" s="3">
        <v>324363</v>
      </c>
      <c r="BU9395" s="3">
        <v>280498</v>
      </c>
      <c r="BV9395" s="3">
        <v>202783</v>
      </c>
      <c r="BW9395" s="3">
        <v>166799</v>
      </c>
      <c r="BX9395" s="3">
        <v>282220</v>
      </c>
      <c r="BY9395" s="3">
        <v>371094</v>
      </c>
      <c r="BZ9395" s="3">
        <v>334035</v>
      </c>
      <c r="CA9395" s="3">
        <v>356192</v>
      </c>
      <c r="CB9395" s="3">
        <v>34428.788999999997</v>
      </c>
      <c r="CC9395" s="3">
        <v>37312.428</v>
      </c>
      <c r="CD9395" s="3">
        <v>41542.824000000001</v>
      </c>
      <c r="CE9395" s="3">
        <v>38949.697</v>
      </c>
      <c r="CF9395" s="3">
        <v>35207.152000000002</v>
      </c>
      <c r="CG9395" s="3">
        <v>30445.915000000001</v>
      </c>
      <c r="CH9395" s="3">
        <v>22010.535</v>
      </c>
      <c r="CI9395" s="3">
        <v>18104.717000000001</v>
      </c>
      <c r="CJ9395" s="3">
        <v>30632.757000000001</v>
      </c>
      <c r="CK9395" s="3">
        <v>40279.347999999998</v>
      </c>
      <c r="CL9395" s="3">
        <v>36256.896999999997</v>
      </c>
      <c r="CM9395" s="3">
        <v>38661.940999999999</v>
      </c>
      <c r="CN9395" s="3">
        <v>0</v>
      </c>
      <c r="CO9395" s="3">
        <v>0</v>
      </c>
      <c r="CP9395" s="3">
        <v>3720513</v>
      </c>
      <c r="CQ9395" s="3">
        <v>3720513</v>
      </c>
      <c r="CR9395" s="3">
        <v>403833</v>
      </c>
      <c r="CS9395" s="2">
        <v>2017</v>
      </c>
    </row>
    <row r="9396" spans="1:97" x14ac:dyDescent="0.25">
      <c r="A9396" s="2">
        <v>57122</v>
      </c>
      <c r="B9396" s="5" t="s">
        <v>22</v>
      </c>
      <c r="C9396" s="2" t="s">
        <v>0</v>
      </c>
      <c r="D9396" s="5" t="s">
        <v>5218</v>
      </c>
      <c r="E9396" s="5" t="s">
        <v>5217</v>
      </c>
      <c r="F9396" s="2">
        <v>56427</v>
      </c>
      <c r="G9396" s="5" t="s">
        <v>14</v>
      </c>
      <c r="H9396" s="5" t="s">
        <v>5</v>
      </c>
      <c r="I9396" s="5" t="s">
        <v>107</v>
      </c>
      <c r="J9396" s="5" t="s">
        <v>1</v>
      </c>
      <c r="K9396" s="2">
        <v>611</v>
      </c>
      <c r="L9396" s="2">
        <v>5</v>
      </c>
      <c r="M9396" s="5" t="s">
        <v>74</v>
      </c>
      <c r="N9396" s="5" t="s">
        <v>14</v>
      </c>
      <c r="O9396" s="5" t="s">
        <v>47</v>
      </c>
      <c r="P9396" s="5" t="s">
        <v>47</v>
      </c>
      <c r="Q9396" s="5" t="s">
        <v>1</v>
      </c>
      <c r="R9396" s="5" t="s">
        <v>1</v>
      </c>
      <c r="S9396" s="5" t="s">
        <v>46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4">
        <v>0</v>
      </c>
      <c r="AS9396" s="4">
        <v>0</v>
      </c>
      <c r="AT9396" s="4">
        <v>0</v>
      </c>
      <c r="AU9396" s="4">
        <v>0</v>
      </c>
      <c r="AV9396" s="4">
        <v>0</v>
      </c>
      <c r="AW9396" s="4">
        <v>0</v>
      </c>
      <c r="AX9396" s="4">
        <v>0</v>
      </c>
      <c r="AY9396" s="4">
        <v>0</v>
      </c>
      <c r="AZ9396" s="4">
        <v>0</v>
      </c>
      <c r="BA9396" s="4">
        <v>0</v>
      </c>
      <c r="BB9396" s="4">
        <v>0</v>
      </c>
      <c r="BC9396" s="4">
        <v>0</v>
      </c>
      <c r="BD9396" s="3">
        <v>0</v>
      </c>
      <c r="BE9396" s="3">
        <v>0</v>
      </c>
      <c r="BF9396" s="3">
        <v>0</v>
      </c>
      <c r="BG9396" s="3">
        <v>0</v>
      </c>
      <c r="BH9396" s="3">
        <v>0</v>
      </c>
      <c r="BI9396" s="3">
        <v>0</v>
      </c>
      <c r="BJ9396" s="3">
        <v>0</v>
      </c>
      <c r="BK9396" s="3">
        <v>0</v>
      </c>
      <c r="BL9396" s="3">
        <v>0</v>
      </c>
      <c r="BM9396" s="3">
        <v>0</v>
      </c>
      <c r="BN9396" s="3">
        <v>0</v>
      </c>
      <c r="BO9396" s="3">
        <v>0</v>
      </c>
      <c r="BP9396" s="3">
        <v>0</v>
      </c>
      <c r="BQ9396" s="3">
        <v>0</v>
      </c>
      <c r="BR9396" s="3">
        <v>0</v>
      </c>
      <c r="BS9396" s="3">
        <v>0</v>
      </c>
      <c r="BT9396" s="3">
        <v>0</v>
      </c>
      <c r="BU9396" s="3">
        <v>0</v>
      </c>
      <c r="BV9396" s="3">
        <v>0</v>
      </c>
      <c r="BW9396" s="3">
        <v>0</v>
      </c>
      <c r="BX9396" s="3">
        <v>0</v>
      </c>
      <c r="BY9396" s="3">
        <v>0</v>
      </c>
      <c r="BZ9396" s="3">
        <v>0</v>
      </c>
      <c r="CA9396" s="3">
        <v>0</v>
      </c>
      <c r="CB9396" s="3">
        <v>0</v>
      </c>
      <c r="CC9396" s="3">
        <v>219</v>
      </c>
      <c r="CD9396" s="3">
        <v>361</v>
      </c>
      <c r="CE9396" s="3">
        <v>907</v>
      </c>
      <c r="CF9396" s="3">
        <v>949</v>
      </c>
      <c r="CG9396" s="3">
        <v>1401</v>
      </c>
      <c r="CH9396" s="3">
        <v>967</v>
      </c>
      <c r="CI9396" s="3">
        <v>1387</v>
      </c>
      <c r="CJ9396" s="3">
        <v>1274</v>
      </c>
      <c r="CK9396" s="3">
        <v>1436</v>
      </c>
      <c r="CL9396" s="3">
        <v>630</v>
      </c>
      <c r="CM9396" s="3">
        <v>0</v>
      </c>
      <c r="CN9396" s="3">
        <v>0</v>
      </c>
      <c r="CO9396" s="3">
        <v>0</v>
      </c>
      <c r="CP9396" s="3">
        <v>0</v>
      </c>
      <c r="CQ9396" s="3">
        <v>0</v>
      </c>
      <c r="CR9396" s="3">
        <v>9531</v>
      </c>
      <c r="CS9396" s="2">
        <v>2017</v>
      </c>
    </row>
    <row r="9397" spans="1:97" x14ac:dyDescent="0.25">
      <c r="A9397" s="2">
        <v>57122</v>
      </c>
      <c r="B9397" s="5" t="s">
        <v>22</v>
      </c>
      <c r="C9397" s="2" t="s">
        <v>0</v>
      </c>
      <c r="D9397" s="5" t="s">
        <v>5218</v>
      </c>
      <c r="E9397" s="5" t="s">
        <v>5217</v>
      </c>
      <c r="F9397" s="2">
        <v>56427</v>
      </c>
      <c r="G9397" s="5" t="s">
        <v>14</v>
      </c>
      <c r="H9397" s="5" t="s">
        <v>5</v>
      </c>
      <c r="I9397" s="5" t="s">
        <v>107</v>
      </c>
      <c r="J9397" s="5" t="s">
        <v>1</v>
      </c>
      <c r="K9397" s="2">
        <v>611</v>
      </c>
      <c r="L9397" s="2">
        <v>5</v>
      </c>
      <c r="M9397" s="5" t="s">
        <v>74</v>
      </c>
      <c r="N9397" s="5" t="s">
        <v>87</v>
      </c>
      <c r="O9397" s="5" t="s">
        <v>47</v>
      </c>
      <c r="P9397" s="5" t="s">
        <v>47</v>
      </c>
      <c r="Q9397" s="5" t="s">
        <v>1</v>
      </c>
      <c r="R9397" s="5" t="s">
        <v>1</v>
      </c>
      <c r="S9397" s="5" t="s">
        <v>46</v>
      </c>
      <c r="T9397" s="3">
        <v>102673</v>
      </c>
      <c r="U9397" s="3">
        <v>95275</v>
      </c>
      <c r="V9397" s="3">
        <v>97835</v>
      </c>
      <c r="W9397" s="3">
        <v>96993</v>
      </c>
      <c r="X9397" s="3">
        <v>101652</v>
      </c>
      <c r="Y9397" s="3">
        <v>94236</v>
      </c>
      <c r="Z9397" s="3">
        <v>119002</v>
      </c>
      <c r="AA9397" s="3">
        <v>118131</v>
      </c>
      <c r="AB9397" s="3">
        <v>100890</v>
      </c>
      <c r="AC9397" s="3">
        <v>106961</v>
      </c>
      <c r="AD9397" s="3">
        <v>97700</v>
      </c>
      <c r="AE9397" s="3">
        <v>102526</v>
      </c>
      <c r="AF9397" s="3">
        <v>41831</v>
      </c>
      <c r="AG9397" s="3">
        <v>39641</v>
      </c>
      <c r="AH9397" s="3">
        <v>41294</v>
      </c>
      <c r="AI9397" s="3">
        <v>42873</v>
      </c>
      <c r="AJ9397" s="3">
        <v>45490</v>
      </c>
      <c r="AK9397" s="3">
        <v>40833</v>
      </c>
      <c r="AL9397" s="3">
        <v>49047</v>
      </c>
      <c r="AM9397" s="3">
        <v>50530</v>
      </c>
      <c r="AN9397" s="3">
        <v>44143</v>
      </c>
      <c r="AO9397" s="3">
        <v>49984</v>
      </c>
      <c r="AP9397" s="3">
        <v>42612</v>
      </c>
      <c r="AQ9397" s="3">
        <v>41758</v>
      </c>
      <c r="AR9397" s="4">
        <v>1.1000000000000001</v>
      </c>
      <c r="AS9397" s="4">
        <v>1.1000000000000001</v>
      </c>
      <c r="AT9397" s="4">
        <v>1.1000000000000001</v>
      </c>
      <c r="AU9397" s="4">
        <v>1.1000000000000001</v>
      </c>
      <c r="AV9397" s="4">
        <v>1.1000000000000001</v>
      </c>
      <c r="AW9397" s="4">
        <v>1.1000000000000001</v>
      </c>
      <c r="AX9397" s="4">
        <v>1.1000000000000001</v>
      </c>
      <c r="AY9397" s="4">
        <v>1.1000000000000001</v>
      </c>
      <c r="AZ9397" s="4">
        <v>1.1000000000000001</v>
      </c>
      <c r="BA9397" s="4">
        <v>1.1000000000000001</v>
      </c>
      <c r="BB9397" s="4">
        <v>1.1000000000000001</v>
      </c>
      <c r="BC9397" s="4">
        <v>1.1000000000000001</v>
      </c>
      <c r="BD9397" s="3">
        <v>112940</v>
      </c>
      <c r="BE9397" s="3">
        <v>104803</v>
      </c>
      <c r="BF9397" s="3">
        <v>107619</v>
      </c>
      <c r="BG9397" s="3">
        <v>106692</v>
      </c>
      <c r="BH9397" s="3">
        <v>111817</v>
      </c>
      <c r="BI9397" s="3">
        <v>103660</v>
      </c>
      <c r="BJ9397" s="3">
        <v>130902</v>
      </c>
      <c r="BK9397" s="3">
        <v>129944</v>
      </c>
      <c r="BL9397" s="3">
        <v>110979</v>
      </c>
      <c r="BM9397" s="3">
        <v>117657</v>
      </c>
      <c r="BN9397" s="3">
        <v>107470</v>
      </c>
      <c r="BO9397" s="3">
        <v>112779</v>
      </c>
      <c r="BP9397" s="3">
        <v>46014</v>
      </c>
      <c r="BQ9397" s="3">
        <v>43605</v>
      </c>
      <c r="BR9397" s="3">
        <v>45423</v>
      </c>
      <c r="BS9397" s="3">
        <v>47160</v>
      </c>
      <c r="BT9397" s="3">
        <v>50039</v>
      </c>
      <c r="BU9397" s="3">
        <v>44916</v>
      </c>
      <c r="BV9397" s="3">
        <v>53952</v>
      </c>
      <c r="BW9397" s="3">
        <v>55583</v>
      </c>
      <c r="BX9397" s="3">
        <v>48557</v>
      </c>
      <c r="BY9397" s="3">
        <v>54982</v>
      </c>
      <c r="BZ9397" s="3">
        <v>46873</v>
      </c>
      <c r="CA9397" s="3">
        <v>45934</v>
      </c>
      <c r="CB9397" s="3">
        <v>8631</v>
      </c>
      <c r="CC9397" s="3">
        <v>7960</v>
      </c>
      <c r="CD9397" s="3">
        <v>8159</v>
      </c>
      <c r="CE9397" s="3">
        <v>7939</v>
      </c>
      <c r="CF9397" s="3">
        <v>8437</v>
      </c>
      <c r="CG9397" s="3">
        <v>7024</v>
      </c>
      <c r="CH9397" s="3">
        <v>9153</v>
      </c>
      <c r="CI9397" s="3">
        <v>9039</v>
      </c>
      <c r="CJ9397" s="3">
        <v>7834</v>
      </c>
      <c r="CK9397" s="3">
        <v>8877</v>
      </c>
      <c r="CL9397" s="3">
        <v>8162</v>
      </c>
      <c r="CM9397" s="3">
        <v>8616</v>
      </c>
      <c r="CN9397" s="3">
        <v>1233874</v>
      </c>
      <c r="CO9397" s="3">
        <v>530036</v>
      </c>
      <c r="CP9397" s="3">
        <v>1357262</v>
      </c>
      <c r="CQ9397" s="3">
        <v>583038</v>
      </c>
      <c r="CR9397" s="3">
        <v>99831</v>
      </c>
      <c r="CS9397" s="2">
        <v>2017</v>
      </c>
    </row>
    <row r="9398" spans="1:97" x14ac:dyDescent="0.25">
      <c r="A9398" s="2">
        <v>57123</v>
      </c>
      <c r="B9398" s="5" t="s">
        <v>8</v>
      </c>
      <c r="C9398" s="2" t="s">
        <v>0</v>
      </c>
      <c r="D9398" s="5" t="s">
        <v>5216</v>
      </c>
      <c r="E9398" s="5" t="s">
        <v>5215</v>
      </c>
      <c r="F9398" s="2">
        <v>56355</v>
      </c>
      <c r="G9398" s="5" t="s">
        <v>30</v>
      </c>
      <c r="H9398" s="5" t="s">
        <v>23</v>
      </c>
      <c r="I9398" s="5" t="s">
        <v>141</v>
      </c>
      <c r="J9398" s="5" t="s">
        <v>1</v>
      </c>
      <c r="K9398" s="2">
        <v>22</v>
      </c>
      <c r="L9398" s="2">
        <v>2</v>
      </c>
      <c r="M9398" s="5" t="s">
        <v>4</v>
      </c>
      <c r="N9398" s="5" t="s">
        <v>73</v>
      </c>
      <c r="O9398" s="5" t="s">
        <v>77</v>
      </c>
      <c r="P9398" s="5" t="s">
        <v>76</v>
      </c>
      <c r="Q9398" s="5" t="s">
        <v>1</v>
      </c>
      <c r="R9398" s="5" t="s">
        <v>1</v>
      </c>
      <c r="S9398" s="5" t="s">
        <v>46</v>
      </c>
      <c r="T9398" s="3">
        <v>110199</v>
      </c>
      <c r="U9398" s="3">
        <v>107480</v>
      </c>
      <c r="V9398" s="3">
        <v>108083</v>
      </c>
      <c r="W9398" s="3">
        <v>92925</v>
      </c>
      <c r="X9398" s="3">
        <v>93646</v>
      </c>
      <c r="Y9398" s="3">
        <v>88783</v>
      </c>
      <c r="Z9398" s="3">
        <v>91314</v>
      </c>
      <c r="AA9398" s="3">
        <v>89738</v>
      </c>
      <c r="AB9398" s="3">
        <v>75934</v>
      </c>
      <c r="AC9398" s="3">
        <v>94347</v>
      </c>
      <c r="AD9398" s="3">
        <v>103527</v>
      </c>
      <c r="AE9398" s="3">
        <v>105493</v>
      </c>
      <c r="AF9398" s="3">
        <v>110199</v>
      </c>
      <c r="AG9398" s="3">
        <v>107480</v>
      </c>
      <c r="AH9398" s="3">
        <v>108083</v>
      </c>
      <c r="AI9398" s="3">
        <v>92925</v>
      </c>
      <c r="AJ9398" s="3">
        <v>93646</v>
      </c>
      <c r="AK9398" s="3">
        <v>88783</v>
      </c>
      <c r="AL9398" s="3">
        <v>91314</v>
      </c>
      <c r="AM9398" s="3">
        <v>89738</v>
      </c>
      <c r="AN9398" s="3">
        <v>75934</v>
      </c>
      <c r="AO9398" s="3">
        <v>94347</v>
      </c>
      <c r="AP9398" s="3">
        <v>103527</v>
      </c>
      <c r="AQ9398" s="3">
        <v>105493</v>
      </c>
      <c r="AR9398" s="4">
        <v>0.50700000000000001</v>
      </c>
      <c r="AS9398" s="4">
        <v>0.50700000000000001</v>
      </c>
      <c r="AT9398" s="4">
        <v>0.50700000000000001</v>
      </c>
      <c r="AU9398" s="4">
        <v>0.50700000000000001</v>
      </c>
      <c r="AV9398" s="4">
        <v>0.50700000000000001</v>
      </c>
      <c r="AW9398" s="4">
        <v>0.50700000000000001</v>
      </c>
      <c r="AX9398" s="4">
        <v>0.50700000000000001</v>
      </c>
      <c r="AY9398" s="4">
        <v>0.50700000000000001</v>
      </c>
      <c r="AZ9398" s="4">
        <v>0.50700000000000001</v>
      </c>
      <c r="BA9398" s="4">
        <v>0.50700000000000001</v>
      </c>
      <c r="BB9398" s="4">
        <v>0.50700000000000001</v>
      </c>
      <c r="BC9398" s="4">
        <v>0.50700000000000001</v>
      </c>
      <c r="BD9398" s="3">
        <v>55871</v>
      </c>
      <c r="BE9398" s="3">
        <v>54492</v>
      </c>
      <c r="BF9398" s="3">
        <v>54798</v>
      </c>
      <c r="BG9398" s="3">
        <v>47113</v>
      </c>
      <c r="BH9398" s="3">
        <v>47479</v>
      </c>
      <c r="BI9398" s="3">
        <v>45013</v>
      </c>
      <c r="BJ9398" s="3">
        <v>46296</v>
      </c>
      <c r="BK9398" s="3">
        <v>45497</v>
      </c>
      <c r="BL9398" s="3">
        <v>38499</v>
      </c>
      <c r="BM9398" s="3">
        <v>47834</v>
      </c>
      <c r="BN9398" s="3">
        <v>52488</v>
      </c>
      <c r="BO9398" s="3">
        <v>53485</v>
      </c>
      <c r="BP9398" s="3">
        <v>55871</v>
      </c>
      <c r="BQ9398" s="3">
        <v>54492</v>
      </c>
      <c r="BR9398" s="3">
        <v>54798</v>
      </c>
      <c r="BS9398" s="3">
        <v>47113</v>
      </c>
      <c r="BT9398" s="3">
        <v>47479</v>
      </c>
      <c r="BU9398" s="3">
        <v>45013</v>
      </c>
      <c r="BV9398" s="3">
        <v>46296</v>
      </c>
      <c r="BW9398" s="3">
        <v>45497</v>
      </c>
      <c r="BX9398" s="3">
        <v>38499</v>
      </c>
      <c r="BY9398" s="3">
        <v>47834</v>
      </c>
      <c r="BZ9398" s="3">
        <v>52488</v>
      </c>
      <c r="CA9398" s="3">
        <v>53485</v>
      </c>
      <c r="CB9398" s="3">
        <v>4870.1769999999997</v>
      </c>
      <c r="CC9398" s="3">
        <v>4749.9579999999996</v>
      </c>
      <c r="CD9398" s="3">
        <v>4776.6120000000001</v>
      </c>
      <c r="CE9398" s="3">
        <v>4106.7370000000001</v>
      </c>
      <c r="CF9398" s="3">
        <v>4138.6139999999996</v>
      </c>
      <c r="CG9398" s="3">
        <v>3923.67</v>
      </c>
      <c r="CH9398" s="3">
        <v>4035.5459999999998</v>
      </c>
      <c r="CI9398" s="3">
        <v>3965.8789999999999</v>
      </c>
      <c r="CJ9398" s="3">
        <v>3355.8159999999998</v>
      </c>
      <c r="CK9398" s="3">
        <v>4169.5720000000001</v>
      </c>
      <c r="CL9398" s="3">
        <v>4575.2629999999999</v>
      </c>
      <c r="CM9398" s="3">
        <v>4662.1559999999999</v>
      </c>
      <c r="CN9398" s="3">
        <v>1161469</v>
      </c>
      <c r="CO9398" s="3">
        <v>1161469</v>
      </c>
      <c r="CP9398" s="3">
        <v>588865</v>
      </c>
      <c r="CQ9398" s="3">
        <v>588865</v>
      </c>
      <c r="CR9398" s="3">
        <v>51330</v>
      </c>
      <c r="CS9398" s="2">
        <v>2017</v>
      </c>
    </row>
    <row r="9399" spans="1:97" x14ac:dyDescent="0.25">
      <c r="A9399" s="2">
        <v>57124</v>
      </c>
      <c r="B9399" s="5" t="s">
        <v>8</v>
      </c>
      <c r="C9399" s="2" t="s">
        <v>0</v>
      </c>
      <c r="D9399" s="5" t="s">
        <v>5214</v>
      </c>
      <c r="E9399" s="5" t="s">
        <v>5211</v>
      </c>
      <c r="F9399" s="2">
        <v>56592</v>
      </c>
      <c r="G9399" s="5" t="s">
        <v>209</v>
      </c>
      <c r="H9399" s="5" t="s">
        <v>12</v>
      </c>
      <c r="I9399" s="5" t="s">
        <v>107</v>
      </c>
      <c r="J9399" s="5" t="s">
        <v>1</v>
      </c>
      <c r="K9399" s="2">
        <v>22</v>
      </c>
      <c r="L9399" s="2">
        <v>2</v>
      </c>
      <c r="M9399" s="5" t="s">
        <v>4</v>
      </c>
      <c r="N9399" s="5" t="s">
        <v>3</v>
      </c>
      <c r="O9399" s="5" t="s">
        <v>2</v>
      </c>
      <c r="P9399" s="5" t="s">
        <v>2</v>
      </c>
      <c r="Q9399" s="5" t="s">
        <v>1</v>
      </c>
      <c r="R9399" s="5" t="s">
        <v>1</v>
      </c>
      <c r="S9399" s="5" t="s">
        <v>1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4">
        <v>0</v>
      </c>
      <c r="AS9399" s="4">
        <v>0</v>
      </c>
      <c r="AT9399" s="4">
        <v>0</v>
      </c>
      <c r="AU9399" s="4">
        <v>0</v>
      </c>
      <c r="AV9399" s="4">
        <v>0</v>
      </c>
      <c r="AW9399" s="4">
        <v>0</v>
      </c>
      <c r="AX9399" s="4">
        <v>0</v>
      </c>
      <c r="AY9399" s="4">
        <v>0</v>
      </c>
      <c r="AZ9399" s="4">
        <v>0</v>
      </c>
      <c r="BA9399" s="4">
        <v>0</v>
      </c>
      <c r="BB9399" s="4">
        <v>0</v>
      </c>
      <c r="BC9399" s="4">
        <v>0</v>
      </c>
      <c r="BD9399" s="3">
        <v>48587</v>
      </c>
      <c r="BE9399" s="3">
        <v>47527</v>
      </c>
      <c r="BF9399" s="3">
        <v>50077</v>
      </c>
      <c r="BG9399" s="3">
        <v>49647</v>
      </c>
      <c r="BH9399" s="3">
        <v>47500</v>
      </c>
      <c r="BI9399" s="3">
        <v>35852</v>
      </c>
      <c r="BJ9399" s="3">
        <v>29583</v>
      </c>
      <c r="BK9399" s="3">
        <v>32154</v>
      </c>
      <c r="BL9399" s="3">
        <v>33394</v>
      </c>
      <c r="BM9399" s="3">
        <v>50501</v>
      </c>
      <c r="BN9399" s="3">
        <v>48297</v>
      </c>
      <c r="BO9399" s="3">
        <v>51238</v>
      </c>
      <c r="BP9399" s="3">
        <v>48587</v>
      </c>
      <c r="BQ9399" s="3">
        <v>47527</v>
      </c>
      <c r="BR9399" s="3">
        <v>50077</v>
      </c>
      <c r="BS9399" s="3">
        <v>49647</v>
      </c>
      <c r="BT9399" s="3">
        <v>47500</v>
      </c>
      <c r="BU9399" s="3">
        <v>35852</v>
      </c>
      <c r="BV9399" s="3">
        <v>29583</v>
      </c>
      <c r="BW9399" s="3">
        <v>32154</v>
      </c>
      <c r="BX9399" s="3">
        <v>33394</v>
      </c>
      <c r="BY9399" s="3">
        <v>50501</v>
      </c>
      <c r="BZ9399" s="3">
        <v>48297</v>
      </c>
      <c r="CA9399" s="3">
        <v>51238</v>
      </c>
      <c r="CB9399" s="3">
        <v>5273.7749999999996</v>
      </c>
      <c r="CC9399" s="3">
        <v>5158.6620000000003</v>
      </c>
      <c r="CD9399" s="3">
        <v>5435.43</v>
      </c>
      <c r="CE9399" s="3">
        <v>5388.8490000000002</v>
      </c>
      <c r="CF9399" s="3">
        <v>5155.7809999999999</v>
      </c>
      <c r="CG9399" s="3">
        <v>3891.4969999999998</v>
      </c>
      <c r="CH9399" s="3">
        <v>3210.989</v>
      </c>
      <c r="CI9399" s="3">
        <v>3490.0659999999998</v>
      </c>
      <c r="CJ9399" s="3">
        <v>3624.694</v>
      </c>
      <c r="CK9399" s="3">
        <v>5481.5069999999996</v>
      </c>
      <c r="CL9399" s="3">
        <v>5242.3090000000002</v>
      </c>
      <c r="CM9399" s="3">
        <v>5561.4409999999998</v>
      </c>
      <c r="CN9399" s="3">
        <v>0</v>
      </c>
      <c r="CO9399" s="3">
        <v>0</v>
      </c>
      <c r="CP9399" s="3">
        <v>524357</v>
      </c>
      <c r="CQ9399" s="3">
        <v>524357</v>
      </c>
      <c r="CR9399" s="3">
        <v>56915</v>
      </c>
      <c r="CS9399" s="2">
        <v>2017</v>
      </c>
    </row>
    <row r="9400" spans="1:97" x14ac:dyDescent="0.25">
      <c r="A9400" s="2">
        <v>57125</v>
      </c>
      <c r="B9400" s="5" t="s">
        <v>8</v>
      </c>
      <c r="C9400" s="2" t="s">
        <v>0</v>
      </c>
      <c r="D9400" s="5" t="s">
        <v>5213</v>
      </c>
      <c r="E9400" s="5" t="s">
        <v>5211</v>
      </c>
      <c r="F9400" s="2">
        <v>56592</v>
      </c>
      <c r="G9400" s="5" t="s">
        <v>209</v>
      </c>
      <c r="H9400" s="5" t="s">
        <v>12</v>
      </c>
      <c r="I9400" s="5" t="s">
        <v>107</v>
      </c>
      <c r="J9400" s="5" t="s">
        <v>1</v>
      </c>
      <c r="K9400" s="2">
        <v>22</v>
      </c>
      <c r="L9400" s="2">
        <v>2</v>
      </c>
      <c r="M9400" s="5" t="s">
        <v>4</v>
      </c>
      <c r="N9400" s="5" t="s">
        <v>3</v>
      </c>
      <c r="O9400" s="5" t="s">
        <v>2</v>
      </c>
      <c r="P9400" s="5" t="s">
        <v>2</v>
      </c>
      <c r="Q9400" s="5" t="s">
        <v>1</v>
      </c>
      <c r="R9400" s="5" t="s">
        <v>1</v>
      </c>
      <c r="S9400" s="5" t="s">
        <v>1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4">
        <v>0</v>
      </c>
      <c r="AS9400" s="4">
        <v>0</v>
      </c>
      <c r="AT9400" s="4">
        <v>0</v>
      </c>
      <c r="AU9400" s="4">
        <v>0</v>
      </c>
      <c r="AV9400" s="4">
        <v>0</v>
      </c>
      <c r="AW9400" s="4">
        <v>0</v>
      </c>
      <c r="AX9400" s="4">
        <v>0</v>
      </c>
      <c r="AY9400" s="4">
        <v>0</v>
      </c>
      <c r="AZ9400" s="4">
        <v>0</v>
      </c>
      <c r="BA9400" s="4">
        <v>0</v>
      </c>
      <c r="BB9400" s="4">
        <v>0</v>
      </c>
      <c r="BC9400" s="4">
        <v>0</v>
      </c>
      <c r="BD9400" s="3">
        <v>52277</v>
      </c>
      <c r="BE9400" s="3">
        <v>51136</v>
      </c>
      <c r="BF9400" s="3">
        <v>53879</v>
      </c>
      <c r="BG9400" s="3">
        <v>53418</v>
      </c>
      <c r="BH9400" s="3">
        <v>51107</v>
      </c>
      <c r="BI9400" s="3">
        <v>38575</v>
      </c>
      <c r="BJ9400" s="3">
        <v>31829</v>
      </c>
      <c r="BK9400" s="3">
        <v>34596</v>
      </c>
      <c r="BL9400" s="3">
        <v>35930</v>
      </c>
      <c r="BM9400" s="3">
        <v>54336</v>
      </c>
      <c r="BN9400" s="3">
        <v>51965</v>
      </c>
      <c r="BO9400" s="3">
        <v>55128</v>
      </c>
      <c r="BP9400" s="3">
        <v>52277</v>
      </c>
      <c r="BQ9400" s="3">
        <v>51136</v>
      </c>
      <c r="BR9400" s="3">
        <v>53879</v>
      </c>
      <c r="BS9400" s="3">
        <v>53418</v>
      </c>
      <c r="BT9400" s="3">
        <v>51107</v>
      </c>
      <c r="BU9400" s="3">
        <v>38575</v>
      </c>
      <c r="BV9400" s="3">
        <v>31829</v>
      </c>
      <c r="BW9400" s="3">
        <v>34596</v>
      </c>
      <c r="BX9400" s="3">
        <v>35930</v>
      </c>
      <c r="BY9400" s="3">
        <v>54336</v>
      </c>
      <c r="BZ9400" s="3">
        <v>51965</v>
      </c>
      <c r="CA9400" s="3">
        <v>55128</v>
      </c>
      <c r="CB9400" s="3">
        <v>5674.2550000000001</v>
      </c>
      <c r="CC9400" s="3">
        <v>5550.3990000000003</v>
      </c>
      <c r="CD9400" s="3">
        <v>5848.1840000000002</v>
      </c>
      <c r="CE9400" s="3">
        <v>5798.0659999999998</v>
      </c>
      <c r="CF9400" s="3">
        <v>5547.3</v>
      </c>
      <c r="CG9400" s="3">
        <v>4187.009</v>
      </c>
      <c r="CH9400" s="3">
        <v>3454.8249999999998</v>
      </c>
      <c r="CI9400" s="3">
        <v>3755.0940000000001</v>
      </c>
      <c r="CJ9400" s="3">
        <v>3899.9450000000002</v>
      </c>
      <c r="CK9400" s="3">
        <v>5897.76</v>
      </c>
      <c r="CL9400" s="3">
        <v>5640.3980000000001</v>
      </c>
      <c r="CM9400" s="3">
        <v>5983.7650000000003</v>
      </c>
      <c r="CN9400" s="3">
        <v>0</v>
      </c>
      <c r="CO9400" s="3">
        <v>0</v>
      </c>
      <c r="CP9400" s="3">
        <v>564176</v>
      </c>
      <c r="CQ9400" s="3">
        <v>564176</v>
      </c>
      <c r="CR9400" s="3">
        <v>61237</v>
      </c>
      <c r="CS9400" s="2">
        <v>2017</v>
      </c>
    </row>
    <row r="9401" spans="1:97" x14ac:dyDescent="0.25">
      <c r="A9401" s="2">
        <v>57126</v>
      </c>
      <c r="B9401" s="5" t="s">
        <v>8</v>
      </c>
      <c r="C9401" s="2" t="s">
        <v>0</v>
      </c>
      <c r="D9401" s="5" t="s">
        <v>5212</v>
      </c>
      <c r="E9401" s="5" t="s">
        <v>5211</v>
      </c>
      <c r="F9401" s="2">
        <v>56592</v>
      </c>
      <c r="G9401" s="5" t="s">
        <v>209</v>
      </c>
      <c r="H9401" s="5" t="s">
        <v>12</v>
      </c>
      <c r="I9401" s="5" t="s">
        <v>107</v>
      </c>
      <c r="J9401" s="5" t="s">
        <v>1</v>
      </c>
      <c r="K9401" s="2">
        <v>22</v>
      </c>
      <c r="L9401" s="2">
        <v>2</v>
      </c>
      <c r="M9401" s="5" t="s">
        <v>4</v>
      </c>
      <c r="N9401" s="5" t="s">
        <v>3</v>
      </c>
      <c r="O9401" s="5" t="s">
        <v>2</v>
      </c>
      <c r="P9401" s="5" t="s">
        <v>2</v>
      </c>
      <c r="Q9401" s="5" t="s">
        <v>1</v>
      </c>
      <c r="R9401" s="5" t="s">
        <v>1</v>
      </c>
      <c r="S9401" s="5" t="s">
        <v>1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0</v>
      </c>
      <c r="AH9401" s="3">
        <v>0</v>
      </c>
      <c r="AI9401" s="3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>
        <v>0</v>
      </c>
      <c r="AS9401" s="4">
        <v>0</v>
      </c>
      <c r="AT9401" s="4">
        <v>0</v>
      </c>
      <c r="AU9401" s="4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>
        <v>51288</v>
      </c>
      <c r="BE9401" s="3">
        <v>50168</v>
      </c>
      <c r="BF9401" s="3">
        <v>52860</v>
      </c>
      <c r="BG9401" s="3">
        <v>52407</v>
      </c>
      <c r="BH9401" s="3">
        <v>50140</v>
      </c>
      <c r="BI9401" s="3">
        <v>37845</v>
      </c>
      <c r="BJ9401" s="3">
        <v>31227</v>
      </c>
      <c r="BK9401" s="3">
        <v>33941</v>
      </c>
      <c r="BL9401" s="3">
        <v>35250</v>
      </c>
      <c r="BM9401" s="3">
        <v>53308</v>
      </c>
      <c r="BN9401" s="3">
        <v>50981</v>
      </c>
      <c r="BO9401" s="3">
        <v>54085</v>
      </c>
      <c r="BP9401" s="3">
        <v>51288</v>
      </c>
      <c r="BQ9401" s="3">
        <v>50168</v>
      </c>
      <c r="BR9401" s="3">
        <v>52860</v>
      </c>
      <c r="BS9401" s="3">
        <v>52407</v>
      </c>
      <c r="BT9401" s="3">
        <v>50140</v>
      </c>
      <c r="BU9401" s="3">
        <v>37845</v>
      </c>
      <c r="BV9401" s="3">
        <v>31227</v>
      </c>
      <c r="BW9401" s="3">
        <v>33941</v>
      </c>
      <c r="BX9401" s="3">
        <v>35250</v>
      </c>
      <c r="BY9401" s="3">
        <v>53308</v>
      </c>
      <c r="BZ9401" s="3">
        <v>50981</v>
      </c>
      <c r="CA9401" s="3">
        <v>54085</v>
      </c>
      <c r="CB9401" s="3">
        <v>5566.8630000000003</v>
      </c>
      <c r="CC9401" s="3">
        <v>5445.35</v>
      </c>
      <c r="CD9401" s="3">
        <v>5737.4989999999998</v>
      </c>
      <c r="CE9401" s="3">
        <v>5688.3289999999997</v>
      </c>
      <c r="CF9401" s="3">
        <v>5442.3090000000002</v>
      </c>
      <c r="CG9401" s="3">
        <v>4107.7629999999999</v>
      </c>
      <c r="CH9401" s="3">
        <v>3389.4369999999999</v>
      </c>
      <c r="CI9401" s="3">
        <v>3684.0230000000001</v>
      </c>
      <c r="CJ9401" s="3">
        <v>3826.1329999999998</v>
      </c>
      <c r="CK9401" s="3">
        <v>5786.1360000000004</v>
      </c>
      <c r="CL9401" s="3">
        <v>5533.6450000000004</v>
      </c>
      <c r="CM9401" s="3">
        <v>5870.5129999999999</v>
      </c>
      <c r="CN9401" s="3">
        <v>0</v>
      </c>
      <c r="CO9401" s="3">
        <v>0</v>
      </c>
      <c r="CP9401" s="3">
        <v>553500</v>
      </c>
      <c r="CQ9401" s="3">
        <v>553500</v>
      </c>
      <c r="CR9401" s="3">
        <v>60078</v>
      </c>
      <c r="CS9401" s="2">
        <v>2017</v>
      </c>
    </row>
    <row r="9402" spans="1:97" x14ac:dyDescent="0.25">
      <c r="A9402" s="2">
        <v>57128</v>
      </c>
      <c r="B9402" s="5" t="s">
        <v>8</v>
      </c>
      <c r="C9402" s="2" t="s">
        <v>0</v>
      </c>
      <c r="D9402" s="5" t="s">
        <v>5210</v>
      </c>
      <c r="E9402" s="5" t="s">
        <v>3794</v>
      </c>
      <c r="F9402" s="2">
        <v>56440</v>
      </c>
      <c r="G9402" s="5" t="s">
        <v>30</v>
      </c>
      <c r="H9402" s="5" t="s">
        <v>23</v>
      </c>
      <c r="I9402" s="5" t="s">
        <v>141</v>
      </c>
      <c r="J9402" s="5" t="s">
        <v>1</v>
      </c>
      <c r="K9402" s="2">
        <v>22</v>
      </c>
      <c r="L9402" s="2">
        <v>2</v>
      </c>
      <c r="M9402" s="5" t="s">
        <v>4</v>
      </c>
      <c r="N9402" s="5" t="s">
        <v>73</v>
      </c>
      <c r="O9402" s="5" t="s">
        <v>77</v>
      </c>
      <c r="P9402" s="5" t="s">
        <v>76</v>
      </c>
      <c r="Q9402" s="5" t="s">
        <v>1</v>
      </c>
      <c r="R9402" s="5" t="s">
        <v>1</v>
      </c>
      <c r="S9402" s="5" t="s">
        <v>46</v>
      </c>
      <c r="T9402" s="3">
        <v>35202</v>
      </c>
      <c r="U9402" s="3">
        <v>34333</v>
      </c>
      <c r="V9402" s="3">
        <v>34526</v>
      </c>
      <c r="W9402" s="3">
        <v>29684</v>
      </c>
      <c r="X9402" s="3">
        <v>29914</v>
      </c>
      <c r="Y9402" s="3">
        <v>28360</v>
      </c>
      <c r="Z9402" s="3">
        <v>29169</v>
      </c>
      <c r="AA9402" s="3">
        <v>28666</v>
      </c>
      <c r="AB9402" s="3">
        <v>24256</v>
      </c>
      <c r="AC9402" s="3">
        <v>30138</v>
      </c>
      <c r="AD9402" s="3">
        <v>33070</v>
      </c>
      <c r="AE9402" s="3">
        <v>33698</v>
      </c>
      <c r="AF9402" s="3">
        <v>35202</v>
      </c>
      <c r="AG9402" s="3">
        <v>34333</v>
      </c>
      <c r="AH9402" s="3">
        <v>34526</v>
      </c>
      <c r="AI9402" s="3">
        <v>29684</v>
      </c>
      <c r="AJ9402" s="3">
        <v>29914</v>
      </c>
      <c r="AK9402" s="3">
        <v>28360</v>
      </c>
      <c r="AL9402" s="3">
        <v>29169</v>
      </c>
      <c r="AM9402" s="3">
        <v>28666</v>
      </c>
      <c r="AN9402" s="3">
        <v>24256</v>
      </c>
      <c r="AO9402" s="3">
        <v>30138</v>
      </c>
      <c r="AP9402" s="3">
        <v>33070</v>
      </c>
      <c r="AQ9402" s="3">
        <v>33698</v>
      </c>
      <c r="AR9402" s="4">
        <v>0.49199999999999999</v>
      </c>
      <c r="AS9402" s="4">
        <v>0.49199999999999999</v>
      </c>
      <c r="AT9402" s="4">
        <v>0.49199999999999999</v>
      </c>
      <c r="AU9402" s="4">
        <v>0.49199999999999999</v>
      </c>
      <c r="AV9402" s="4">
        <v>0.49199999999999999</v>
      </c>
      <c r="AW9402" s="4">
        <v>0.49199999999999999</v>
      </c>
      <c r="AX9402" s="4">
        <v>0.49199999999999999</v>
      </c>
      <c r="AY9402" s="4">
        <v>0.49199999999999999</v>
      </c>
      <c r="AZ9402" s="4">
        <v>0.49199999999999999</v>
      </c>
      <c r="BA9402" s="4">
        <v>0.49199999999999999</v>
      </c>
      <c r="BB9402" s="4">
        <v>0.49199999999999999</v>
      </c>
      <c r="BC9402" s="4">
        <v>0.49199999999999999</v>
      </c>
      <c r="BD9402" s="3">
        <v>17319</v>
      </c>
      <c r="BE9402" s="3">
        <v>16892</v>
      </c>
      <c r="BF9402" s="3">
        <v>16987</v>
      </c>
      <c r="BG9402" s="3">
        <v>14605</v>
      </c>
      <c r="BH9402" s="3">
        <v>14718</v>
      </c>
      <c r="BI9402" s="3">
        <v>13953</v>
      </c>
      <c r="BJ9402" s="3">
        <v>14351</v>
      </c>
      <c r="BK9402" s="3">
        <v>14104</v>
      </c>
      <c r="BL9402" s="3">
        <v>11934</v>
      </c>
      <c r="BM9402" s="3">
        <v>14828</v>
      </c>
      <c r="BN9402" s="3">
        <v>16270</v>
      </c>
      <c r="BO9402" s="3">
        <v>16579</v>
      </c>
      <c r="BP9402" s="3">
        <v>17319</v>
      </c>
      <c r="BQ9402" s="3">
        <v>16892</v>
      </c>
      <c r="BR9402" s="3">
        <v>16987</v>
      </c>
      <c r="BS9402" s="3">
        <v>14605</v>
      </c>
      <c r="BT9402" s="3">
        <v>14718</v>
      </c>
      <c r="BU9402" s="3">
        <v>13953</v>
      </c>
      <c r="BV9402" s="3">
        <v>14351</v>
      </c>
      <c r="BW9402" s="3">
        <v>14104</v>
      </c>
      <c r="BX9402" s="3">
        <v>11934</v>
      </c>
      <c r="BY9402" s="3">
        <v>14828</v>
      </c>
      <c r="BZ9402" s="3">
        <v>16270</v>
      </c>
      <c r="CA9402" s="3">
        <v>16579</v>
      </c>
      <c r="CB9402" s="3">
        <v>1620.6410000000001</v>
      </c>
      <c r="CC9402" s="3">
        <v>1580.636</v>
      </c>
      <c r="CD9402" s="3">
        <v>1589.5050000000001</v>
      </c>
      <c r="CE9402" s="3">
        <v>1366.5920000000001</v>
      </c>
      <c r="CF9402" s="3">
        <v>1377.2</v>
      </c>
      <c r="CG9402" s="3">
        <v>1305.673</v>
      </c>
      <c r="CH9402" s="3">
        <v>1342.902</v>
      </c>
      <c r="CI9402" s="3">
        <v>1319.7190000000001</v>
      </c>
      <c r="CJ9402" s="3">
        <v>1116.7090000000001</v>
      </c>
      <c r="CK9402" s="3">
        <v>1387.502</v>
      </c>
      <c r="CL9402" s="3">
        <v>1522.5029999999999</v>
      </c>
      <c r="CM9402" s="3">
        <v>1551.4179999999999</v>
      </c>
      <c r="CN9402" s="3">
        <v>371016</v>
      </c>
      <c r="CO9402" s="3">
        <v>371016</v>
      </c>
      <c r="CP9402" s="3">
        <v>182540</v>
      </c>
      <c r="CQ9402" s="3">
        <v>182540</v>
      </c>
      <c r="CR9402" s="3">
        <v>17081</v>
      </c>
      <c r="CS9402" s="2">
        <v>2017</v>
      </c>
    </row>
    <row r="9403" spans="1:97" x14ac:dyDescent="0.25">
      <c r="A9403" s="2">
        <v>57130</v>
      </c>
      <c r="B9403" s="5" t="s">
        <v>8</v>
      </c>
      <c r="C9403" s="2" t="s">
        <v>0</v>
      </c>
      <c r="D9403" s="5" t="s">
        <v>5209</v>
      </c>
      <c r="E9403" s="5" t="s">
        <v>5208</v>
      </c>
      <c r="F9403" s="2">
        <v>56439</v>
      </c>
      <c r="G9403" s="5" t="s">
        <v>29</v>
      </c>
      <c r="H9403" s="5" t="s">
        <v>28</v>
      </c>
      <c r="I9403" s="5" t="s">
        <v>103</v>
      </c>
      <c r="J9403" s="5" t="s">
        <v>1</v>
      </c>
      <c r="K9403" s="2">
        <v>22</v>
      </c>
      <c r="L9403" s="2">
        <v>2</v>
      </c>
      <c r="M9403" s="5" t="s">
        <v>4</v>
      </c>
      <c r="N9403" s="5" t="s">
        <v>3</v>
      </c>
      <c r="O9403" s="5" t="s">
        <v>2</v>
      </c>
      <c r="P9403" s="5" t="s">
        <v>2</v>
      </c>
      <c r="Q9403" s="5" t="s">
        <v>1</v>
      </c>
      <c r="R9403" s="5" t="s">
        <v>1</v>
      </c>
      <c r="S9403" s="5" t="s">
        <v>1</v>
      </c>
      <c r="T9403" s="3">
        <v>0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0</v>
      </c>
      <c r="AF9403" s="3">
        <v>0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0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0</v>
      </c>
      <c r="BD9403" s="3">
        <v>9837</v>
      </c>
      <c r="BE9403" s="3">
        <v>11132</v>
      </c>
      <c r="BF9403" s="3">
        <v>11247</v>
      </c>
      <c r="BG9403" s="3">
        <v>8204</v>
      </c>
      <c r="BH9403" s="3">
        <v>8117</v>
      </c>
      <c r="BI9403" s="3">
        <v>7386</v>
      </c>
      <c r="BJ9403" s="3">
        <v>4781</v>
      </c>
      <c r="BK9403" s="3">
        <v>6082</v>
      </c>
      <c r="BL9403" s="3">
        <v>6373</v>
      </c>
      <c r="BM9403" s="3">
        <v>9541</v>
      </c>
      <c r="BN9403" s="3">
        <v>11492</v>
      </c>
      <c r="BO9403" s="3">
        <v>11639</v>
      </c>
      <c r="BP9403" s="3">
        <v>9837</v>
      </c>
      <c r="BQ9403" s="3">
        <v>11132</v>
      </c>
      <c r="BR9403" s="3">
        <v>11247</v>
      </c>
      <c r="BS9403" s="3">
        <v>8204</v>
      </c>
      <c r="BT9403" s="3">
        <v>8117</v>
      </c>
      <c r="BU9403" s="3">
        <v>7386</v>
      </c>
      <c r="BV9403" s="3">
        <v>4781</v>
      </c>
      <c r="BW9403" s="3">
        <v>6082</v>
      </c>
      <c r="BX9403" s="3">
        <v>6373</v>
      </c>
      <c r="BY9403" s="3">
        <v>9541</v>
      </c>
      <c r="BZ9403" s="3">
        <v>11492</v>
      </c>
      <c r="CA9403" s="3">
        <v>11639</v>
      </c>
      <c r="CB9403" s="3">
        <v>1067.7080000000001</v>
      </c>
      <c r="CC9403" s="3">
        <v>1208.2739999999999</v>
      </c>
      <c r="CD9403" s="3">
        <v>1220.7339999999999</v>
      </c>
      <c r="CE9403" s="3">
        <v>890.42899999999997</v>
      </c>
      <c r="CF9403" s="3">
        <v>881.05499999999995</v>
      </c>
      <c r="CG9403" s="3">
        <v>801.649</v>
      </c>
      <c r="CH9403" s="3">
        <v>518.92200000000003</v>
      </c>
      <c r="CI9403" s="3">
        <v>660.18200000000002</v>
      </c>
      <c r="CJ9403" s="3">
        <v>691.77300000000002</v>
      </c>
      <c r="CK9403" s="3">
        <v>1035.6300000000001</v>
      </c>
      <c r="CL9403" s="3">
        <v>1247.3209999999999</v>
      </c>
      <c r="CM9403" s="3">
        <v>1263.3230000000001</v>
      </c>
      <c r="CN9403" s="3">
        <v>0</v>
      </c>
      <c r="CO9403" s="3">
        <v>0</v>
      </c>
      <c r="CP9403" s="3">
        <v>105831</v>
      </c>
      <c r="CQ9403" s="3">
        <v>105831</v>
      </c>
      <c r="CR9403" s="3">
        <v>11487</v>
      </c>
      <c r="CS9403" s="2">
        <v>2017</v>
      </c>
    </row>
    <row r="9404" spans="1:97" x14ac:dyDescent="0.25">
      <c r="A9404" s="2">
        <v>57131</v>
      </c>
      <c r="B9404" s="5" t="s">
        <v>8</v>
      </c>
      <c r="C9404" s="2" t="s">
        <v>0</v>
      </c>
      <c r="D9404" s="5" t="s">
        <v>5207</v>
      </c>
      <c r="E9404" s="5" t="s">
        <v>5206</v>
      </c>
      <c r="F9404" s="2">
        <v>56437</v>
      </c>
      <c r="G9404" s="5" t="s">
        <v>407</v>
      </c>
      <c r="H9404" s="5" t="s">
        <v>20</v>
      </c>
      <c r="I9404" s="5" t="s">
        <v>99</v>
      </c>
      <c r="J9404" s="5" t="s">
        <v>1</v>
      </c>
      <c r="K9404" s="2">
        <v>22</v>
      </c>
      <c r="L9404" s="2">
        <v>2</v>
      </c>
      <c r="M9404" s="5" t="s">
        <v>4</v>
      </c>
      <c r="N9404" s="5" t="s">
        <v>3</v>
      </c>
      <c r="O9404" s="5" t="s">
        <v>2</v>
      </c>
      <c r="P9404" s="5" t="s">
        <v>2</v>
      </c>
      <c r="Q9404" s="5" t="s">
        <v>1</v>
      </c>
      <c r="R9404" s="5" t="s">
        <v>1</v>
      </c>
      <c r="S9404" s="5" t="s">
        <v>1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128608</v>
      </c>
      <c r="BE9404" s="3">
        <v>136551</v>
      </c>
      <c r="BF9404" s="3">
        <v>143325</v>
      </c>
      <c r="BG9404" s="3">
        <v>139721</v>
      </c>
      <c r="BH9404" s="3">
        <v>118547</v>
      </c>
      <c r="BI9404" s="3">
        <v>100302</v>
      </c>
      <c r="BJ9404" s="3">
        <v>50534</v>
      </c>
      <c r="BK9404" s="3">
        <v>44858</v>
      </c>
      <c r="BL9404" s="3">
        <v>57358</v>
      </c>
      <c r="BM9404" s="3">
        <v>129394</v>
      </c>
      <c r="BN9404" s="3">
        <v>142655</v>
      </c>
      <c r="BO9404" s="3">
        <v>141351</v>
      </c>
      <c r="BP9404" s="3">
        <v>128608</v>
      </c>
      <c r="BQ9404" s="3">
        <v>136551</v>
      </c>
      <c r="BR9404" s="3">
        <v>143325</v>
      </c>
      <c r="BS9404" s="3">
        <v>139721</v>
      </c>
      <c r="BT9404" s="3">
        <v>118547</v>
      </c>
      <c r="BU9404" s="3">
        <v>100302</v>
      </c>
      <c r="BV9404" s="3">
        <v>50534</v>
      </c>
      <c r="BW9404" s="3">
        <v>44858</v>
      </c>
      <c r="BX9404" s="3">
        <v>57358</v>
      </c>
      <c r="BY9404" s="3">
        <v>129394</v>
      </c>
      <c r="BZ9404" s="3">
        <v>142655</v>
      </c>
      <c r="CA9404" s="3">
        <v>141351</v>
      </c>
      <c r="CB9404" s="3">
        <v>13959.352999999999</v>
      </c>
      <c r="CC9404" s="3">
        <v>14821.553</v>
      </c>
      <c r="CD9404" s="3">
        <v>15556.874</v>
      </c>
      <c r="CE9404" s="3">
        <v>15165.608</v>
      </c>
      <c r="CF9404" s="3">
        <v>12867.405000000001</v>
      </c>
      <c r="CG9404" s="3">
        <v>10887.021000000001</v>
      </c>
      <c r="CH9404" s="3">
        <v>5485.0559999999996</v>
      </c>
      <c r="CI9404" s="3">
        <v>4868.9809999999998</v>
      </c>
      <c r="CJ9404" s="3">
        <v>6225.8069999999998</v>
      </c>
      <c r="CK9404" s="3">
        <v>14044.665999999999</v>
      </c>
      <c r="CL9404" s="3">
        <v>15484.069</v>
      </c>
      <c r="CM9404" s="3">
        <v>15342.607</v>
      </c>
      <c r="CN9404" s="3">
        <v>0</v>
      </c>
      <c r="CO9404" s="3">
        <v>0</v>
      </c>
      <c r="CP9404" s="3">
        <v>1333204</v>
      </c>
      <c r="CQ9404" s="3">
        <v>1333204</v>
      </c>
      <c r="CR9404" s="3">
        <v>144709</v>
      </c>
      <c r="CS9404" s="2">
        <v>2017</v>
      </c>
    </row>
    <row r="9405" spans="1:97" x14ac:dyDescent="0.25">
      <c r="A9405" s="2">
        <v>57133</v>
      </c>
      <c r="B9405" s="5" t="s">
        <v>8</v>
      </c>
      <c r="C9405" s="2" t="s">
        <v>0</v>
      </c>
      <c r="D9405" s="5" t="s">
        <v>5205</v>
      </c>
      <c r="E9405" s="5" t="s">
        <v>3794</v>
      </c>
      <c r="F9405" s="2">
        <v>56440</v>
      </c>
      <c r="G9405" s="5" t="s">
        <v>14</v>
      </c>
      <c r="H9405" s="5" t="s">
        <v>5</v>
      </c>
      <c r="I9405" s="5" t="s">
        <v>107</v>
      </c>
      <c r="J9405" s="5" t="s">
        <v>1</v>
      </c>
      <c r="K9405" s="2">
        <v>22</v>
      </c>
      <c r="L9405" s="2">
        <v>2</v>
      </c>
      <c r="M9405" s="5" t="s">
        <v>4</v>
      </c>
      <c r="N9405" s="5" t="s">
        <v>73</v>
      </c>
      <c r="O9405" s="5" t="s">
        <v>77</v>
      </c>
      <c r="P9405" s="5" t="s">
        <v>76</v>
      </c>
      <c r="Q9405" s="5" t="s">
        <v>1</v>
      </c>
      <c r="R9405" s="5" t="s">
        <v>1</v>
      </c>
      <c r="S9405" s="5" t="s">
        <v>46</v>
      </c>
      <c r="T9405" s="3">
        <v>45828</v>
      </c>
      <c r="U9405" s="3">
        <v>41457</v>
      </c>
      <c r="V9405" s="3">
        <v>46425</v>
      </c>
      <c r="W9405" s="3">
        <v>41732</v>
      </c>
      <c r="X9405" s="3">
        <v>45484</v>
      </c>
      <c r="Y9405" s="3">
        <v>46550</v>
      </c>
      <c r="Z9405" s="3">
        <v>46155</v>
      </c>
      <c r="AA9405" s="3">
        <v>46298</v>
      </c>
      <c r="AB9405" s="3">
        <v>43416</v>
      </c>
      <c r="AC9405" s="3">
        <v>36630</v>
      </c>
      <c r="AD9405" s="3">
        <v>43728</v>
      </c>
      <c r="AE9405" s="3">
        <v>48156</v>
      </c>
      <c r="AF9405" s="3">
        <v>45828</v>
      </c>
      <c r="AG9405" s="3">
        <v>41457</v>
      </c>
      <c r="AH9405" s="3">
        <v>46425</v>
      </c>
      <c r="AI9405" s="3">
        <v>41732</v>
      </c>
      <c r="AJ9405" s="3">
        <v>45484</v>
      </c>
      <c r="AK9405" s="3">
        <v>46550</v>
      </c>
      <c r="AL9405" s="3">
        <v>46155</v>
      </c>
      <c r="AM9405" s="3">
        <v>46298</v>
      </c>
      <c r="AN9405" s="3">
        <v>43416</v>
      </c>
      <c r="AO9405" s="3">
        <v>36630</v>
      </c>
      <c r="AP9405" s="3">
        <v>43728</v>
      </c>
      <c r="AQ9405" s="3">
        <v>48156</v>
      </c>
      <c r="AR9405" s="4">
        <v>0.503</v>
      </c>
      <c r="AS9405" s="4">
        <v>0.503</v>
      </c>
      <c r="AT9405" s="4">
        <v>0.503</v>
      </c>
      <c r="AU9405" s="4">
        <v>0.503</v>
      </c>
      <c r="AV9405" s="4">
        <v>0.503</v>
      </c>
      <c r="AW9405" s="4">
        <v>0.503</v>
      </c>
      <c r="AX9405" s="4">
        <v>0.503</v>
      </c>
      <c r="AY9405" s="4">
        <v>0.503</v>
      </c>
      <c r="AZ9405" s="4">
        <v>0.503</v>
      </c>
      <c r="BA9405" s="4">
        <v>0.503</v>
      </c>
      <c r="BB9405" s="4">
        <v>0.503</v>
      </c>
      <c r="BC9405" s="4">
        <v>0.503</v>
      </c>
      <c r="BD9405" s="3">
        <v>23051</v>
      </c>
      <c r="BE9405" s="3">
        <v>20853</v>
      </c>
      <c r="BF9405" s="3">
        <v>23352</v>
      </c>
      <c r="BG9405" s="3">
        <v>20991</v>
      </c>
      <c r="BH9405" s="3">
        <v>22878</v>
      </c>
      <c r="BI9405" s="3">
        <v>23415</v>
      </c>
      <c r="BJ9405" s="3">
        <v>23216</v>
      </c>
      <c r="BK9405" s="3">
        <v>23288</v>
      </c>
      <c r="BL9405" s="3">
        <v>21838</v>
      </c>
      <c r="BM9405" s="3">
        <v>18425</v>
      </c>
      <c r="BN9405" s="3">
        <v>21995</v>
      </c>
      <c r="BO9405" s="3">
        <v>24222</v>
      </c>
      <c r="BP9405" s="3">
        <v>23051</v>
      </c>
      <c r="BQ9405" s="3">
        <v>20853</v>
      </c>
      <c r="BR9405" s="3">
        <v>23352</v>
      </c>
      <c r="BS9405" s="3">
        <v>20991</v>
      </c>
      <c r="BT9405" s="3">
        <v>22878</v>
      </c>
      <c r="BU9405" s="3">
        <v>23415</v>
      </c>
      <c r="BV9405" s="3">
        <v>23216</v>
      </c>
      <c r="BW9405" s="3">
        <v>23288</v>
      </c>
      <c r="BX9405" s="3">
        <v>21838</v>
      </c>
      <c r="BY9405" s="3">
        <v>18425</v>
      </c>
      <c r="BZ9405" s="3">
        <v>21995</v>
      </c>
      <c r="CA9405" s="3">
        <v>24222</v>
      </c>
      <c r="CB9405" s="3">
        <v>2120.9259999999999</v>
      </c>
      <c r="CC9405" s="3">
        <v>1918.6949999999999</v>
      </c>
      <c r="CD9405" s="3">
        <v>2148.6179999999999</v>
      </c>
      <c r="CE9405" s="3">
        <v>1931.393</v>
      </c>
      <c r="CF9405" s="3">
        <v>2105.0459999999998</v>
      </c>
      <c r="CG9405" s="3">
        <v>2154.3649999999998</v>
      </c>
      <c r="CH9405" s="3">
        <v>2136.1219999999998</v>
      </c>
      <c r="CI9405" s="3">
        <v>2142.7260000000001</v>
      </c>
      <c r="CJ9405" s="3">
        <v>2009.32</v>
      </c>
      <c r="CK9405" s="3">
        <v>1695.279</v>
      </c>
      <c r="CL9405" s="3">
        <v>2023.779</v>
      </c>
      <c r="CM9405" s="3">
        <v>2228.7310000000002</v>
      </c>
      <c r="CN9405" s="3">
        <v>531859</v>
      </c>
      <c r="CO9405" s="3">
        <v>531859</v>
      </c>
      <c r="CP9405" s="3">
        <v>267524</v>
      </c>
      <c r="CQ9405" s="3">
        <v>267524</v>
      </c>
      <c r="CR9405" s="3">
        <v>24615</v>
      </c>
      <c r="CS9405" s="2">
        <v>2017</v>
      </c>
    </row>
    <row r="9406" spans="1:97" x14ac:dyDescent="0.25">
      <c r="A9406" s="2">
        <v>57134</v>
      </c>
      <c r="B9406" s="5" t="s">
        <v>8</v>
      </c>
      <c r="C9406" s="2" t="s">
        <v>0</v>
      </c>
      <c r="D9406" s="5" t="s">
        <v>5204</v>
      </c>
      <c r="E9406" s="5" t="s">
        <v>4866</v>
      </c>
      <c r="F9406" s="2">
        <v>34691</v>
      </c>
      <c r="G9406" s="5" t="s">
        <v>13</v>
      </c>
      <c r="H9406" s="5" t="s">
        <v>12</v>
      </c>
      <c r="I9406" s="5" t="s">
        <v>107</v>
      </c>
      <c r="J9406" s="5" t="s">
        <v>1</v>
      </c>
      <c r="K9406" s="2">
        <v>22</v>
      </c>
      <c r="L9406" s="2">
        <v>2</v>
      </c>
      <c r="M9406" s="5" t="s">
        <v>4</v>
      </c>
      <c r="N9406" s="5" t="s">
        <v>72</v>
      </c>
      <c r="O9406" s="5" t="s">
        <v>1416</v>
      </c>
      <c r="P9406" s="5" t="s">
        <v>45</v>
      </c>
      <c r="Q9406" s="5" t="s">
        <v>1</v>
      </c>
      <c r="R9406" s="5" t="s">
        <v>1</v>
      </c>
      <c r="S9406" s="5" t="s">
        <v>1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11424</v>
      </c>
      <c r="BE9406" s="3">
        <v>16602</v>
      </c>
      <c r="BF9406" s="3">
        <v>11516</v>
      </c>
      <c r="BG9406" s="3">
        <v>11507</v>
      </c>
      <c r="BH9406" s="3">
        <v>12170</v>
      </c>
      <c r="BI9406" s="3">
        <v>10171</v>
      </c>
      <c r="BJ9406" s="3">
        <v>9830</v>
      </c>
      <c r="BK9406" s="3">
        <v>9950</v>
      </c>
      <c r="BL9406" s="3">
        <v>10558</v>
      </c>
      <c r="BM9406" s="3">
        <v>12990</v>
      </c>
      <c r="BN9406" s="3">
        <v>10991</v>
      </c>
      <c r="BO9406" s="3">
        <v>12023</v>
      </c>
      <c r="BP9406" s="3">
        <v>11424</v>
      </c>
      <c r="BQ9406" s="3">
        <v>16602</v>
      </c>
      <c r="BR9406" s="3">
        <v>11516</v>
      </c>
      <c r="BS9406" s="3">
        <v>11507</v>
      </c>
      <c r="BT9406" s="3">
        <v>12170</v>
      </c>
      <c r="BU9406" s="3">
        <v>10171</v>
      </c>
      <c r="BV9406" s="3">
        <v>9830</v>
      </c>
      <c r="BW9406" s="3">
        <v>9950</v>
      </c>
      <c r="BX9406" s="3">
        <v>10558</v>
      </c>
      <c r="BY9406" s="3">
        <v>12990</v>
      </c>
      <c r="BZ9406" s="3">
        <v>10991</v>
      </c>
      <c r="CA9406" s="3">
        <v>12023</v>
      </c>
      <c r="CB9406" s="3">
        <v>1240</v>
      </c>
      <c r="CC9406" s="3">
        <v>1802</v>
      </c>
      <c r="CD9406" s="3">
        <v>1250</v>
      </c>
      <c r="CE9406" s="3">
        <v>1249</v>
      </c>
      <c r="CF9406" s="3">
        <v>1321</v>
      </c>
      <c r="CG9406" s="3">
        <v>1104</v>
      </c>
      <c r="CH9406" s="3">
        <v>1067</v>
      </c>
      <c r="CI9406" s="3">
        <v>1080</v>
      </c>
      <c r="CJ9406" s="3">
        <v>1146</v>
      </c>
      <c r="CK9406" s="3">
        <v>1410</v>
      </c>
      <c r="CL9406" s="3">
        <v>1193</v>
      </c>
      <c r="CM9406" s="3">
        <v>1305</v>
      </c>
      <c r="CN9406" s="3">
        <v>0</v>
      </c>
      <c r="CO9406" s="3">
        <v>0</v>
      </c>
      <c r="CP9406" s="3">
        <v>139732</v>
      </c>
      <c r="CQ9406" s="3">
        <v>139732</v>
      </c>
      <c r="CR9406" s="3">
        <v>15167</v>
      </c>
      <c r="CS9406" s="2">
        <v>2017</v>
      </c>
    </row>
    <row r="9407" spans="1:97" x14ac:dyDescent="0.25">
      <c r="A9407" s="2">
        <v>57135</v>
      </c>
      <c r="B9407" s="5" t="s">
        <v>8</v>
      </c>
      <c r="C9407" s="2" t="s">
        <v>0</v>
      </c>
      <c r="D9407" s="5" t="s">
        <v>5203</v>
      </c>
      <c r="E9407" s="5" t="s">
        <v>4222</v>
      </c>
      <c r="F9407" s="2">
        <v>58672</v>
      </c>
      <c r="G9407" s="5" t="s">
        <v>75</v>
      </c>
      <c r="H9407" s="5" t="s">
        <v>20</v>
      </c>
      <c r="I9407" s="5" t="s">
        <v>99</v>
      </c>
      <c r="J9407" s="5" t="s">
        <v>1</v>
      </c>
      <c r="K9407" s="2">
        <v>22</v>
      </c>
      <c r="L9407" s="2">
        <v>2</v>
      </c>
      <c r="M9407" s="5" t="s">
        <v>4</v>
      </c>
      <c r="N9407" s="5" t="s">
        <v>3</v>
      </c>
      <c r="O9407" s="5" t="s">
        <v>2</v>
      </c>
      <c r="P9407" s="5" t="s">
        <v>2</v>
      </c>
      <c r="Q9407" s="5" t="s">
        <v>1</v>
      </c>
      <c r="R9407" s="5" t="s">
        <v>1</v>
      </c>
      <c r="S9407" s="5" t="s">
        <v>1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495561</v>
      </c>
      <c r="BE9407" s="3">
        <v>557062</v>
      </c>
      <c r="BF9407" s="3">
        <v>574882</v>
      </c>
      <c r="BG9407" s="3">
        <v>569486</v>
      </c>
      <c r="BH9407" s="3">
        <v>479903</v>
      </c>
      <c r="BI9407" s="3">
        <v>415748</v>
      </c>
      <c r="BJ9407" s="3">
        <v>207678</v>
      </c>
      <c r="BK9407" s="3">
        <v>182151</v>
      </c>
      <c r="BL9407" s="3">
        <v>229092</v>
      </c>
      <c r="BM9407" s="3">
        <v>513138</v>
      </c>
      <c r="BN9407" s="3">
        <v>548640</v>
      </c>
      <c r="BO9407" s="3">
        <v>532582</v>
      </c>
      <c r="BP9407" s="3">
        <v>495561</v>
      </c>
      <c r="BQ9407" s="3">
        <v>557062</v>
      </c>
      <c r="BR9407" s="3">
        <v>574882</v>
      </c>
      <c r="BS9407" s="3">
        <v>569486</v>
      </c>
      <c r="BT9407" s="3">
        <v>479903</v>
      </c>
      <c r="BU9407" s="3">
        <v>415748</v>
      </c>
      <c r="BV9407" s="3">
        <v>207678</v>
      </c>
      <c r="BW9407" s="3">
        <v>182151</v>
      </c>
      <c r="BX9407" s="3">
        <v>229092</v>
      </c>
      <c r="BY9407" s="3">
        <v>513138</v>
      </c>
      <c r="BZ9407" s="3">
        <v>548640</v>
      </c>
      <c r="CA9407" s="3">
        <v>532582</v>
      </c>
      <c r="CB9407" s="3">
        <v>53789.315000000002</v>
      </c>
      <c r="CC9407" s="3">
        <v>60464.741000000002</v>
      </c>
      <c r="CD9407" s="3">
        <v>62398.963000000003</v>
      </c>
      <c r="CE9407" s="3">
        <v>61813.296999999999</v>
      </c>
      <c r="CF9407" s="3">
        <v>52089.817999999999</v>
      </c>
      <c r="CG9407" s="3">
        <v>45126.214999999997</v>
      </c>
      <c r="CH9407" s="3">
        <v>22541.848999999998</v>
      </c>
      <c r="CI9407" s="3">
        <v>19771.039000000001</v>
      </c>
      <c r="CJ9407" s="3">
        <v>24866.153999999999</v>
      </c>
      <c r="CK9407" s="3">
        <v>55697.216</v>
      </c>
      <c r="CL9407" s="3">
        <v>59550.675999999999</v>
      </c>
      <c r="CM9407" s="3">
        <v>57807.716999999997</v>
      </c>
      <c r="CN9407" s="3">
        <v>0</v>
      </c>
      <c r="CO9407" s="3">
        <v>0</v>
      </c>
      <c r="CP9407" s="3">
        <v>5305923</v>
      </c>
      <c r="CQ9407" s="3">
        <v>5305923</v>
      </c>
      <c r="CR9407" s="3">
        <v>575917</v>
      </c>
      <c r="CS9407" s="2">
        <v>2017</v>
      </c>
    </row>
    <row r="9408" spans="1:97" x14ac:dyDescent="0.25">
      <c r="A9408" s="2">
        <v>57136</v>
      </c>
      <c r="B9408" s="5" t="s">
        <v>8</v>
      </c>
      <c r="C9408" s="2" t="s">
        <v>0</v>
      </c>
      <c r="D9408" s="5" t="s">
        <v>5202</v>
      </c>
      <c r="E9408" s="5" t="s">
        <v>5201</v>
      </c>
      <c r="F9408" s="2">
        <v>56475</v>
      </c>
      <c r="G9408" s="5" t="s">
        <v>209</v>
      </c>
      <c r="H9408" s="5" t="s">
        <v>12</v>
      </c>
      <c r="I9408" s="5" t="s">
        <v>107</v>
      </c>
      <c r="J9408" s="5" t="s">
        <v>1</v>
      </c>
      <c r="K9408" s="2">
        <v>22</v>
      </c>
      <c r="L9408" s="2">
        <v>2</v>
      </c>
      <c r="M9408" s="5" t="s">
        <v>4</v>
      </c>
      <c r="N9408" s="5" t="s">
        <v>3</v>
      </c>
      <c r="O9408" s="5" t="s">
        <v>2</v>
      </c>
      <c r="P9408" s="5" t="s">
        <v>2</v>
      </c>
      <c r="Q9408" s="5" t="s">
        <v>1</v>
      </c>
      <c r="R9408" s="5" t="s">
        <v>1</v>
      </c>
      <c r="S9408" s="5" t="s">
        <v>1</v>
      </c>
      <c r="T9408" s="3">
        <v>0</v>
      </c>
      <c r="U9408" s="3">
        <v>0</v>
      </c>
      <c r="V9408" s="3">
        <v>0</v>
      </c>
      <c r="W9408" s="3">
        <v>0</v>
      </c>
      <c r="X9408" s="3">
        <v>0</v>
      </c>
      <c r="Y9408" s="3">
        <v>0</v>
      </c>
      <c r="Z9408" s="3">
        <v>0</v>
      </c>
      <c r="AA9408" s="3">
        <v>0</v>
      </c>
      <c r="AB9408" s="3">
        <v>0</v>
      </c>
      <c r="AC9408" s="3">
        <v>0</v>
      </c>
      <c r="AD9408" s="3">
        <v>0</v>
      </c>
      <c r="AE9408" s="3">
        <v>0</v>
      </c>
      <c r="AF9408" s="3">
        <v>0</v>
      </c>
      <c r="AG9408" s="3">
        <v>0</v>
      </c>
      <c r="AH9408" s="3">
        <v>0</v>
      </c>
      <c r="AI9408" s="3">
        <v>0</v>
      </c>
      <c r="AJ9408" s="3">
        <v>0</v>
      </c>
      <c r="AK9408" s="3">
        <v>0</v>
      </c>
      <c r="AL9408" s="3">
        <v>0</v>
      </c>
      <c r="AM9408" s="3">
        <v>0</v>
      </c>
      <c r="AN9408" s="3">
        <v>0</v>
      </c>
      <c r="AO9408" s="3">
        <v>0</v>
      </c>
      <c r="AP9408" s="3">
        <v>0</v>
      </c>
      <c r="AQ9408" s="3">
        <v>0</v>
      </c>
      <c r="AR9408" s="4">
        <v>0</v>
      </c>
      <c r="AS9408" s="4">
        <v>0</v>
      </c>
      <c r="AT9408" s="4">
        <v>0</v>
      </c>
      <c r="AU9408" s="4">
        <v>0</v>
      </c>
      <c r="AV9408" s="4">
        <v>0</v>
      </c>
      <c r="AW9408" s="4">
        <v>0</v>
      </c>
      <c r="AX9408" s="4">
        <v>0</v>
      </c>
      <c r="AY9408" s="4">
        <v>0</v>
      </c>
      <c r="AZ9408" s="4">
        <v>0</v>
      </c>
      <c r="BA9408" s="4">
        <v>0</v>
      </c>
      <c r="BB9408" s="4">
        <v>0</v>
      </c>
      <c r="BC9408" s="4">
        <v>0</v>
      </c>
      <c r="BD9408" s="3">
        <v>25167</v>
      </c>
      <c r="BE9408" s="3">
        <v>24618</v>
      </c>
      <c r="BF9408" s="3">
        <v>25939</v>
      </c>
      <c r="BG9408" s="3">
        <v>25717</v>
      </c>
      <c r="BH9408" s="3">
        <v>24604</v>
      </c>
      <c r="BI9408" s="3">
        <v>18571</v>
      </c>
      <c r="BJ9408" s="3">
        <v>15323</v>
      </c>
      <c r="BK9408" s="3">
        <v>16655</v>
      </c>
      <c r="BL9408" s="3">
        <v>17298</v>
      </c>
      <c r="BM9408" s="3">
        <v>26159</v>
      </c>
      <c r="BN9408" s="3">
        <v>25017</v>
      </c>
      <c r="BO9408" s="3">
        <v>26540</v>
      </c>
      <c r="BP9408" s="3">
        <v>25167</v>
      </c>
      <c r="BQ9408" s="3">
        <v>24618</v>
      </c>
      <c r="BR9408" s="3">
        <v>25939</v>
      </c>
      <c r="BS9408" s="3">
        <v>25717</v>
      </c>
      <c r="BT9408" s="3">
        <v>24604</v>
      </c>
      <c r="BU9408" s="3">
        <v>18571</v>
      </c>
      <c r="BV9408" s="3">
        <v>15323</v>
      </c>
      <c r="BW9408" s="3">
        <v>16655</v>
      </c>
      <c r="BX9408" s="3">
        <v>17298</v>
      </c>
      <c r="BY9408" s="3">
        <v>26159</v>
      </c>
      <c r="BZ9408" s="3">
        <v>25017</v>
      </c>
      <c r="CA9408" s="3">
        <v>26540</v>
      </c>
      <c r="CB9408" s="3">
        <v>2731.7240000000002</v>
      </c>
      <c r="CC9408" s="3">
        <v>2672.0990000000002</v>
      </c>
      <c r="CD9408" s="3">
        <v>2815.46</v>
      </c>
      <c r="CE9408" s="3">
        <v>2791.3319999999999</v>
      </c>
      <c r="CF9408" s="3">
        <v>2670.607</v>
      </c>
      <c r="CG9408" s="3">
        <v>2015.729</v>
      </c>
      <c r="CH9408" s="3">
        <v>1663.2380000000001</v>
      </c>
      <c r="CI9408" s="3">
        <v>1807.7950000000001</v>
      </c>
      <c r="CJ9408" s="3">
        <v>1877.53</v>
      </c>
      <c r="CK9408" s="3">
        <v>2839.3270000000002</v>
      </c>
      <c r="CL9408" s="3">
        <v>2715.4270000000001</v>
      </c>
      <c r="CM9408" s="3">
        <v>2880.732</v>
      </c>
      <c r="CN9408" s="3">
        <v>0</v>
      </c>
      <c r="CO9408" s="3">
        <v>0</v>
      </c>
      <c r="CP9408" s="3">
        <v>271608</v>
      </c>
      <c r="CQ9408" s="3">
        <v>271608</v>
      </c>
      <c r="CR9408" s="3">
        <v>29481</v>
      </c>
      <c r="CS9408" s="2">
        <v>2017</v>
      </c>
    </row>
    <row r="9409" spans="1:97" x14ac:dyDescent="0.25">
      <c r="A9409" s="2">
        <v>57137</v>
      </c>
      <c r="B9409" s="5" t="s">
        <v>8</v>
      </c>
      <c r="C9409" s="2" t="s">
        <v>0</v>
      </c>
      <c r="D9409" s="5" t="s">
        <v>5200</v>
      </c>
      <c r="E9409" s="5" t="s">
        <v>5199</v>
      </c>
      <c r="F9409" s="2">
        <v>56483</v>
      </c>
      <c r="G9409" s="5" t="s">
        <v>118</v>
      </c>
      <c r="H9409" s="5" t="s">
        <v>5</v>
      </c>
      <c r="I9409" s="5" t="s">
        <v>107</v>
      </c>
      <c r="J9409" s="5" t="s">
        <v>1</v>
      </c>
      <c r="K9409" s="2">
        <v>22</v>
      </c>
      <c r="L9409" s="2">
        <v>2</v>
      </c>
      <c r="M9409" s="5" t="s">
        <v>4</v>
      </c>
      <c r="N9409" s="5" t="s">
        <v>3</v>
      </c>
      <c r="O9409" s="5" t="s">
        <v>2</v>
      </c>
      <c r="P9409" s="5" t="s">
        <v>2</v>
      </c>
      <c r="Q9409" s="5" t="s">
        <v>1</v>
      </c>
      <c r="R9409" s="5" t="s">
        <v>1</v>
      </c>
      <c r="S9409" s="5" t="s">
        <v>1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46503</v>
      </c>
      <c r="BE9409" s="3">
        <v>69100</v>
      </c>
      <c r="BF9409" s="3">
        <v>102933</v>
      </c>
      <c r="BG9409" s="3">
        <v>131885</v>
      </c>
      <c r="BH9409" s="3">
        <v>104752</v>
      </c>
      <c r="BI9409" s="3">
        <v>137139</v>
      </c>
      <c r="BJ9409" s="3">
        <v>150026</v>
      </c>
      <c r="BK9409" s="3">
        <v>111074</v>
      </c>
      <c r="BL9409" s="3">
        <v>91379</v>
      </c>
      <c r="BM9409" s="3">
        <v>107108</v>
      </c>
      <c r="BN9409" s="3">
        <v>75936</v>
      </c>
      <c r="BO9409" s="3">
        <v>45716</v>
      </c>
      <c r="BP9409" s="3">
        <v>46503</v>
      </c>
      <c r="BQ9409" s="3">
        <v>69100</v>
      </c>
      <c r="BR9409" s="3">
        <v>102933</v>
      </c>
      <c r="BS9409" s="3">
        <v>131885</v>
      </c>
      <c r="BT9409" s="3">
        <v>104752</v>
      </c>
      <c r="BU9409" s="3">
        <v>137139</v>
      </c>
      <c r="BV9409" s="3">
        <v>150026</v>
      </c>
      <c r="BW9409" s="3">
        <v>111074</v>
      </c>
      <c r="BX9409" s="3">
        <v>91379</v>
      </c>
      <c r="BY9409" s="3">
        <v>107108</v>
      </c>
      <c r="BZ9409" s="3">
        <v>75936</v>
      </c>
      <c r="CA9409" s="3">
        <v>45716</v>
      </c>
      <c r="CB9409" s="3">
        <v>5047.567</v>
      </c>
      <c r="CC9409" s="3">
        <v>7500.2920000000004</v>
      </c>
      <c r="CD9409" s="3">
        <v>11172.574000000001</v>
      </c>
      <c r="CE9409" s="3">
        <v>14315.079</v>
      </c>
      <c r="CF9409" s="3">
        <v>11370.054</v>
      </c>
      <c r="CG9409" s="3">
        <v>14885.358</v>
      </c>
      <c r="CH9409" s="3">
        <v>16284.179</v>
      </c>
      <c r="CI9409" s="3">
        <v>12056.221</v>
      </c>
      <c r="CJ9409" s="3">
        <v>9918.518</v>
      </c>
      <c r="CK9409" s="3">
        <v>11625.718999999999</v>
      </c>
      <c r="CL9409" s="3">
        <v>8242.3050000000003</v>
      </c>
      <c r="CM9409" s="3">
        <v>4962.134</v>
      </c>
      <c r="CN9409" s="3">
        <v>0</v>
      </c>
      <c r="CO9409" s="3">
        <v>0</v>
      </c>
      <c r="CP9409" s="3">
        <v>1173551</v>
      </c>
      <c r="CQ9409" s="3">
        <v>1173551</v>
      </c>
      <c r="CR9409" s="3">
        <v>127380</v>
      </c>
      <c r="CS9409" s="2">
        <v>2017</v>
      </c>
    </row>
    <row r="9410" spans="1:97" x14ac:dyDescent="0.25">
      <c r="A9410" s="2">
        <v>57138</v>
      </c>
      <c r="B9410" s="5" t="s">
        <v>22</v>
      </c>
      <c r="C9410" s="2" t="s">
        <v>0</v>
      </c>
      <c r="D9410" s="5" t="s">
        <v>5197</v>
      </c>
      <c r="E9410" s="5" t="s">
        <v>5196</v>
      </c>
      <c r="F9410" s="2">
        <v>56476</v>
      </c>
      <c r="G9410" s="5" t="s">
        <v>24</v>
      </c>
      <c r="H9410" s="5" t="s">
        <v>23</v>
      </c>
      <c r="I9410" s="5" t="s">
        <v>92</v>
      </c>
      <c r="J9410" s="5" t="s">
        <v>1</v>
      </c>
      <c r="K9410" s="2">
        <v>22</v>
      </c>
      <c r="L9410" s="2">
        <v>3</v>
      </c>
      <c r="M9410" s="5" t="s">
        <v>48</v>
      </c>
      <c r="N9410" s="5" t="s">
        <v>18</v>
      </c>
      <c r="O9410" s="5" t="s">
        <v>54</v>
      </c>
      <c r="P9410" s="5" t="s">
        <v>54</v>
      </c>
      <c r="Q9410" s="5" t="s">
        <v>1</v>
      </c>
      <c r="R9410" s="5" t="s">
        <v>1</v>
      </c>
      <c r="S9410" s="5" t="s">
        <v>40</v>
      </c>
      <c r="T9410" s="3">
        <v>472</v>
      </c>
      <c r="U9410" s="3">
        <v>493</v>
      </c>
      <c r="V9410" s="3">
        <v>30</v>
      </c>
      <c r="W9410" s="3">
        <v>209</v>
      </c>
      <c r="X9410" s="3">
        <v>957</v>
      </c>
      <c r="Y9410" s="3">
        <v>102</v>
      </c>
      <c r="Z9410" s="3">
        <v>294</v>
      </c>
      <c r="AA9410" s="3">
        <v>74</v>
      </c>
      <c r="AB9410" s="3">
        <v>302</v>
      </c>
      <c r="AC9410" s="3">
        <v>723</v>
      </c>
      <c r="AD9410" s="3">
        <v>114</v>
      </c>
      <c r="AE9410" s="3">
        <v>384</v>
      </c>
      <c r="AF9410" s="3">
        <v>254</v>
      </c>
      <c r="AG9410" s="3">
        <v>244</v>
      </c>
      <c r="AH9410" s="3">
        <v>18</v>
      </c>
      <c r="AI9410" s="3">
        <v>121</v>
      </c>
      <c r="AJ9410" s="3">
        <v>416</v>
      </c>
      <c r="AK9410" s="3">
        <v>57</v>
      </c>
      <c r="AL9410" s="3">
        <v>175</v>
      </c>
      <c r="AM9410" s="3">
        <v>41</v>
      </c>
      <c r="AN9410" s="3">
        <v>183</v>
      </c>
      <c r="AO9410" s="3">
        <v>355</v>
      </c>
      <c r="AP9410" s="3">
        <v>68</v>
      </c>
      <c r="AQ9410" s="3">
        <v>197</v>
      </c>
      <c r="AR9410" s="4">
        <v>5.88</v>
      </c>
      <c r="AS9410" s="4">
        <v>5.8</v>
      </c>
      <c r="AT9410" s="4">
        <v>5.8</v>
      </c>
      <c r="AU9410" s="4">
        <v>5.9</v>
      </c>
      <c r="AV9410" s="4">
        <v>5.8</v>
      </c>
      <c r="AW9410" s="4">
        <v>5.7</v>
      </c>
      <c r="AX9410" s="4">
        <v>5.7</v>
      </c>
      <c r="AY9410" s="4">
        <v>5.9</v>
      </c>
      <c r="AZ9410" s="4">
        <v>5.8</v>
      </c>
      <c r="BA9410" s="4">
        <v>5.7</v>
      </c>
      <c r="BB9410" s="4">
        <v>5.8</v>
      </c>
      <c r="BC9410" s="4">
        <v>5.9</v>
      </c>
      <c r="BD9410" s="3">
        <v>2775</v>
      </c>
      <c r="BE9410" s="3">
        <v>2859</v>
      </c>
      <c r="BF9410" s="3">
        <v>174</v>
      </c>
      <c r="BG9410" s="3">
        <v>1233</v>
      </c>
      <c r="BH9410" s="3">
        <v>5551</v>
      </c>
      <c r="BI9410" s="3">
        <v>581</v>
      </c>
      <c r="BJ9410" s="3">
        <v>1676</v>
      </c>
      <c r="BK9410" s="3">
        <v>437</v>
      </c>
      <c r="BL9410" s="3">
        <v>1752</v>
      </c>
      <c r="BM9410" s="3">
        <v>4121</v>
      </c>
      <c r="BN9410" s="3">
        <v>661</v>
      </c>
      <c r="BO9410" s="3">
        <v>2266</v>
      </c>
      <c r="BP9410" s="3">
        <v>1493</v>
      </c>
      <c r="BQ9410" s="3">
        <v>1415</v>
      </c>
      <c r="BR9410" s="3">
        <v>106</v>
      </c>
      <c r="BS9410" s="3">
        <v>711</v>
      </c>
      <c r="BT9410" s="3">
        <v>2412</v>
      </c>
      <c r="BU9410" s="3">
        <v>327</v>
      </c>
      <c r="BV9410" s="3">
        <v>1000</v>
      </c>
      <c r="BW9410" s="3">
        <v>243</v>
      </c>
      <c r="BX9410" s="3">
        <v>1059</v>
      </c>
      <c r="BY9410" s="3">
        <v>2024</v>
      </c>
      <c r="BZ9410" s="3">
        <v>393</v>
      </c>
      <c r="CA9410" s="3">
        <v>1160</v>
      </c>
      <c r="CB9410" s="3">
        <v>99.176000000000002</v>
      </c>
      <c r="CC9410" s="3">
        <v>94.462999999999994</v>
      </c>
      <c r="CD9410" s="3">
        <v>7.2530000000000001</v>
      </c>
      <c r="CE9410" s="3">
        <v>47.58</v>
      </c>
      <c r="CF9410" s="3">
        <v>140.52600000000001</v>
      </c>
      <c r="CG9410" s="3">
        <v>22.192</v>
      </c>
      <c r="CH9410" s="3">
        <v>69.373000000000005</v>
      </c>
      <c r="CI9410" s="3">
        <v>16.866</v>
      </c>
      <c r="CJ9410" s="3">
        <v>69.382000000000005</v>
      </c>
      <c r="CK9410" s="3">
        <v>135.99700000000001</v>
      </c>
      <c r="CL9410" s="3">
        <v>26.811</v>
      </c>
      <c r="CM9410" s="3">
        <v>75.778999999999996</v>
      </c>
      <c r="CN9410" s="3">
        <v>4154</v>
      </c>
      <c r="CO9410" s="3">
        <v>2129</v>
      </c>
      <c r="CP9410" s="3">
        <v>24086</v>
      </c>
      <c r="CQ9410" s="3">
        <v>12343</v>
      </c>
      <c r="CR9410" s="3">
        <v>805.39800000000002</v>
      </c>
      <c r="CS9410" s="2">
        <v>2017</v>
      </c>
    </row>
    <row r="9411" spans="1:97" x14ac:dyDescent="0.25">
      <c r="A9411" s="2">
        <v>57138</v>
      </c>
      <c r="B9411" s="5" t="s">
        <v>22</v>
      </c>
      <c r="C9411" s="2" t="s">
        <v>0</v>
      </c>
      <c r="D9411" s="5" t="s">
        <v>5197</v>
      </c>
      <c r="E9411" s="5" t="s">
        <v>5196</v>
      </c>
      <c r="F9411" s="2">
        <v>56476</v>
      </c>
      <c r="G9411" s="5" t="s">
        <v>24</v>
      </c>
      <c r="H9411" s="5" t="s">
        <v>23</v>
      </c>
      <c r="I9411" s="5" t="s">
        <v>92</v>
      </c>
      <c r="J9411" s="5" t="s">
        <v>1</v>
      </c>
      <c r="K9411" s="2">
        <v>22</v>
      </c>
      <c r="L9411" s="2">
        <v>3</v>
      </c>
      <c r="M9411" s="5" t="s">
        <v>48</v>
      </c>
      <c r="N9411" s="5" t="s">
        <v>18</v>
      </c>
      <c r="O9411" s="5" t="s">
        <v>5198</v>
      </c>
      <c r="P9411" s="5" t="s">
        <v>45</v>
      </c>
      <c r="Q9411" s="5" t="s">
        <v>1</v>
      </c>
      <c r="R9411" s="5" t="s">
        <v>1</v>
      </c>
      <c r="S9411" s="5" t="s">
        <v>15</v>
      </c>
      <c r="T9411" s="3">
        <v>501</v>
      </c>
      <c r="U9411" s="3">
        <v>432</v>
      </c>
      <c r="V9411" s="3">
        <v>448</v>
      </c>
      <c r="W9411" s="3">
        <v>549</v>
      </c>
      <c r="X9411" s="3">
        <v>477</v>
      </c>
      <c r="Y9411" s="3">
        <v>559</v>
      </c>
      <c r="Z9411" s="3">
        <v>491</v>
      </c>
      <c r="AA9411" s="3">
        <v>560</v>
      </c>
      <c r="AB9411" s="3">
        <v>447</v>
      </c>
      <c r="AC9411" s="3">
        <v>245</v>
      </c>
      <c r="AD9411" s="3">
        <v>448</v>
      </c>
      <c r="AE9411" s="3">
        <v>507</v>
      </c>
      <c r="AF9411" s="3">
        <v>269</v>
      </c>
      <c r="AG9411" s="3">
        <v>214</v>
      </c>
      <c r="AH9411" s="3">
        <v>274</v>
      </c>
      <c r="AI9411" s="3">
        <v>317</v>
      </c>
      <c r="AJ9411" s="3">
        <v>207</v>
      </c>
      <c r="AK9411" s="3">
        <v>314</v>
      </c>
      <c r="AL9411" s="3">
        <v>293</v>
      </c>
      <c r="AM9411" s="3">
        <v>312</v>
      </c>
      <c r="AN9411" s="3">
        <v>270</v>
      </c>
      <c r="AO9411" s="3">
        <v>120</v>
      </c>
      <c r="AP9411" s="3">
        <v>267</v>
      </c>
      <c r="AQ9411" s="3">
        <v>260</v>
      </c>
      <c r="AR9411" s="4">
        <v>30</v>
      </c>
      <c r="AS9411" s="4">
        <v>30</v>
      </c>
      <c r="AT9411" s="4">
        <v>30</v>
      </c>
      <c r="AU9411" s="4">
        <v>30</v>
      </c>
      <c r="AV9411" s="4">
        <v>30</v>
      </c>
      <c r="AW9411" s="4">
        <v>30</v>
      </c>
      <c r="AX9411" s="4">
        <v>30</v>
      </c>
      <c r="AY9411" s="4">
        <v>30</v>
      </c>
      <c r="AZ9411" s="4">
        <v>30</v>
      </c>
      <c r="BA9411" s="4">
        <v>30</v>
      </c>
      <c r="BB9411" s="4">
        <v>30</v>
      </c>
      <c r="BC9411" s="4">
        <v>30</v>
      </c>
      <c r="BD9411" s="3">
        <v>15030</v>
      </c>
      <c r="BE9411" s="3">
        <v>12960</v>
      </c>
      <c r="BF9411" s="3">
        <v>13440</v>
      </c>
      <c r="BG9411" s="3">
        <v>16470</v>
      </c>
      <c r="BH9411" s="3">
        <v>14310</v>
      </c>
      <c r="BI9411" s="3">
        <v>16770</v>
      </c>
      <c r="BJ9411" s="3">
        <v>14730</v>
      </c>
      <c r="BK9411" s="3">
        <v>16800</v>
      </c>
      <c r="BL9411" s="3">
        <v>13410</v>
      </c>
      <c r="BM9411" s="3">
        <v>7350</v>
      </c>
      <c r="BN9411" s="3">
        <v>13440</v>
      </c>
      <c r="BO9411" s="3">
        <v>15210</v>
      </c>
      <c r="BP9411" s="3">
        <v>8083</v>
      </c>
      <c r="BQ9411" s="3">
        <v>6412</v>
      </c>
      <c r="BR9411" s="3">
        <v>8207</v>
      </c>
      <c r="BS9411" s="3">
        <v>9500</v>
      </c>
      <c r="BT9411" s="3">
        <v>6218</v>
      </c>
      <c r="BU9411" s="3">
        <v>9425</v>
      </c>
      <c r="BV9411" s="3">
        <v>8789</v>
      </c>
      <c r="BW9411" s="3">
        <v>9366</v>
      </c>
      <c r="BX9411" s="3">
        <v>8107</v>
      </c>
      <c r="BY9411" s="3">
        <v>3609</v>
      </c>
      <c r="BZ9411" s="3">
        <v>7997</v>
      </c>
      <c r="CA9411" s="3">
        <v>7787</v>
      </c>
      <c r="CB9411" s="3">
        <v>537.08799999999997</v>
      </c>
      <c r="CC9411" s="3">
        <v>428.14600000000002</v>
      </c>
      <c r="CD9411" s="3">
        <v>560.26599999999996</v>
      </c>
      <c r="CE9411" s="3">
        <v>635.50599999999997</v>
      </c>
      <c r="CF9411" s="3">
        <v>362.28899999999999</v>
      </c>
      <c r="CG9411" s="3">
        <v>640.12199999999996</v>
      </c>
      <c r="CH9411" s="3">
        <v>609.78099999999995</v>
      </c>
      <c r="CI9411" s="3">
        <v>648.99400000000003</v>
      </c>
      <c r="CJ9411" s="3">
        <v>531.18200000000002</v>
      </c>
      <c r="CK9411" s="3">
        <v>242.55099999999999</v>
      </c>
      <c r="CL9411" s="3">
        <v>544.98199999999997</v>
      </c>
      <c r="CM9411" s="3">
        <v>508.73899999999998</v>
      </c>
      <c r="CN9411" s="3">
        <v>5664</v>
      </c>
      <c r="CO9411" s="3">
        <v>3117</v>
      </c>
      <c r="CP9411" s="3">
        <v>169920</v>
      </c>
      <c r="CQ9411" s="3">
        <v>93500</v>
      </c>
      <c r="CR9411" s="3">
        <v>6249.6459999999997</v>
      </c>
      <c r="CS9411" s="2">
        <v>2017</v>
      </c>
    </row>
    <row r="9412" spans="1:97" x14ac:dyDescent="0.25">
      <c r="A9412" s="2">
        <v>57138</v>
      </c>
      <c r="B9412" s="5" t="s">
        <v>22</v>
      </c>
      <c r="C9412" s="2" t="s">
        <v>0</v>
      </c>
      <c r="D9412" s="5" t="s">
        <v>5197</v>
      </c>
      <c r="E9412" s="5" t="s">
        <v>5196</v>
      </c>
      <c r="F9412" s="2">
        <v>56476</v>
      </c>
      <c r="G9412" s="5" t="s">
        <v>24</v>
      </c>
      <c r="H9412" s="5" t="s">
        <v>23</v>
      </c>
      <c r="I9412" s="5" t="s">
        <v>92</v>
      </c>
      <c r="J9412" s="5" t="s">
        <v>1</v>
      </c>
      <c r="K9412" s="2">
        <v>22</v>
      </c>
      <c r="L9412" s="2">
        <v>3</v>
      </c>
      <c r="M9412" s="5" t="s">
        <v>48</v>
      </c>
      <c r="N9412" s="5" t="s">
        <v>18</v>
      </c>
      <c r="O9412" s="5" t="s">
        <v>17</v>
      </c>
      <c r="P9412" s="5" t="s">
        <v>16</v>
      </c>
      <c r="Q9412" s="5" t="s">
        <v>1</v>
      </c>
      <c r="R9412" s="5" t="s">
        <v>1</v>
      </c>
      <c r="S9412" s="5" t="s">
        <v>15</v>
      </c>
      <c r="T9412" s="3">
        <v>22825</v>
      </c>
      <c r="U9412" s="3">
        <v>22195</v>
      </c>
      <c r="V9412" s="3">
        <v>22355</v>
      </c>
      <c r="W9412" s="3">
        <v>21231</v>
      </c>
      <c r="X9412" s="3">
        <v>20470</v>
      </c>
      <c r="Y9412" s="3">
        <v>24375</v>
      </c>
      <c r="Z9412" s="3">
        <v>24290</v>
      </c>
      <c r="AA9412" s="3">
        <v>25855</v>
      </c>
      <c r="AB9412" s="3">
        <v>19701</v>
      </c>
      <c r="AC9412" s="3">
        <v>12514</v>
      </c>
      <c r="AD9412" s="3">
        <v>21661</v>
      </c>
      <c r="AE9412" s="3">
        <v>23353</v>
      </c>
      <c r="AF9412" s="3">
        <v>12275</v>
      </c>
      <c r="AG9412" s="3">
        <v>10981</v>
      </c>
      <c r="AH9412" s="3">
        <v>13650</v>
      </c>
      <c r="AI9412" s="3">
        <v>12246</v>
      </c>
      <c r="AJ9412" s="3">
        <v>8894</v>
      </c>
      <c r="AK9412" s="3">
        <v>13699</v>
      </c>
      <c r="AL9412" s="3">
        <v>14494</v>
      </c>
      <c r="AM9412" s="3">
        <v>14414</v>
      </c>
      <c r="AN9412" s="3">
        <v>11910</v>
      </c>
      <c r="AO9412" s="3">
        <v>6146</v>
      </c>
      <c r="AP9412" s="3">
        <v>12889</v>
      </c>
      <c r="AQ9412" s="3">
        <v>11957</v>
      </c>
      <c r="AR9412" s="4">
        <v>9</v>
      </c>
      <c r="AS9412" s="4">
        <v>9.4</v>
      </c>
      <c r="AT9412" s="4">
        <v>9.1999999999999993</v>
      </c>
      <c r="AU9412" s="4">
        <v>9</v>
      </c>
      <c r="AV9412" s="4">
        <v>9</v>
      </c>
      <c r="AW9412" s="4">
        <v>9</v>
      </c>
      <c r="AX9412" s="4">
        <v>9</v>
      </c>
      <c r="AY9412" s="4">
        <v>9</v>
      </c>
      <c r="AZ9412" s="4">
        <v>9.1999999999999993</v>
      </c>
      <c r="BA9412" s="4">
        <v>9.6</v>
      </c>
      <c r="BB9412" s="4">
        <v>9.5</v>
      </c>
      <c r="BC9412" s="4">
        <v>9.5</v>
      </c>
      <c r="BD9412" s="3">
        <v>205425</v>
      </c>
      <c r="BE9412" s="3">
        <v>208633</v>
      </c>
      <c r="BF9412" s="3">
        <v>205666</v>
      </c>
      <c r="BG9412" s="3">
        <v>191079</v>
      </c>
      <c r="BH9412" s="3">
        <v>184230</v>
      </c>
      <c r="BI9412" s="3">
        <v>219375</v>
      </c>
      <c r="BJ9412" s="3">
        <v>218610</v>
      </c>
      <c r="BK9412" s="3">
        <v>232695</v>
      </c>
      <c r="BL9412" s="3">
        <v>181249</v>
      </c>
      <c r="BM9412" s="3">
        <v>120134</v>
      </c>
      <c r="BN9412" s="3">
        <v>205780</v>
      </c>
      <c r="BO9412" s="3">
        <v>221854</v>
      </c>
      <c r="BP9412" s="3">
        <v>110472</v>
      </c>
      <c r="BQ9412" s="3">
        <v>103218</v>
      </c>
      <c r="BR9412" s="3">
        <v>125581</v>
      </c>
      <c r="BS9412" s="3">
        <v>110211</v>
      </c>
      <c r="BT9412" s="3">
        <v>80049</v>
      </c>
      <c r="BU9412" s="3">
        <v>123294</v>
      </c>
      <c r="BV9412" s="3">
        <v>130444</v>
      </c>
      <c r="BW9412" s="3">
        <v>129722</v>
      </c>
      <c r="BX9412" s="3">
        <v>109572</v>
      </c>
      <c r="BY9412" s="3">
        <v>58997</v>
      </c>
      <c r="BZ9412" s="3">
        <v>122443</v>
      </c>
      <c r="CA9412" s="3">
        <v>113587</v>
      </c>
      <c r="CB9412" s="3">
        <v>7340.7359999999999</v>
      </c>
      <c r="CC9412" s="3">
        <v>6892.3909999999996</v>
      </c>
      <c r="CD9412" s="3">
        <v>8573.4809999999998</v>
      </c>
      <c r="CE9412" s="3">
        <v>7372.9139999999998</v>
      </c>
      <c r="CF9412" s="3">
        <v>4664.1850000000004</v>
      </c>
      <c r="CG9412" s="3">
        <v>8373.6859999999997</v>
      </c>
      <c r="CH9412" s="3">
        <v>9049.8459999999995</v>
      </c>
      <c r="CI9412" s="3">
        <v>8989.14</v>
      </c>
      <c r="CJ9412" s="3">
        <v>7179.4359999999997</v>
      </c>
      <c r="CK9412" s="3">
        <v>3964.4520000000002</v>
      </c>
      <c r="CL9412" s="3">
        <v>8344.2070000000003</v>
      </c>
      <c r="CM9412" s="3">
        <v>7420.482</v>
      </c>
      <c r="CN9412" s="3">
        <v>260825</v>
      </c>
      <c r="CO9412" s="3">
        <v>143555</v>
      </c>
      <c r="CP9412" s="3">
        <v>2394730</v>
      </c>
      <c r="CQ9412" s="3">
        <v>1317590</v>
      </c>
      <c r="CR9412" s="3">
        <v>88164.956000000006</v>
      </c>
      <c r="CS9412" s="2">
        <v>2017</v>
      </c>
    </row>
    <row r="9413" spans="1:97" x14ac:dyDescent="0.25">
      <c r="A9413" s="2">
        <v>57139</v>
      </c>
      <c r="B9413" s="5" t="s">
        <v>8</v>
      </c>
      <c r="C9413" s="2" t="s">
        <v>0</v>
      </c>
      <c r="D9413" s="5" t="s">
        <v>5195</v>
      </c>
      <c r="E9413" s="5" t="s">
        <v>4222</v>
      </c>
      <c r="F9413" s="2">
        <v>58672</v>
      </c>
      <c r="G9413" s="5" t="s">
        <v>86</v>
      </c>
      <c r="H9413" s="5" t="s">
        <v>49</v>
      </c>
      <c r="I9413" s="5" t="s">
        <v>99</v>
      </c>
      <c r="J9413" s="5" t="s">
        <v>1</v>
      </c>
      <c r="K9413" s="2">
        <v>22</v>
      </c>
      <c r="L9413" s="2">
        <v>2</v>
      </c>
      <c r="M9413" s="5" t="s">
        <v>4</v>
      </c>
      <c r="N9413" s="5" t="s">
        <v>3</v>
      </c>
      <c r="O9413" s="5" t="s">
        <v>2</v>
      </c>
      <c r="P9413" s="5" t="s">
        <v>2</v>
      </c>
      <c r="Q9413" s="5" t="s">
        <v>1</v>
      </c>
      <c r="R9413" s="5" t="s">
        <v>1</v>
      </c>
      <c r="S9413" s="5" t="s">
        <v>1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4">
        <v>0</v>
      </c>
      <c r="AS9413" s="4">
        <v>0</v>
      </c>
      <c r="AT9413" s="4">
        <v>0</v>
      </c>
      <c r="AU9413" s="4">
        <v>0</v>
      </c>
      <c r="AV9413" s="4">
        <v>0</v>
      </c>
      <c r="AW9413" s="4">
        <v>0</v>
      </c>
      <c r="AX9413" s="4">
        <v>0</v>
      </c>
      <c r="AY9413" s="4">
        <v>0</v>
      </c>
      <c r="AZ9413" s="4">
        <v>0</v>
      </c>
      <c r="BA9413" s="4">
        <v>0</v>
      </c>
      <c r="BB9413" s="4">
        <v>0</v>
      </c>
      <c r="BC9413" s="4">
        <v>0</v>
      </c>
      <c r="BD9413" s="3">
        <v>116651</v>
      </c>
      <c r="BE9413" s="3">
        <v>122053</v>
      </c>
      <c r="BF9413" s="3">
        <v>141231</v>
      </c>
      <c r="BG9413" s="3">
        <v>137722</v>
      </c>
      <c r="BH9413" s="3">
        <v>121593</v>
      </c>
      <c r="BI9413" s="3">
        <v>104536</v>
      </c>
      <c r="BJ9413" s="3">
        <v>85456</v>
      </c>
      <c r="BK9413" s="3">
        <v>70254</v>
      </c>
      <c r="BL9413" s="3">
        <v>94630</v>
      </c>
      <c r="BM9413" s="3">
        <v>128952</v>
      </c>
      <c r="BN9413" s="3">
        <v>118614</v>
      </c>
      <c r="BO9413" s="3">
        <v>114994</v>
      </c>
      <c r="BP9413" s="3">
        <v>116651</v>
      </c>
      <c r="BQ9413" s="3">
        <v>122053</v>
      </c>
      <c r="BR9413" s="3">
        <v>141231</v>
      </c>
      <c r="BS9413" s="3">
        <v>137722</v>
      </c>
      <c r="BT9413" s="3">
        <v>121593</v>
      </c>
      <c r="BU9413" s="3">
        <v>104536</v>
      </c>
      <c r="BV9413" s="3">
        <v>85456</v>
      </c>
      <c r="BW9413" s="3">
        <v>70254</v>
      </c>
      <c r="BX9413" s="3">
        <v>94630</v>
      </c>
      <c r="BY9413" s="3">
        <v>128952</v>
      </c>
      <c r="BZ9413" s="3">
        <v>118614</v>
      </c>
      <c r="CA9413" s="3">
        <v>114994</v>
      </c>
      <c r="CB9413" s="3">
        <v>12661.587</v>
      </c>
      <c r="CC9413" s="3">
        <v>13247.882</v>
      </c>
      <c r="CD9413" s="3">
        <v>15329.575999999999</v>
      </c>
      <c r="CE9413" s="3">
        <v>14948.651</v>
      </c>
      <c r="CF9413" s="3">
        <v>13198.035</v>
      </c>
      <c r="CG9413" s="3">
        <v>11346.627</v>
      </c>
      <c r="CH9413" s="3">
        <v>9275.5409999999993</v>
      </c>
      <c r="CI9413" s="3">
        <v>7625.54</v>
      </c>
      <c r="CJ9413" s="3">
        <v>10271.398999999999</v>
      </c>
      <c r="CK9413" s="3">
        <v>13996.797</v>
      </c>
      <c r="CL9413" s="3">
        <v>12874.616</v>
      </c>
      <c r="CM9413" s="3">
        <v>12481.749</v>
      </c>
      <c r="CN9413" s="3">
        <v>0</v>
      </c>
      <c r="CO9413" s="3">
        <v>0</v>
      </c>
      <c r="CP9413" s="3">
        <v>1356686</v>
      </c>
      <c r="CQ9413" s="3">
        <v>1356686</v>
      </c>
      <c r="CR9413" s="3">
        <v>147258</v>
      </c>
      <c r="CS9413" s="2">
        <v>2017</v>
      </c>
    </row>
    <row r="9414" spans="1:97" x14ac:dyDescent="0.25">
      <c r="A9414" s="2">
        <v>57141</v>
      </c>
      <c r="B9414" s="5" t="s">
        <v>8</v>
      </c>
      <c r="C9414" s="2" t="s">
        <v>0</v>
      </c>
      <c r="D9414" s="5" t="s">
        <v>5194</v>
      </c>
      <c r="E9414" s="5" t="s">
        <v>5194</v>
      </c>
      <c r="F9414" s="2">
        <v>56493</v>
      </c>
      <c r="G9414" s="5" t="s">
        <v>13</v>
      </c>
      <c r="H9414" s="5" t="s">
        <v>12</v>
      </c>
      <c r="I9414" s="5" t="s">
        <v>107</v>
      </c>
      <c r="J9414" s="5" t="s">
        <v>1</v>
      </c>
      <c r="K9414" s="2">
        <v>611</v>
      </c>
      <c r="L9414" s="2">
        <v>4</v>
      </c>
      <c r="M9414" s="5" t="s">
        <v>62</v>
      </c>
      <c r="N9414" s="5" t="s">
        <v>61</v>
      </c>
      <c r="O9414" s="5" t="s">
        <v>60</v>
      </c>
      <c r="P9414" s="5" t="s">
        <v>60</v>
      </c>
      <c r="Q9414" s="5" t="s">
        <v>1</v>
      </c>
      <c r="R9414" s="5" t="s">
        <v>1</v>
      </c>
      <c r="S9414" s="5" t="s">
        <v>1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0</v>
      </c>
      <c r="AQ9414" s="3">
        <v>0</v>
      </c>
      <c r="AR9414" s="4">
        <v>0</v>
      </c>
      <c r="AS9414" s="4">
        <v>0</v>
      </c>
      <c r="AT9414" s="4">
        <v>0</v>
      </c>
      <c r="AU9414" s="4">
        <v>0</v>
      </c>
      <c r="AV9414" s="4">
        <v>0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0</v>
      </c>
      <c r="BC9414" s="4">
        <v>0</v>
      </c>
      <c r="BD9414" s="3">
        <v>1487</v>
      </c>
      <c r="BE9414" s="3">
        <v>1677</v>
      </c>
      <c r="BF9414" s="3">
        <v>2872</v>
      </c>
      <c r="BG9414" s="3">
        <v>3170</v>
      </c>
      <c r="BH9414" s="3">
        <v>3407</v>
      </c>
      <c r="BI9414" s="3">
        <v>3714</v>
      </c>
      <c r="BJ9414" s="3">
        <v>2706</v>
      </c>
      <c r="BK9414" s="3">
        <v>2974</v>
      </c>
      <c r="BL9414" s="3">
        <v>2847</v>
      </c>
      <c r="BM9414" s="3">
        <v>2708</v>
      </c>
      <c r="BN9414" s="3">
        <v>1709</v>
      </c>
      <c r="BO9414" s="3">
        <v>1592</v>
      </c>
      <c r="BP9414" s="3">
        <v>1487</v>
      </c>
      <c r="BQ9414" s="3">
        <v>1677</v>
      </c>
      <c r="BR9414" s="3">
        <v>2872</v>
      </c>
      <c r="BS9414" s="3">
        <v>3170</v>
      </c>
      <c r="BT9414" s="3">
        <v>3407</v>
      </c>
      <c r="BU9414" s="3">
        <v>3714</v>
      </c>
      <c r="BV9414" s="3">
        <v>2706</v>
      </c>
      <c r="BW9414" s="3">
        <v>2974</v>
      </c>
      <c r="BX9414" s="3">
        <v>2847</v>
      </c>
      <c r="BY9414" s="3">
        <v>2708</v>
      </c>
      <c r="BZ9414" s="3">
        <v>1709</v>
      </c>
      <c r="CA9414" s="3">
        <v>1592</v>
      </c>
      <c r="CB9414" s="3">
        <v>161.35599999999999</v>
      </c>
      <c r="CC9414" s="3">
        <v>181.97200000000001</v>
      </c>
      <c r="CD9414" s="3">
        <v>311.745</v>
      </c>
      <c r="CE9414" s="3">
        <v>344.11099999999999</v>
      </c>
      <c r="CF9414" s="3">
        <v>369.83800000000002</v>
      </c>
      <c r="CG9414" s="3">
        <v>403.10300000000001</v>
      </c>
      <c r="CH9414" s="3">
        <v>293.72399999999999</v>
      </c>
      <c r="CI9414" s="3">
        <v>322.846</v>
      </c>
      <c r="CJ9414" s="3">
        <v>309.02699999999999</v>
      </c>
      <c r="CK9414" s="3">
        <v>293.964</v>
      </c>
      <c r="CL9414" s="3">
        <v>185.495</v>
      </c>
      <c r="CM9414" s="3">
        <v>172.81899999999999</v>
      </c>
      <c r="CN9414" s="3">
        <v>0</v>
      </c>
      <c r="CO9414" s="3">
        <v>0</v>
      </c>
      <c r="CP9414" s="3">
        <v>30863</v>
      </c>
      <c r="CQ9414" s="3">
        <v>30863</v>
      </c>
      <c r="CR9414" s="3">
        <v>3350</v>
      </c>
      <c r="CS9414" s="2">
        <v>2017</v>
      </c>
    </row>
    <row r="9415" spans="1:97" x14ac:dyDescent="0.25">
      <c r="A9415" s="2">
        <v>57151</v>
      </c>
      <c r="B9415" s="5" t="s">
        <v>8</v>
      </c>
      <c r="C9415" s="2" t="s">
        <v>0</v>
      </c>
      <c r="D9415" s="5" t="s">
        <v>5193</v>
      </c>
      <c r="E9415" s="5" t="s">
        <v>811</v>
      </c>
      <c r="F9415" s="2">
        <v>49893</v>
      </c>
      <c r="G9415" s="5" t="s">
        <v>56</v>
      </c>
      <c r="H9415" s="5" t="s">
        <v>23</v>
      </c>
      <c r="I9415" s="5" t="s">
        <v>99</v>
      </c>
      <c r="J9415" s="5" t="s">
        <v>1</v>
      </c>
      <c r="K9415" s="2">
        <v>22</v>
      </c>
      <c r="L9415" s="2">
        <v>2</v>
      </c>
      <c r="M9415" s="5" t="s">
        <v>4</v>
      </c>
      <c r="N9415" s="5" t="s">
        <v>3</v>
      </c>
      <c r="O9415" s="5" t="s">
        <v>2</v>
      </c>
      <c r="P9415" s="5" t="s">
        <v>2</v>
      </c>
      <c r="Q9415" s="5" t="s">
        <v>1</v>
      </c>
      <c r="R9415" s="5" t="s">
        <v>1</v>
      </c>
      <c r="S9415" s="5" t="s">
        <v>1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4">
        <v>0</v>
      </c>
      <c r="AS9415" s="4">
        <v>0</v>
      </c>
      <c r="AT9415" s="4">
        <v>0</v>
      </c>
      <c r="AU9415" s="4">
        <v>0</v>
      </c>
      <c r="AV9415" s="4">
        <v>0</v>
      </c>
      <c r="AW9415" s="4">
        <v>0</v>
      </c>
      <c r="AX9415" s="4">
        <v>0</v>
      </c>
      <c r="AY9415" s="4">
        <v>0</v>
      </c>
      <c r="AZ9415" s="4">
        <v>0</v>
      </c>
      <c r="BA9415" s="4">
        <v>0</v>
      </c>
      <c r="BB9415" s="4">
        <v>0</v>
      </c>
      <c r="BC9415" s="4">
        <v>0</v>
      </c>
      <c r="BD9415" s="3">
        <v>221628</v>
      </c>
      <c r="BE9415" s="3">
        <v>231890</v>
      </c>
      <c r="BF9415" s="3">
        <v>268328</v>
      </c>
      <c r="BG9415" s="3">
        <v>261660</v>
      </c>
      <c r="BH9415" s="3">
        <v>231018</v>
      </c>
      <c r="BI9415" s="3">
        <v>198611</v>
      </c>
      <c r="BJ9415" s="3">
        <v>162358</v>
      </c>
      <c r="BK9415" s="3">
        <v>133477</v>
      </c>
      <c r="BL9415" s="3">
        <v>179790</v>
      </c>
      <c r="BM9415" s="3">
        <v>244999</v>
      </c>
      <c r="BN9415" s="3">
        <v>225356</v>
      </c>
      <c r="BO9415" s="3">
        <v>218480</v>
      </c>
      <c r="BP9415" s="3">
        <v>221628</v>
      </c>
      <c r="BQ9415" s="3">
        <v>231890</v>
      </c>
      <c r="BR9415" s="3">
        <v>268328</v>
      </c>
      <c r="BS9415" s="3">
        <v>261660</v>
      </c>
      <c r="BT9415" s="3">
        <v>231018</v>
      </c>
      <c r="BU9415" s="3">
        <v>198611</v>
      </c>
      <c r="BV9415" s="3">
        <v>162358</v>
      </c>
      <c r="BW9415" s="3">
        <v>133477</v>
      </c>
      <c r="BX9415" s="3">
        <v>179790</v>
      </c>
      <c r="BY9415" s="3">
        <v>244999</v>
      </c>
      <c r="BZ9415" s="3">
        <v>225356</v>
      </c>
      <c r="CA9415" s="3">
        <v>218480</v>
      </c>
      <c r="CB9415" s="3">
        <v>24055.966</v>
      </c>
      <c r="CC9415" s="3">
        <v>25169.879000000001</v>
      </c>
      <c r="CD9415" s="3">
        <v>29124.923999999999</v>
      </c>
      <c r="CE9415" s="3">
        <v>28401.199000000001</v>
      </c>
      <c r="CF9415" s="3">
        <v>25075.172999999999</v>
      </c>
      <c r="CG9415" s="3">
        <v>21557.651000000002</v>
      </c>
      <c r="CH9415" s="3">
        <v>17622.759999999998</v>
      </c>
      <c r="CI9415" s="3">
        <v>14487.894</v>
      </c>
      <c r="CJ9415" s="3">
        <v>19514.808000000001</v>
      </c>
      <c r="CK9415" s="3">
        <v>26592.754000000001</v>
      </c>
      <c r="CL9415" s="3">
        <v>24460.703000000001</v>
      </c>
      <c r="CM9415" s="3">
        <v>23714.289000000001</v>
      </c>
      <c r="CN9415" s="3">
        <v>0</v>
      </c>
      <c r="CO9415" s="3">
        <v>0</v>
      </c>
      <c r="CP9415" s="3">
        <v>2577595</v>
      </c>
      <c r="CQ9415" s="3">
        <v>2577595</v>
      </c>
      <c r="CR9415" s="3">
        <v>279778</v>
      </c>
      <c r="CS9415" s="2">
        <v>2017</v>
      </c>
    </row>
    <row r="9416" spans="1:97" x14ac:dyDescent="0.25">
      <c r="A9416" s="2">
        <v>57152</v>
      </c>
      <c r="B9416" s="5" t="s">
        <v>8</v>
      </c>
      <c r="C9416" s="2" t="s">
        <v>0</v>
      </c>
      <c r="D9416" s="5" t="s">
        <v>5192</v>
      </c>
      <c r="E9416" s="5" t="s">
        <v>5191</v>
      </c>
      <c r="F9416" s="2">
        <v>56499</v>
      </c>
      <c r="G9416" s="5" t="s">
        <v>6</v>
      </c>
      <c r="H9416" s="5" t="s">
        <v>5</v>
      </c>
      <c r="I9416" s="5" t="s">
        <v>107</v>
      </c>
      <c r="J9416" s="5" t="s">
        <v>1</v>
      </c>
      <c r="K9416" s="2">
        <v>22</v>
      </c>
      <c r="L9416" s="2">
        <v>2</v>
      </c>
      <c r="M9416" s="5" t="s">
        <v>4</v>
      </c>
      <c r="N9416" s="5" t="s">
        <v>3</v>
      </c>
      <c r="O9416" s="5" t="s">
        <v>2</v>
      </c>
      <c r="P9416" s="5" t="s">
        <v>2</v>
      </c>
      <c r="Q9416" s="5" t="s">
        <v>1</v>
      </c>
      <c r="R9416" s="5" t="s">
        <v>1</v>
      </c>
      <c r="S9416" s="5" t="s">
        <v>1</v>
      </c>
      <c r="T9416" s="3">
        <v>0</v>
      </c>
      <c r="U9416" s="3">
        <v>0</v>
      </c>
      <c r="V9416" s="3">
        <v>0</v>
      </c>
      <c r="W9416" s="3">
        <v>0</v>
      </c>
      <c r="X9416" s="3">
        <v>0</v>
      </c>
      <c r="Y9416" s="3">
        <v>0</v>
      </c>
      <c r="Z9416" s="3">
        <v>0</v>
      </c>
      <c r="AA9416" s="3">
        <v>0</v>
      </c>
      <c r="AB9416" s="3">
        <v>0</v>
      </c>
      <c r="AC9416" s="3">
        <v>0</v>
      </c>
      <c r="AD9416" s="3">
        <v>0</v>
      </c>
      <c r="AE9416" s="3">
        <v>0</v>
      </c>
      <c r="AF9416" s="3">
        <v>0</v>
      </c>
      <c r="AG9416" s="3">
        <v>0</v>
      </c>
      <c r="AH9416" s="3">
        <v>0</v>
      </c>
      <c r="AI9416" s="3">
        <v>0</v>
      </c>
      <c r="AJ9416" s="3">
        <v>0</v>
      </c>
      <c r="AK9416" s="3">
        <v>0</v>
      </c>
      <c r="AL9416" s="3">
        <v>0</v>
      </c>
      <c r="AM9416" s="3">
        <v>0</v>
      </c>
      <c r="AN9416" s="3">
        <v>0</v>
      </c>
      <c r="AO9416" s="3">
        <v>0</v>
      </c>
      <c r="AP9416" s="3">
        <v>0</v>
      </c>
      <c r="AQ9416" s="3">
        <v>0</v>
      </c>
      <c r="AR9416" s="4">
        <v>0</v>
      </c>
      <c r="AS9416" s="4">
        <v>0</v>
      </c>
      <c r="AT9416" s="4">
        <v>0</v>
      </c>
      <c r="AU9416" s="4">
        <v>0</v>
      </c>
      <c r="AV9416" s="4">
        <v>0</v>
      </c>
      <c r="AW9416" s="4">
        <v>0</v>
      </c>
      <c r="AX9416" s="4">
        <v>0</v>
      </c>
      <c r="AY9416" s="4">
        <v>0</v>
      </c>
      <c r="AZ9416" s="4">
        <v>0</v>
      </c>
      <c r="BA9416" s="4">
        <v>0</v>
      </c>
      <c r="BB9416" s="4">
        <v>0</v>
      </c>
      <c r="BC9416" s="4">
        <v>0</v>
      </c>
      <c r="BD9416" s="3">
        <v>77496</v>
      </c>
      <c r="BE9416" s="3">
        <v>115153</v>
      </c>
      <c r="BF9416" s="3">
        <v>171534</v>
      </c>
      <c r="BG9416" s="3">
        <v>219781</v>
      </c>
      <c r="BH9416" s="3">
        <v>174566</v>
      </c>
      <c r="BI9416" s="3">
        <v>228537</v>
      </c>
      <c r="BJ9416" s="3">
        <v>250013</v>
      </c>
      <c r="BK9416" s="3">
        <v>185101</v>
      </c>
      <c r="BL9416" s="3">
        <v>152280</v>
      </c>
      <c r="BM9416" s="3">
        <v>178491</v>
      </c>
      <c r="BN9416" s="3">
        <v>126545</v>
      </c>
      <c r="BO9416" s="3">
        <v>76184</v>
      </c>
      <c r="BP9416" s="3">
        <v>77496</v>
      </c>
      <c r="BQ9416" s="3">
        <v>115153</v>
      </c>
      <c r="BR9416" s="3">
        <v>171534</v>
      </c>
      <c r="BS9416" s="3">
        <v>219781</v>
      </c>
      <c r="BT9416" s="3">
        <v>174566</v>
      </c>
      <c r="BU9416" s="3">
        <v>228537</v>
      </c>
      <c r="BV9416" s="3">
        <v>250013</v>
      </c>
      <c r="BW9416" s="3">
        <v>185101</v>
      </c>
      <c r="BX9416" s="3">
        <v>152280</v>
      </c>
      <c r="BY9416" s="3">
        <v>178491</v>
      </c>
      <c r="BZ9416" s="3">
        <v>126545</v>
      </c>
      <c r="CA9416" s="3">
        <v>76184</v>
      </c>
      <c r="CB9416" s="3">
        <v>8411.5830000000005</v>
      </c>
      <c r="CC9416" s="3">
        <v>12498.956</v>
      </c>
      <c r="CD9416" s="3">
        <v>18618.675999999999</v>
      </c>
      <c r="CE9416" s="3">
        <v>23855.543000000001</v>
      </c>
      <c r="CF9416" s="3">
        <v>18947.769</v>
      </c>
      <c r="CG9416" s="3">
        <v>24805.892</v>
      </c>
      <c r="CH9416" s="3">
        <v>27136.973999999998</v>
      </c>
      <c r="CI9416" s="3">
        <v>20091.241000000002</v>
      </c>
      <c r="CJ9416" s="3">
        <v>16528.839</v>
      </c>
      <c r="CK9416" s="3">
        <v>19373.825000000001</v>
      </c>
      <c r="CL9416" s="3">
        <v>13735.492</v>
      </c>
      <c r="CM9416" s="3">
        <v>8269.2099999999991</v>
      </c>
      <c r="CN9416" s="3">
        <v>0</v>
      </c>
      <c r="CO9416" s="3">
        <v>0</v>
      </c>
      <c r="CP9416" s="3">
        <v>1955681</v>
      </c>
      <c r="CQ9416" s="3">
        <v>1955681</v>
      </c>
      <c r="CR9416" s="3">
        <v>212274</v>
      </c>
      <c r="CS9416" s="2">
        <v>2017</v>
      </c>
    </row>
    <row r="9417" spans="1:97" x14ac:dyDescent="0.25">
      <c r="A9417" s="2">
        <v>57153</v>
      </c>
      <c r="B9417" s="5" t="s">
        <v>8</v>
      </c>
      <c r="C9417" s="2" t="s">
        <v>0</v>
      </c>
      <c r="D9417" s="5" t="s">
        <v>5190</v>
      </c>
      <c r="E9417" s="5" t="s">
        <v>5189</v>
      </c>
      <c r="F9417" s="2">
        <v>56506</v>
      </c>
      <c r="G9417" s="5" t="s">
        <v>10</v>
      </c>
      <c r="H9417" s="5" t="s">
        <v>9</v>
      </c>
      <c r="I9417" s="5" t="s">
        <v>96</v>
      </c>
      <c r="J9417" s="5" t="s">
        <v>1</v>
      </c>
      <c r="K9417" s="2">
        <v>22</v>
      </c>
      <c r="L9417" s="2">
        <v>2</v>
      </c>
      <c r="M9417" s="5" t="s">
        <v>4</v>
      </c>
      <c r="N9417" s="5" t="s">
        <v>3</v>
      </c>
      <c r="O9417" s="5" t="s">
        <v>2</v>
      </c>
      <c r="P9417" s="5" t="s">
        <v>2</v>
      </c>
      <c r="Q9417" s="5" t="s">
        <v>1</v>
      </c>
      <c r="R9417" s="5" t="s">
        <v>1</v>
      </c>
      <c r="S9417" s="5" t="s">
        <v>1</v>
      </c>
      <c r="T9417" s="3">
        <v>0</v>
      </c>
      <c r="U9417" s="3">
        <v>0</v>
      </c>
      <c r="V9417" s="3">
        <v>0</v>
      </c>
      <c r="W9417" s="3">
        <v>0</v>
      </c>
      <c r="X9417" s="3">
        <v>0</v>
      </c>
      <c r="Y9417" s="3">
        <v>0</v>
      </c>
      <c r="Z9417" s="3">
        <v>0</v>
      </c>
      <c r="AA9417" s="3">
        <v>0</v>
      </c>
      <c r="AB9417" s="3">
        <v>0</v>
      </c>
      <c r="AC9417" s="3">
        <v>0</v>
      </c>
      <c r="AD9417" s="3">
        <v>0</v>
      </c>
      <c r="AE9417" s="3">
        <v>0</v>
      </c>
      <c r="AF9417" s="3">
        <v>0</v>
      </c>
      <c r="AG9417" s="3">
        <v>0</v>
      </c>
      <c r="AH9417" s="3">
        <v>0</v>
      </c>
      <c r="AI9417" s="3">
        <v>0</v>
      </c>
      <c r="AJ9417" s="3">
        <v>0</v>
      </c>
      <c r="AK9417" s="3">
        <v>0</v>
      </c>
      <c r="AL9417" s="3">
        <v>0</v>
      </c>
      <c r="AM9417" s="3">
        <v>0</v>
      </c>
      <c r="AN9417" s="3">
        <v>0</v>
      </c>
      <c r="AO9417" s="3">
        <v>0</v>
      </c>
      <c r="AP9417" s="3">
        <v>0</v>
      </c>
      <c r="AQ9417" s="3">
        <v>0</v>
      </c>
      <c r="AR9417" s="4">
        <v>0</v>
      </c>
      <c r="AS9417" s="4">
        <v>0</v>
      </c>
      <c r="AT9417" s="4">
        <v>0</v>
      </c>
      <c r="AU9417" s="4">
        <v>0</v>
      </c>
      <c r="AV9417" s="4">
        <v>0</v>
      </c>
      <c r="AW9417" s="4">
        <v>0</v>
      </c>
      <c r="AX9417" s="4">
        <v>0</v>
      </c>
      <c r="AY9417" s="4">
        <v>0</v>
      </c>
      <c r="AZ9417" s="4">
        <v>0</v>
      </c>
      <c r="BA9417" s="4">
        <v>0</v>
      </c>
      <c r="BB9417" s="4">
        <v>0</v>
      </c>
      <c r="BC9417" s="4">
        <v>0</v>
      </c>
      <c r="BD9417" s="3">
        <v>428558</v>
      </c>
      <c r="BE9417" s="3">
        <v>424218</v>
      </c>
      <c r="BF9417" s="3">
        <v>514040</v>
      </c>
      <c r="BG9417" s="3">
        <v>502327</v>
      </c>
      <c r="BH9417" s="3">
        <v>448692</v>
      </c>
      <c r="BI9417" s="3">
        <v>342956</v>
      </c>
      <c r="BJ9417" s="3">
        <v>317721</v>
      </c>
      <c r="BK9417" s="3">
        <v>260714</v>
      </c>
      <c r="BL9417" s="3">
        <v>331011</v>
      </c>
      <c r="BM9417" s="3">
        <v>411601</v>
      </c>
      <c r="BN9417" s="3">
        <v>397667</v>
      </c>
      <c r="BO9417" s="3">
        <v>353969</v>
      </c>
      <c r="BP9417" s="3">
        <v>428558</v>
      </c>
      <c r="BQ9417" s="3">
        <v>424218</v>
      </c>
      <c r="BR9417" s="3">
        <v>514040</v>
      </c>
      <c r="BS9417" s="3">
        <v>502327</v>
      </c>
      <c r="BT9417" s="3">
        <v>448692</v>
      </c>
      <c r="BU9417" s="3">
        <v>342956</v>
      </c>
      <c r="BV9417" s="3">
        <v>317721</v>
      </c>
      <c r="BW9417" s="3">
        <v>260714</v>
      </c>
      <c r="BX9417" s="3">
        <v>331011</v>
      </c>
      <c r="BY9417" s="3">
        <v>411601</v>
      </c>
      <c r="BZ9417" s="3">
        <v>397667</v>
      </c>
      <c r="CA9417" s="3">
        <v>353969</v>
      </c>
      <c r="CB9417" s="3">
        <v>46516.652999999998</v>
      </c>
      <c r="CC9417" s="3">
        <v>46045.612999999998</v>
      </c>
      <c r="CD9417" s="3">
        <v>55795.118000000002</v>
      </c>
      <c r="CE9417" s="3">
        <v>54523.688999999998</v>
      </c>
      <c r="CF9417" s="3">
        <v>48702.063000000002</v>
      </c>
      <c r="CG9417" s="3">
        <v>37225.188999999998</v>
      </c>
      <c r="CH9417" s="3">
        <v>34486.156000000003</v>
      </c>
      <c r="CI9417" s="3">
        <v>28298.465</v>
      </c>
      <c r="CJ9417" s="3">
        <v>35928.669000000002</v>
      </c>
      <c r="CK9417" s="3">
        <v>44676.063999999998</v>
      </c>
      <c r="CL9417" s="3">
        <v>43163.722999999998</v>
      </c>
      <c r="CM9417" s="3">
        <v>38420.597999999998</v>
      </c>
      <c r="CN9417" s="3">
        <v>0</v>
      </c>
      <c r="CO9417" s="3">
        <v>0</v>
      </c>
      <c r="CP9417" s="3">
        <v>4733474</v>
      </c>
      <c r="CQ9417" s="3">
        <v>4733474</v>
      </c>
      <c r="CR9417" s="3">
        <v>513782</v>
      </c>
      <c r="CS9417" s="2">
        <v>2017</v>
      </c>
    </row>
    <row r="9418" spans="1:97" x14ac:dyDescent="0.25">
      <c r="A9418" s="2">
        <v>57156</v>
      </c>
      <c r="B9418" s="5" t="s">
        <v>8</v>
      </c>
      <c r="C9418" s="2" t="s">
        <v>0</v>
      </c>
      <c r="D9418" s="5" t="s">
        <v>5188</v>
      </c>
      <c r="E9418" s="5" t="s">
        <v>749</v>
      </c>
      <c r="F9418" s="2">
        <v>15399</v>
      </c>
      <c r="G9418" s="5" t="s">
        <v>10</v>
      </c>
      <c r="H9418" s="5" t="s">
        <v>9</v>
      </c>
      <c r="I9418" s="5" t="s">
        <v>96</v>
      </c>
      <c r="J9418" s="5" t="s">
        <v>1</v>
      </c>
      <c r="K9418" s="2">
        <v>22</v>
      </c>
      <c r="L9418" s="2">
        <v>2</v>
      </c>
      <c r="M9418" s="5" t="s">
        <v>4</v>
      </c>
      <c r="N9418" s="5" t="s">
        <v>3</v>
      </c>
      <c r="O9418" s="5" t="s">
        <v>2</v>
      </c>
      <c r="P9418" s="5" t="s">
        <v>2</v>
      </c>
      <c r="Q9418" s="5" t="s">
        <v>1</v>
      </c>
      <c r="R9418" s="5" t="s">
        <v>1</v>
      </c>
      <c r="S9418" s="5" t="s">
        <v>1</v>
      </c>
      <c r="T9418" s="3">
        <v>0</v>
      </c>
      <c r="U9418" s="3">
        <v>0</v>
      </c>
      <c r="V9418" s="3">
        <v>0</v>
      </c>
      <c r="W9418" s="3">
        <v>0</v>
      </c>
      <c r="X9418" s="3">
        <v>0</v>
      </c>
      <c r="Y9418" s="3">
        <v>0</v>
      </c>
      <c r="Z9418" s="3">
        <v>0</v>
      </c>
      <c r="AA9418" s="3">
        <v>0</v>
      </c>
      <c r="AB9418" s="3">
        <v>0</v>
      </c>
      <c r="AC9418" s="3">
        <v>0</v>
      </c>
      <c r="AD9418" s="3">
        <v>0</v>
      </c>
      <c r="AE9418" s="3">
        <v>0</v>
      </c>
      <c r="AF9418" s="3">
        <v>0</v>
      </c>
      <c r="AG9418" s="3">
        <v>0</v>
      </c>
      <c r="AH9418" s="3">
        <v>0</v>
      </c>
      <c r="AI9418" s="3">
        <v>0</v>
      </c>
      <c r="AJ9418" s="3">
        <v>0</v>
      </c>
      <c r="AK9418" s="3">
        <v>0</v>
      </c>
      <c r="AL9418" s="3">
        <v>0</v>
      </c>
      <c r="AM9418" s="3">
        <v>0</v>
      </c>
      <c r="AN9418" s="3">
        <v>0</v>
      </c>
      <c r="AO9418" s="3">
        <v>0</v>
      </c>
      <c r="AP9418" s="3">
        <v>0</v>
      </c>
      <c r="AQ9418" s="3">
        <v>0</v>
      </c>
      <c r="AR9418" s="4">
        <v>0</v>
      </c>
      <c r="AS9418" s="4">
        <v>0</v>
      </c>
      <c r="AT9418" s="4">
        <v>0</v>
      </c>
      <c r="AU9418" s="4">
        <v>0</v>
      </c>
      <c r="AV9418" s="4">
        <v>0</v>
      </c>
      <c r="AW9418" s="4">
        <v>0</v>
      </c>
      <c r="AX9418" s="4">
        <v>0</v>
      </c>
      <c r="AY9418" s="4">
        <v>0</v>
      </c>
      <c r="AZ9418" s="4">
        <v>0</v>
      </c>
      <c r="BA9418" s="4">
        <v>0</v>
      </c>
      <c r="BB9418" s="4">
        <v>0</v>
      </c>
      <c r="BC9418" s="4">
        <v>0</v>
      </c>
      <c r="BD9418" s="3">
        <v>208495</v>
      </c>
      <c r="BE9418" s="3">
        <v>206384</v>
      </c>
      <c r="BF9418" s="3">
        <v>250083</v>
      </c>
      <c r="BG9418" s="3">
        <v>244384</v>
      </c>
      <c r="BH9418" s="3">
        <v>218291</v>
      </c>
      <c r="BI9418" s="3">
        <v>166849</v>
      </c>
      <c r="BJ9418" s="3">
        <v>154573</v>
      </c>
      <c r="BK9418" s="3">
        <v>126838</v>
      </c>
      <c r="BL9418" s="3">
        <v>161038</v>
      </c>
      <c r="BM9418" s="3">
        <v>200245</v>
      </c>
      <c r="BN9418" s="3">
        <v>193467</v>
      </c>
      <c r="BO9418" s="3">
        <v>172207</v>
      </c>
      <c r="BP9418" s="3">
        <v>208495</v>
      </c>
      <c r="BQ9418" s="3">
        <v>206384</v>
      </c>
      <c r="BR9418" s="3">
        <v>250083</v>
      </c>
      <c r="BS9418" s="3">
        <v>244384</v>
      </c>
      <c r="BT9418" s="3">
        <v>218291</v>
      </c>
      <c r="BU9418" s="3">
        <v>166849</v>
      </c>
      <c r="BV9418" s="3">
        <v>154573</v>
      </c>
      <c r="BW9418" s="3">
        <v>126838</v>
      </c>
      <c r="BX9418" s="3">
        <v>161038</v>
      </c>
      <c r="BY9418" s="3">
        <v>200245</v>
      </c>
      <c r="BZ9418" s="3">
        <v>193467</v>
      </c>
      <c r="CA9418" s="3">
        <v>172207</v>
      </c>
      <c r="CB9418" s="3">
        <v>22630.538</v>
      </c>
      <c r="CC9418" s="3">
        <v>22401.375</v>
      </c>
      <c r="CD9418" s="3">
        <v>27144.547999999999</v>
      </c>
      <c r="CE9418" s="3">
        <v>26525.992999999999</v>
      </c>
      <c r="CF9418" s="3">
        <v>23693.749</v>
      </c>
      <c r="CG9418" s="3">
        <v>18110.204000000002</v>
      </c>
      <c r="CH9418" s="3">
        <v>16777.652999999998</v>
      </c>
      <c r="CI9418" s="3">
        <v>13767.316000000001</v>
      </c>
      <c r="CJ9418" s="3">
        <v>17479.440999999999</v>
      </c>
      <c r="CK9418" s="3">
        <v>21735.083999999999</v>
      </c>
      <c r="CL9418" s="3">
        <v>20999.324000000001</v>
      </c>
      <c r="CM9418" s="3">
        <v>18691.775000000001</v>
      </c>
      <c r="CN9418" s="3">
        <v>0</v>
      </c>
      <c r="CO9418" s="3">
        <v>0</v>
      </c>
      <c r="CP9418" s="3">
        <v>2302854</v>
      </c>
      <c r="CQ9418" s="3">
        <v>2302854</v>
      </c>
      <c r="CR9418" s="3">
        <v>249957</v>
      </c>
      <c r="CS9418" s="2">
        <v>2017</v>
      </c>
    </row>
    <row r="9419" spans="1:97" x14ac:dyDescent="0.25">
      <c r="A9419" s="2">
        <v>57159</v>
      </c>
      <c r="B9419" s="5" t="s">
        <v>8</v>
      </c>
      <c r="C9419" s="2" t="s">
        <v>0</v>
      </c>
      <c r="D9419" s="5" t="s">
        <v>5187</v>
      </c>
      <c r="E9419" s="5" t="s">
        <v>5186</v>
      </c>
      <c r="F9419" s="2">
        <v>56514</v>
      </c>
      <c r="G9419" s="5" t="s">
        <v>6</v>
      </c>
      <c r="H9419" s="5" t="s">
        <v>5</v>
      </c>
      <c r="I9419" s="5" t="s">
        <v>107</v>
      </c>
      <c r="J9419" s="5" t="s">
        <v>1</v>
      </c>
      <c r="K9419" s="2">
        <v>22</v>
      </c>
      <c r="L9419" s="2">
        <v>2</v>
      </c>
      <c r="M9419" s="5" t="s">
        <v>4</v>
      </c>
      <c r="N9419" s="5" t="s">
        <v>3</v>
      </c>
      <c r="O9419" s="5" t="s">
        <v>2</v>
      </c>
      <c r="P9419" s="5" t="s">
        <v>2</v>
      </c>
      <c r="Q9419" s="5" t="s">
        <v>1</v>
      </c>
      <c r="R9419" s="5" t="s">
        <v>1</v>
      </c>
      <c r="S9419" s="5" t="s">
        <v>1</v>
      </c>
      <c r="T9419" s="3">
        <v>0</v>
      </c>
      <c r="U9419" s="3">
        <v>0</v>
      </c>
      <c r="V9419" s="3">
        <v>0</v>
      </c>
      <c r="W9419" s="3">
        <v>0</v>
      </c>
      <c r="X9419" s="3">
        <v>0</v>
      </c>
      <c r="Y9419" s="3">
        <v>0</v>
      </c>
      <c r="Z9419" s="3">
        <v>0</v>
      </c>
      <c r="AA9419" s="3">
        <v>0</v>
      </c>
      <c r="AB9419" s="3">
        <v>0</v>
      </c>
      <c r="AC9419" s="3">
        <v>0</v>
      </c>
      <c r="AD9419" s="3">
        <v>0</v>
      </c>
      <c r="AE9419" s="3">
        <v>0</v>
      </c>
      <c r="AF9419" s="3">
        <v>0</v>
      </c>
      <c r="AG9419" s="3">
        <v>0</v>
      </c>
      <c r="AH9419" s="3">
        <v>0</v>
      </c>
      <c r="AI9419" s="3">
        <v>0</v>
      </c>
      <c r="AJ9419" s="3">
        <v>0</v>
      </c>
      <c r="AK9419" s="3">
        <v>0</v>
      </c>
      <c r="AL9419" s="3">
        <v>0</v>
      </c>
      <c r="AM9419" s="3">
        <v>0</v>
      </c>
      <c r="AN9419" s="3">
        <v>0</v>
      </c>
      <c r="AO9419" s="3">
        <v>0</v>
      </c>
      <c r="AP9419" s="3">
        <v>0</v>
      </c>
      <c r="AQ9419" s="3">
        <v>0</v>
      </c>
      <c r="AR9419" s="4">
        <v>0</v>
      </c>
      <c r="AS9419" s="4">
        <v>0</v>
      </c>
      <c r="AT9419" s="4">
        <v>0</v>
      </c>
      <c r="AU9419" s="4">
        <v>0</v>
      </c>
      <c r="AV9419" s="4">
        <v>0</v>
      </c>
      <c r="AW9419" s="4">
        <v>0</v>
      </c>
      <c r="AX9419" s="4">
        <v>0</v>
      </c>
      <c r="AY9419" s="4">
        <v>0</v>
      </c>
      <c r="AZ9419" s="4">
        <v>0</v>
      </c>
      <c r="BA9419" s="4">
        <v>0</v>
      </c>
      <c r="BB9419" s="4">
        <v>0</v>
      </c>
      <c r="BC9419" s="4">
        <v>0</v>
      </c>
      <c r="BD9419" s="3">
        <v>206769</v>
      </c>
      <c r="BE9419" s="3">
        <v>307243</v>
      </c>
      <c r="BF9419" s="3">
        <v>457674</v>
      </c>
      <c r="BG9419" s="3">
        <v>586404</v>
      </c>
      <c r="BH9419" s="3">
        <v>465764</v>
      </c>
      <c r="BI9419" s="3">
        <v>609765</v>
      </c>
      <c r="BJ9419" s="3">
        <v>667066</v>
      </c>
      <c r="BK9419" s="3">
        <v>493872</v>
      </c>
      <c r="BL9419" s="3">
        <v>406303</v>
      </c>
      <c r="BM9419" s="3">
        <v>476237</v>
      </c>
      <c r="BN9419" s="3">
        <v>337638</v>
      </c>
      <c r="BO9419" s="3">
        <v>203269</v>
      </c>
      <c r="BP9419" s="3">
        <v>206769</v>
      </c>
      <c r="BQ9419" s="3">
        <v>307243</v>
      </c>
      <c r="BR9419" s="3">
        <v>457674</v>
      </c>
      <c r="BS9419" s="3">
        <v>586404</v>
      </c>
      <c r="BT9419" s="3">
        <v>465764</v>
      </c>
      <c r="BU9419" s="3">
        <v>609765</v>
      </c>
      <c r="BV9419" s="3">
        <v>667066</v>
      </c>
      <c r="BW9419" s="3">
        <v>493872</v>
      </c>
      <c r="BX9419" s="3">
        <v>406303</v>
      </c>
      <c r="BY9419" s="3">
        <v>476237</v>
      </c>
      <c r="BZ9419" s="3">
        <v>337638</v>
      </c>
      <c r="CA9419" s="3">
        <v>203269</v>
      </c>
      <c r="CB9419" s="3">
        <v>22443.169000000002</v>
      </c>
      <c r="CC9419" s="3">
        <v>33348.803999999996</v>
      </c>
      <c r="CD9419" s="3">
        <v>49676.991999999998</v>
      </c>
      <c r="CE9419" s="3">
        <v>63649.618000000002</v>
      </c>
      <c r="CF9419" s="3">
        <v>50555.053999999996</v>
      </c>
      <c r="CG9419" s="3">
        <v>66185.273000000001</v>
      </c>
      <c r="CH9419" s="3">
        <v>72404.894</v>
      </c>
      <c r="CI9419" s="3">
        <v>53605.983999999997</v>
      </c>
      <c r="CJ9419" s="3">
        <v>44101.040999999997</v>
      </c>
      <c r="CK9419" s="3">
        <v>51691.828000000001</v>
      </c>
      <c r="CL9419" s="3">
        <v>36648.038999999997</v>
      </c>
      <c r="CM9419" s="3">
        <v>22063.304</v>
      </c>
      <c r="CN9419" s="3">
        <v>0</v>
      </c>
      <c r="CO9419" s="3">
        <v>0</v>
      </c>
      <c r="CP9419" s="3">
        <v>5218004</v>
      </c>
      <c r="CQ9419" s="3">
        <v>5218004</v>
      </c>
      <c r="CR9419" s="3">
        <v>566374</v>
      </c>
      <c r="CS9419" s="2">
        <v>2017</v>
      </c>
    </row>
    <row r="9420" spans="1:97" x14ac:dyDescent="0.25">
      <c r="A9420" s="2">
        <v>57160</v>
      </c>
      <c r="B9420" s="5" t="s">
        <v>8</v>
      </c>
      <c r="C9420" s="2" t="s">
        <v>0</v>
      </c>
      <c r="D9420" s="5" t="s">
        <v>5185</v>
      </c>
      <c r="E9420" s="5" t="s">
        <v>5182</v>
      </c>
      <c r="F9420" s="2">
        <v>56515</v>
      </c>
      <c r="G9420" s="5" t="s">
        <v>69</v>
      </c>
      <c r="H9420" s="5" t="s">
        <v>9</v>
      </c>
      <c r="I9420" s="5" t="s">
        <v>92</v>
      </c>
      <c r="J9420" s="5" t="s">
        <v>1</v>
      </c>
      <c r="K9420" s="2">
        <v>22</v>
      </c>
      <c r="L9420" s="2">
        <v>2</v>
      </c>
      <c r="M9420" s="5" t="s">
        <v>4</v>
      </c>
      <c r="N9420" s="5" t="s">
        <v>82</v>
      </c>
      <c r="O9420" s="5" t="s">
        <v>81</v>
      </c>
      <c r="P9420" s="5" t="s">
        <v>80</v>
      </c>
      <c r="Q9420" s="5" t="s">
        <v>1</v>
      </c>
      <c r="R9420" s="5" t="s">
        <v>1</v>
      </c>
      <c r="S9420" s="5" t="s">
        <v>1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0</v>
      </c>
      <c r="AS9420" s="4">
        <v>0</v>
      </c>
      <c r="AT9420" s="4">
        <v>0</v>
      </c>
      <c r="AU9420" s="4">
        <v>0</v>
      </c>
      <c r="AV9420" s="4">
        <v>0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0</v>
      </c>
      <c r="BE9420" s="3">
        <v>0</v>
      </c>
      <c r="BF9420" s="3">
        <v>0</v>
      </c>
      <c r="BG9420" s="3">
        <v>10448</v>
      </c>
      <c r="BH9420" s="3">
        <v>5067</v>
      </c>
      <c r="BI9420" s="3">
        <v>10448</v>
      </c>
      <c r="BJ9420" s="3">
        <v>14234</v>
      </c>
      <c r="BK9420" s="3">
        <v>13073</v>
      </c>
      <c r="BL9420" s="3">
        <v>11940</v>
      </c>
      <c r="BM9420" s="3">
        <v>17099</v>
      </c>
      <c r="BN9420" s="3">
        <v>13525</v>
      </c>
      <c r="BO9420" s="3">
        <v>11443</v>
      </c>
      <c r="BP9420" s="3">
        <v>0</v>
      </c>
      <c r="BQ9420" s="3">
        <v>0</v>
      </c>
      <c r="BR9420" s="3">
        <v>0</v>
      </c>
      <c r="BS9420" s="3">
        <v>10448</v>
      </c>
      <c r="BT9420" s="3">
        <v>5067</v>
      </c>
      <c r="BU9420" s="3">
        <v>10448</v>
      </c>
      <c r="BV9420" s="3">
        <v>14234</v>
      </c>
      <c r="BW9420" s="3">
        <v>13073</v>
      </c>
      <c r="BX9420" s="3">
        <v>11940</v>
      </c>
      <c r="BY9420" s="3">
        <v>17099</v>
      </c>
      <c r="BZ9420" s="3">
        <v>13525</v>
      </c>
      <c r="CA9420" s="3">
        <v>11443</v>
      </c>
      <c r="CB9420" s="3">
        <v>0</v>
      </c>
      <c r="CC9420" s="3">
        <v>0</v>
      </c>
      <c r="CD9420" s="3">
        <v>0</v>
      </c>
      <c r="CE9420" s="3">
        <v>1134</v>
      </c>
      <c r="CF9420" s="3">
        <v>550</v>
      </c>
      <c r="CG9420" s="3">
        <v>1134</v>
      </c>
      <c r="CH9420" s="3">
        <v>1545</v>
      </c>
      <c r="CI9420" s="3">
        <v>1419</v>
      </c>
      <c r="CJ9420" s="3">
        <v>1296</v>
      </c>
      <c r="CK9420" s="3">
        <v>1856</v>
      </c>
      <c r="CL9420" s="3">
        <v>1468</v>
      </c>
      <c r="CM9420" s="3">
        <v>1242</v>
      </c>
      <c r="CN9420" s="3">
        <v>0</v>
      </c>
      <c r="CO9420" s="3">
        <v>0</v>
      </c>
      <c r="CP9420" s="3">
        <v>107277</v>
      </c>
      <c r="CQ9420" s="3">
        <v>107277</v>
      </c>
      <c r="CR9420" s="3">
        <v>11644</v>
      </c>
      <c r="CS9420" s="2">
        <v>2017</v>
      </c>
    </row>
    <row r="9421" spans="1:97" x14ac:dyDescent="0.25">
      <c r="A9421" s="2">
        <v>57161</v>
      </c>
      <c r="B9421" s="5" t="s">
        <v>8</v>
      </c>
      <c r="C9421" s="2" t="s">
        <v>0</v>
      </c>
      <c r="D9421" s="5" t="s">
        <v>5184</v>
      </c>
      <c r="E9421" s="5" t="s">
        <v>5182</v>
      </c>
      <c r="F9421" s="2">
        <v>56515</v>
      </c>
      <c r="G9421" s="5" t="s">
        <v>69</v>
      </c>
      <c r="H9421" s="5" t="s">
        <v>9</v>
      </c>
      <c r="I9421" s="5" t="s">
        <v>92</v>
      </c>
      <c r="J9421" s="5" t="s">
        <v>1</v>
      </c>
      <c r="K9421" s="2">
        <v>22</v>
      </c>
      <c r="L9421" s="2">
        <v>2</v>
      </c>
      <c r="M9421" s="5" t="s">
        <v>4</v>
      </c>
      <c r="N9421" s="5" t="s">
        <v>82</v>
      </c>
      <c r="O9421" s="5" t="s">
        <v>81</v>
      </c>
      <c r="P9421" s="5" t="s">
        <v>80</v>
      </c>
      <c r="Q9421" s="5" t="s">
        <v>1</v>
      </c>
      <c r="R9421" s="5" t="s">
        <v>1</v>
      </c>
      <c r="S9421" s="5" t="s">
        <v>1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4">
        <v>0</v>
      </c>
      <c r="AS9421" s="4">
        <v>0</v>
      </c>
      <c r="AT9421" s="4">
        <v>0</v>
      </c>
      <c r="AU9421" s="4">
        <v>0</v>
      </c>
      <c r="AV9421" s="4">
        <v>0</v>
      </c>
      <c r="AW9421" s="4">
        <v>0</v>
      </c>
      <c r="AX9421" s="4">
        <v>0</v>
      </c>
      <c r="AY9421" s="4">
        <v>0</v>
      </c>
      <c r="AZ9421" s="4">
        <v>0</v>
      </c>
      <c r="BA9421" s="4">
        <v>0</v>
      </c>
      <c r="BB9421" s="4">
        <v>0</v>
      </c>
      <c r="BC9421" s="4">
        <v>0</v>
      </c>
      <c r="BD9421" s="3">
        <v>23337</v>
      </c>
      <c r="BE9421" s="3">
        <v>11949</v>
      </c>
      <c r="BF9421" s="3">
        <v>13064</v>
      </c>
      <c r="BG9421" s="3">
        <v>8338</v>
      </c>
      <c r="BH9421" s="3">
        <v>7030</v>
      </c>
      <c r="BI9421" s="3">
        <v>9628</v>
      </c>
      <c r="BJ9421" s="3">
        <v>13340</v>
      </c>
      <c r="BK9421" s="3">
        <v>12309</v>
      </c>
      <c r="BL9421" s="3">
        <v>11664</v>
      </c>
      <c r="BM9421" s="3">
        <v>14391</v>
      </c>
      <c r="BN9421" s="3">
        <v>11912</v>
      </c>
      <c r="BO9421" s="3">
        <v>11765</v>
      </c>
      <c r="BP9421" s="3">
        <v>23337</v>
      </c>
      <c r="BQ9421" s="3">
        <v>11949</v>
      </c>
      <c r="BR9421" s="3">
        <v>13064</v>
      </c>
      <c r="BS9421" s="3">
        <v>8338</v>
      </c>
      <c r="BT9421" s="3">
        <v>7030</v>
      </c>
      <c r="BU9421" s="3">
        <v>9628</v>
      </c>
      <c r="BV9421" s="3">
        <v>13340</v>
      </c>
      <c r="BW9421" s="3">
        <v>12309</v>
      </c>
      <c r="BX9421" s="3">
        <v>11664</v>
      </c>
      <c r="BY9421" s="3">
        <v>14391</v>
      </c>
      <c r="BZ9421" s="3">
        <v>11912</v>
      </c>
      <c r="CA9421" s="3">
        <v>11765</v>
      </c>
      <c r="CB9421" s="3">
        <v>2533</v>
      </c>
      <c r="CC9421" s="3">
        <v>1297</v>
      </c>
      <c r="CD9421" s="3">
        <v>1418</v>
      </c>
      <c r="CE9421" s="3">
        <v>905</v>
      </c>
      <c r="CF9421" s="3">
        <v>763</v>
      </c>
      <c r="CG9421" s="3">
        <v>1045</v>
      </c>
      <c r="CH9421" s="3">
        <v>1448</v>
      </c>
      <c r="CI9421" s="3">
        <v>1336</v>
      </c>
      <c r="CJ9421" s="3">
        <v>1266</v>
      </c>
      <c r="CK9421" s="3">
        <v>1562</v>
      </c>
      <c r="CL9421" s="3">
        <v>1293</v>
      </c>
      <c r="CM9421" s="3">
        <v>1277</v>
      </c>
      <c r="CN9421" s="3">
        <v>0</v>
      </c>
      <c r="CO9421" s="3">
        <v>0</v>
      </c>
      <c r="CP9421" s="3">
        <v>148727</v>
      </c>
      <c r="CQ9421" s="3">
        <v>148727</v>
      </c>
      <c r="CR9421" s="3">
        <v>16143</v>
      </c>
      <c r="CS9421" s="2">
        <v>2017</v>
      </c>
    </row>
    <row r="9422" spans="1:97" x14ac:dyDescent="0.25">
      <c r="A9422" s="2">
        <v>57162</v>
      </c>
      <c r="B9422" s="5" t="s">
        <v>8</v>
      </c>
      <c r="C9422" s="2" t="s">
        <v>0</v>
      </c>
      <c r="D9422" s="5" t="s">
        <v>5183</v>
      </c>
      <c r="E9422" s="5" t="s">
        <v>5182</v>
      </c>
      <c r="F9422" s="2">
        <v>56515</v>
      </c>
      <c r="G9422" s="5" t="s">
        <v>69</v>
      </c>
      <c r="H9422" s="5" t="s">
        <v>9</v>
      </c>
      <c r="I9422" s="5" t="s">
        <v>92</v>
      </c>
      <c r="J9422" s="5" t="s">
        <v>1</v>
      </c>
      <c r="K9422" s="2">
        <v>22</v>
      </c>
      <c r="L9422" s="2">
        <v>2</v>
      </c>
      <c r="M9422" s="5" t="s">
        <v>4</v>
      </c>
      <c r="N9422" s="5" t="s">
        <v>82</v>
      </c>
      <c r="O9422" s="5" t="s">
        <v>81</v>
      </c>
      <c r="P9422" s="5" t="s">
        <v>80</v>
      </c>
      <c r="Q9422" s="5" t="s">
        <v>1</v>
      </c>
      <c r="R9422" s="5" t="s">
        <v>1</v>
      </c>
      <c r="S9422" s="5" t="s">
        <v>1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</v>
      </c>
      <c r="AK9422" s="3">
        <v>0</v>
      </c>
      <c r="AL9422" s="3">
        <v>0</v>
      </c>
      <c r="AM9422" s="3">
        <v>0</v>
      </c>
      <c r="AN9422" s="3">
        <v>0</v>
      </c>
      <c r="AO9422" s="3">
        <v>0</v>
      </c>
      <c r="AP9422" s="3">
        <v>0</v>
      </c>
      <c r="AQ9422" s="3">
        <v>0</v>
      </c>
      <c r="AR9422" s="4">
        <v>0</v>
      </c>
      <c r="AS9422" s="4">
        <v>0</v>
      </c>
      <c r="AT9422" s="4">
        <v>0</v>
      </c>
      <c r="AU9422" s="4">
        <v>0</v>
      </c>
      <c r="AV9422" s="4">
        <v>0</v>
      </c>
      <c r="AW9422" s="4">
        <v>0</v>
      </c>
      <c r="AX9422" s="4">
        <v>0</v>
      </c>
      <c r="AY9422" s="4">
        <v>0</v>
      </c>
      <c r="AZ9422" s="4">
        <v>0</v>
      </c>
      <c r="BA9422" s="4">
        <v>0</v>
      </c>
      <c r="BB9422" s="4">
        <v>0</v>
      </c>
      <c r="BC9422" s="4">
        <v>0</v>
      </c>
      <c r="BD9422" s="3">
        <v>0</v>
      </c>
      <c r="BE9422" s="3">
        <v>0</v>
      </c>
      <c r="BF9422" s="3">
        <v>10770</v>
      </c>
      <c r="BG9422" s="3">
        <v>17569</v>
      </c>
      <c r="BH9422" s="3">
        <v>13479</v>
      </c>
      <c r="BI9422" s="3">
        <v>19099</v>
      </c>
      <c r="BJ9422" s="3">
        <v>17680</v>
      </c>
      <c r="BK9422" s="3">
        <v>18067</v>
      </c>
      <c r="BL9422" s="3">
        <v>19237</v>
      </c>
      <c r="BM9422" s="3">
        <v>20352</v>
      </c>
      <c r="BN9422" s="3">
        <v>14308</v>
      </c>
      <c r="BO9422" s="3">
        <v>12180</v>
      </c>
      <c r="BP9422" s="3">
        <v>0</v>
      </c>
      <c r="BQ9422" s="3">
        <v>0</v>
      </c>
      <c r="BR9422" s="3">
        <v>10770</v>
      </c>
      <c r="BS9422" s="3">
        <v>17569</v>
      </c>
      <c r="BT9422" s="3">
        <v>13479</v>
      </c>
      <c r="BU9422" s="3">
        <v>19099</v>
      </c>
      <c r="BV9422" s="3">
        <v>17680</v>
      </c>
      <c r="BW9422" s="3">
        <v>18067</v>
      </c>
      <c r="BX9422" s="3">
        <v>19237</v>
      </c>
      <c r="BY9422" s="3">
        <v>20352</v>
      </c>
      <c r="BZ9422" s="3">
        <v>14308</v>
      </c>
      <c r="CA9422" s="3">
        <v>12180</v>
      </c>
      <c r="CB9422" s="3">
        <v>0</v>
      </c>
      <c r="CC9422" s="3">
        <v>0</v>
      </c>
      <c r="CD9422" s="3">
        <v>1169</v>
      </c>
      <c r="CE9422" s="3">
        <v>1907</v>
      </c>
      <c r="CF9422" s="3">
        <v>1463</v>
      </c>
      <c r="CG9422" s="3">
        <v>2073</v>
      </c>
      <c r="CH9422" s="3">
        <v>1919</v>
      </c>
      <c r="CI9422" s="3">
        <v>1961</v>
      </c>
      <c r="CJ9422" s="3">
        <v>2088</v>
      </c>
      <c r="CK9422" s="3">
        <v>2209</v>
      </c>
      <c r="CL9422" s="3">
        <v>1553</v>
      </c>
      <c r="CM9422" s="3">
        <v>1322</v>
      </c>
      <c r="CN9422" s="3">
        <v>0</v>
      </c>
      <c r="CO9422" s="3">
        <v>0</v>
      </c>
      <c r="CP9422" s="3">
        <v>162741</v>
      </c>
      <c r="CQ9422" s="3">
        <v>162741</v>
      </c>
      <c r="CR9422" s="3">
        <v>17664</v>
      </c>
      <c r="CS9422" s="2">
        <v>2017</v>
      </c>
    </row>
    <row r="9423" spans="1:97" x14ac:dyDescent="0.25">
      <c r="A9423" s="2">
        <v>57163</v>
      </c>
      <c r="B9423" s="5" t="s">
        <v>8</v>
      </c>
      <c r="C9423" s="2" t="s">
        <v>0</v>
      </c>
      <c r="D9423" s="5" t="s">
        <v>5181</v>
      </c>
      <c r="E9423" s="5" t="s">
        <v>5180</v>
      </c>
      <c r="F9423" s="2">
        <v>11217</v>
      </c>
      <c r="G9423" s="5" t="s">
        <v>14</v>
      </c>
      <c r="H9423" s="5" t="s">
        <v>5</v>
      </c>
      <c r="I9423" s="5" t="s">
        <v>107</v>
      </c>
      <c r="J9423" s="5" t="s">
        <v>1</v>
      </c>
      <c r="K9423" s="2">
        <v>562212</v>
      </c>
      <c r="L9423" s="2">
        <v>4</v>
      </c>
      <c r="M9423" s="5" t="s">
        <v>62</v>
      </c>
      <c r="N9423" s="5" t="s">
        <v>85</v>
      </c>
      <c r="O9423" s="5" t="s">
        <v>77</v>
      </c>
      <c r="P9423" s="5" t="s">
        <v>76</v>
      </c>
      <c r="Q9423" s="5" t="s">
        <v>1</v>
      </c>
      <c r="R9423" s="5" t="s">
        <v>1</v>
      </c>
      <c r="S9423" s="5" t="s">
        <v>46</v>
      </c>
      <c r="T9423" s="3">
        <v>174294</v>
      </c>
      <c r="U9423" s="3">
        <v>157675</v>
      </c>
      <c r="V9423" s="3">
        <v>176569</v>
      </c>
      <c r="W9423" s="3">
        <v>158718</v>
      </c>
      <c r="X9423" s="3">
        <v>172989</v>
      </c>
      <c r="Y9423" s="3">
        <v>177042</v>
      </c>
      <c r="Z9423" s="3">
        <v>175542</v>
      </c>
      <c r="AA9423" s="3">
        <v>176085</v>
      </c>
      <c r="AB9423" s="3">
        <v>165122</v>
      </c>
      <c r="AC9423" s="3">
        <v>139315</v>
      </c>
      <c r="AD9423" s="3">
        <v>166310</v>
      </c>
      <c r="AE9423" s="3">
        <v>183153</v>
      </c>
      <c r="AF9423" s="3">
        <v>174294</v>
      </c>
      <c r="AG9423" s="3">
        <v>157675</v>
      </c>
      <c r="AH9423" s="3">
        <v>176569</v>
      </c>
      <c r="AI9423" s="3">
        <v>158718</v>
      </c>
      <c r="AJ9423" s="3">
        <v>172989</v>
      </c>
      <c r="AK9423" s="3">
        <v>177042</v>
      </c>
      <c r="AL9423" s="3">
        <v>175542</v>
      </c>
      <c r="AM9423" s="3">
        <v>176085</v>
      </c>
      <c r="AN9423" s="3">
        <v>165122</v>
      </c>
      <c r="AO9423" s="3">
        <v>139315</v>
      </c>
      <c r="AP9423" s="3">
        <v>166310</v>
      </c>
      <c r="AQ9423" s="3">
        <v>183153</v>
      </c>
      <c r="AR9423" s="4">
        <v>0.26600000000000001</v>
      </c>
      <c r="AS9423" s="4">
        <v>0.26600000000000001</v>
      </c>
      <c r="AT9423" s="4">
        <v>0.26600000000000001</v>
      </c>
      <c r="AU9423" s="4">
        <v>0.26600000000000001</v>
      </c>
      <c r="AV9423" s="4">
        <v>0.26600000000000001</v>
      </c>
      <c r="AW9423" s="4">
        <v>0.26600000000000001</v>
      </c>
      <c r="AX9423" s="4">
        <v>0.26600000000000001</v>
      </c>
      <c r="AY9423" s="4">
        <v>0.26600000000000001</v>
      </c>
      <c r="AZ9423" s="4">
        <v>0.26600000000000001</v>
      </c>
      <c r="BA9423" s="4">
        <v>0.26600000000000001</v>
      </c>
      <c r="BB9423" s="4">
        <v>0.26600000000000001</v>
      </c>
      <c r="BC9423" s="4">
        <v>0.26600000000000001</v>
      </c>
      <c r="BD9423" s="3">
        <v>46362</v>
      </c>
      <c r="BE9423" s="3">
        <v>41942</v>
      </c>
      <c r="BF9423" s="3">
        <v>46967</v>
      </c>
      <c r="BG9423" s="3">
        <v>42219</v>
      </c>
      <c r="BH9423" s="3">
        <v>46015</v>
      </c>
      <c r="BI9423" s="3">
        <v>47093</v>
      </c>
      <c r="BJ9423" s="3">
        <v>46694</v>
      </c>
      <c r="BK9423" s="3">
        <v>46839</v>
      </c>
      <c r="BL9423" s="3">
        <v>43922</v>
      </c>
      <c r="BM9423" s="3">
        <v>37058</v>
      </c>
      <c r="BN9423" s="3">
        <v>44238</v>
      </c>
      <c r="BO9423" s="3">
        <v>48719</v>
      </c>
      <c r="BP9423" s="3">
        <v>46362</v>
      </c>
      <c r="BQ9423" s="3">
        <v>41942</v>
      </c>
      <c r="BR9423" s="3">
        <v>46967</v>
      </c>
      <c r="BS9423" s="3">
        <v>42219</v>
      </c>
      <c r="BT9423" s="3">
        <v>46015</v>
      </c>
      <c r="BU9423" s="3">
        <v>47093</v>
      </c>
      <c r="BV9423" s="3">
        <v>46694</v>
      </c>
      <c r="BW9423" s="3">
        <v>46839</v>
      </c>
      <c r="BX9423" s="3">
        <v>43922</v>
      </c>
      <c r="BY9423" s="3">
        <v>37058</v>
      </c>
      <c r="BZ9423" s="3">
        <v>44238</v>
      </c>
      <c r="CA9423" s="3">
        <v>48719</v>
      </c>
      <c r="CB9423" s="3">
        <v>3185.74</v>
      </c>
      <c r="CC9423" s="3">
        <v>2881.98</v>
      </c>
      <c r="CD9423" s="3">
        <v>3227.335</v>
      </c>
      <c r="CE9423" s="3">
        <v>2901.0509999999999</v>
      </c>
      <c r="CF9423" s="3">
        <v>3161.8879999999999</v>
      </c>
      <c r="CG9423" s="3">
        <v>3235.9670000000001</v>
      </c>
      <c r="CH9423" s="3">
        <v>3208.5650000000001</v>
      </c>
      <c r="CI9423" s="3">
        <v>3218.4839999999999</v>
      </c>
      <c r="CJ9423" s="3">
        <v>3018.1030000000001</v>
      </c>
      <c r="CK9423" s="3">
        <v>2546.3969999999999</v>
      </c>
      <c r="CL9423" s="3">
        <v>3039.8209999999999</v>
      </c>
      <c r="CM9423" s="3">
        <v>3347.6689999999999</v>
      </c>
      <c r="CN9423" s="3">
        <v>2022814</v>
      </c>
      <c r="CO9423" s="3">
        <v>2022814</v>
      </c>
      <c r="CP9423" s="3">
        <v>538068</v>
      </c>
      <c r="CQ9423" s="3">
        <v>538068</v>
      </c>
      <c r="CR9423" s="3">
        <v>36973</v>
      </c>
      <c r="CS9423" s="2">
        <v>2017</v>
      </c>
    </row>
    <row r="9424" spans="1:97" x14ac:dyDescent="0.25">
      <c r="A9424" s="2">
        <v>57163</v>
      </c>
      <c r="B9424" s="5" t="s">
        <v>8</v>
      </c>
      <c r="C9424" s="2" t="s">
        <v>0</v>
      </c>
      <c r="D9424" s="5" t="s">
        <v>5181</v>
      </c>
      <c r="E9424" s="5" t="s">
        <v>5180</v>
      </c>
      <c r="F9424" s="2">
        <v>11217</v>
      </c>
      <c r="G9424" s="5" t="s">
        <v>14</v>
      </c>
      <c r="H9424" s="5" t="s">
        <v>5</v>
      </c>
      <c r="I9424" s="5" t="s">
        <v>107</v>
      </c>
      <c r="J9424" s="5" t="s">
        <v>1</v>
      </c>
      <c r="K9424" s="2">
        <v>562212</v>
      </c>
      <c r="L9424" s="2">
        <v>4</v>
      </c>
      <c r="M9424" s="5" t="s">
        <v>62</v>
      </c>
      <c r="N9424" s="5" t="s">
        <v>85</v>
      </c>
      <c r="O9424" s="5" t="s">
        <v>47</v>
      </c>
      <c r="P9424" s="5" t="s">
        <v>47</v>
      </c>
      <c r="Q9424" s="5" t="s">
        <v>1</v>
      </c>
      <c r="R9424" s="5" t="s">
        <v>1</v>
      </c>
      <c r="S9424" s="5" t="s">
        <v>46</v>
      </c>
      <c r="T9424" s="3">
        <v>0</v>
      </c>
      <c r="U9424" s="3">
        <v>0</v>
      </c>
      <c r="V9424" s="3">
        <v>0</v>
      </c>
      <c r="W9424" s="3">
        <v>0</v>
      </c>
      <c r="X9424" s="3">
        <v>0</v>
      </c>
      <c r="Y9424" s="3">
        <v>0</v>
      </c>
      <c r="Z9424" s="3">
        <v>0</v>
      </c>
      <c r="AA9424" s="3">
        <v>0</v>
      </c>
      <c r="AB9424" s="3">
        <v>0</v>
      </c>
      <c r="AC9424" s="3">
        <v>0</v>
      </c>
      <c r="AD9424" s="3">
        <v>0</v>
      </c>
      <c r="AE9424" s="3">
        <v>0</v>
      </c>
      <c r="AF9424" s="3">
        <v>0</v>
      </c>
      <c r="AG9424" s="3">
        <v>0</v>
      </c>
      <c r="AH9424" s="3">
        <v>0</v>
      </c>
      <c r="AI9424" s="3">
        <v>0</v>
      </c>
      <c r="AJ9424" s="3">
        <v>0</v>
      </c>
      <c r="AK9424" s="3">
        <v>0</v>
      </c>
      <c r="AL9424" s="3">
        <v>0</v>
      </c>
      <c r="AM9424" s="3">
        <v>0</v>
      </c>
      <c r="AN9424" s="3">
        <v>0</v>
      </c>
      <c r="AO9424" s="3">
        <v>0</v>
      </c>
      <c r="AP9424" s="3">
        <v>0</v>
      </c>
      <c r="AQ9424" s="3">
        <v>0</v>
      </c>
      <c r="AR9424" s="4">
        <v>0</v>
      </c>
      <c r="AS9424" s="4">
        <v>0</v>
      </c>
      <c r="AT9424" s="4">
        <v>0</v>
      </c>
      <c r="AU9424" s="4">
        <v>0</v>
      </c>
      <c r="AV9424" s="4">
        <v>0</v>
      </c>
      <c r="AW9424" s="4">
        <v>0</v>
      </c>
      <c r="AX9424" s="4">
        <v>0</v>
      </c>
      <c r="AY9424" s="4">
        <v>0</v>
      </c>
      <c r="AZ9424" s="4">
        <v>0</v>
      </c>
      <c r="BA9424" s="4">
        <v>0</v>
      </c>
      <c r="BB9424" s="4">
        <v>0</v>
      </c>
      <c r="BC9424" s="4">
        <v>0</v>
      </c>
      <c r="BD9424" s="3">
        <v>0</v>
      </c>
      <c r="BE9424" s="3">
        <v>0</v>
      </c>
      <c r="BF9424" s="3">
        <v>0</v>
      </c>
      <c r="BG9424" s="3">
        <v>0</v>
      </c>
      <c r="BH9424" s="3">
        <v>0</v>
      </c>
      <c r="BI9424" s="3">
        <v>0</v>
      </c>
      <c r="BJ9424" s="3">
        <v>0</v>
      </c>
      <c r="BK9424" s="3">
        <v>0</v>
      </c>
      <c r="BL9424" s="3">
        <v>0</v>
      </c>
      <c r="BM9424" s="3">
        <v>0</v>
      </c>
      <c r="BN9424" s="3">
        <v>0</v>
      </c>
      <c r="BO9424" s="3">
        <v>0</v>
      </c>
      <c r="BP9424" s="3">
        <v>0</v>
      </c>
      <c r="BQ9424" s="3">
        <v>0</v>
      </c>
      <c r="BR9424" s="3">
        <v>0</v>
      </c>
      <c r="BS9424" s="3">
        <v>0</v>
      </c>
      <c r="BT9424" s="3">
        <v>0</v>
      </c>
      <c r="BU9424" s="3">
        <v>0</v>
      </c>
      <c r="BV9424" s="3">
        <v>0</v>
      </c>
      <c r="BW9424" s="3">
        <v>0</v>
      </c>
      <c r="BX9424" s="3">
        <v>0</v>
      </c>
      <c r="BY9424" s="3">
        <v>0</v>
      </c>
      <c r="BZ9424" s="3">
        <v>0</v>
      </c>
      <c r="CA9424" s="3">
        <v>0</v>
      </c>
      <c r="CB9424" s="3">
        <v>0</v>
      </c>
      <c r="CC9424" s="3">
        <v>0</v>
      </c>
      <c r="CD9424" s="3">
        <v>0</v>
      </c>
      <c r="CE9424" s="3">
        <v>0</v>
      </c>
      <c r="CF9424" s="3">
        <v>0</v>
      </c>
      <c r="CG9424" s="3">
        <v>0</v>
      </c>
      <c r="CH9424" s="3">
        <v>0</v>
      </c>
      <c r="CI9424" s="3">
        <v>0</v>
      </c>
      <c r="CJ9424" s="3">
        <v>0</v>
      </c>
      <c r="CK9424" s="3">
        <v>0</v>
      </c>
      <c r="CL9424" s="3">
        <v>0</v>
      </c>
      <c r="CM9424" s="3">
        <v>0</v>
      </c>
      <c r="CN9424" s="3">
        <v>0</v>
      </c>
      <c r="CO9424" s="3">
        <v>0</v>
      </c>
      <c r="CP9424" s="3">
        <v>0</v>
      </c>
      <c r="CQ9424" s="3">
        <v>0</v>
      </c>
      <c r="CR9424" s="3">
        <v>0</v>
      </c>
      <c r="CS9424" s="2">
        <v>2017</v>
      </c>
    </row>
    <row r="9425" spans="1:97" x14ac:dyDescent="0.25">
      <c r="A9425" s="2">
        <v>57165</v>
      </c>
      <c r="B9425" s="5" t="s">
        <v>8</v>
      </c>
      <c r="C9425" s="2" t="s">
        <v>0</v>
      </c>
      <c r="D9425" s="5" t="s">
        <v>5179</v>
      </c>
      <c r="E9425" s="5" t="s">
        <v>781</v>
      </c>
      <c r="F9425" s="2">
        <v>54842</v>
      </c>
      <c r="G9425" s="5" t="s">
        <v>10</v>
      </c>
      <c r="H9425" s="5" t="s">
        <v>9</v>
      </c>
      <c r="I9425" s="5" t="s">
        <v>96</v>
      </c>
      <c r="J9425" s="5" t="s">
        <v>1</v>
      </c>
      <c r="K9425" s="2">
        <v>22</v>
      </c>
      <c r="L9425" s="2">
        <v>2</v>
      </c>
      <c r="M9425" s="5" t="s">
        <v>4</v>
      </c>
      <c r="N9425" s="5" t="s">
        <v>73</v>
      </c>
      <c r="O9425" s="5" t="s">
        <v>77</v>
      </c>
      <c r="P9425" s="5" t="s">
        <v>76</v>
      </c>
      <c r="Q9425" s="5" t="s">
        <v>1</v>
      </c>
      <c r="R9425" s="5" t="s">
        <v>1</v>
      </c>
      <c r="S9425" s="5" t="s">
        <v>46</v>
      </c>
      <c r="T9425" s="3">
        <v>43427</v>
      </c>
      <c r="U9425" s="3">
        <v>39387</v>
      </c>
      <c r="V9425" s="3">
        <v>52091</v>
      </c>
      <c r="W9425" s="3">
        <v>50839</v>
      </c>
      <c r="X9425" s="3">
        <v>54335</v>
      </c>
      <c r="Y9425" s="3">
        <v>45428</v>
      </c>
      <c r="Z9425" s="3">
        <v>45388</v>
      </c>
      <c r="AA9425" s="3">
        <v>50443</v>
      </c>
      <c r="AB9425" s="3">
        <v>47193</v>
      </c>
      <c r="AC9425" s="3">
        <v>41866</v>
      </c>
      <c r="AD9425" s="3">
        <v>50019</v>
      </c>
      <c r="AE9425" s="3">
        <v>53128</v>
      </c>
      <c r="AF9425" s="3">
        <v>43427</v>
      </c>
      <c r="AG9425" s="3">
        <v>39387</v>
      </c>
      <c r="AH9425" s="3">
        <v>52091</v>
      </c>
      <c r="AI9425" s="3">
        <v>50839</v>
      </c>
      <c r="AJ9425" s="3">
        <v>54335</v>
      </c>
      <c r="AK9425" s="3">
        <v>45428</v>
      </c>
      <c r="AL9425" s="3">
        <v>45388</v>
      </c>
      <c r="AM9425" s="3">
        <v>50443</v>
      </c>
      <c r="AN9425" s="3">
        <v>47193</v>
      </c>
      <c r="AO9425" s="3">
        <v>41866</v>
      </c>
      <c r="AP9425" s="3">
        <v>50019</v>
      </c>
      <c r="AQ9425" s="3">
        <v>53128</v>
      </c>
      <c r="AR9425" s="4">
        <v>0.50900000000000001</v>
      </c>
      <c r="AS9425" s="4">
        <v>0.50900000000000001</v>
      </c>
      <c r="AT9425" s="4">
        <v>0.50900000000000001</v>
      </c>
      <c r="AU9425" s="4">
        <v>0.50900000000000001</v>
      </c>
      <c r="AV9425" s="4">
        <v>0.50900000000000001</v>
      </c>
      <c r="AW9425" s="4">
        <v>0.50900000000000001</v>
      </c>
      <c r="AX9425" s="4">
        <v>0.50900000000000001</v>
      </c>
      <c r="AY9425" s="4">
        <v>0.50900000000000001</v>
      </c>
      <c r="AZ9425" s="4">
        <v>0.50900000000000001</v>
      </c>
      <c r="BA9425" s="4">
        <v>0.50900000000000001</v>
      </c>
      <c r="BB9425" s="4">
        <v>0.50900000000000001</v>
      </c>
      <c r="BC9425" s="4">
        <v>0.50900000000000001</v>
      </c>
      <c r="BD9425" s="3">
        <v>22104</v>
      </c>
      <c r="BE9425" s="3">
        <v>20048</v>
      </c>
      <c r="BF9425" s="3">
        <v>26514</v>
      </c>
      <c r="BG9425" s="3">
        <v>25877</v>
      </c>
      <c r="BH9425" s="3">
        <v>27657</v>
      </c>
      <c r="BI9425" s="3">
        <v>23123</v>
      </c>
      <c r="BJ9425" s="3">
        <v>23102</v>
      </c>
      <c r="BK9425" s="3">
        <v>25675</v>
      </c>
      <c r="BL9425" s="3">
        <v>24021</v>
      </c>
      <c r="BM9425" s="3">
        <v>21310</v>
      </c>
      <c r="BN9425" s="3">
        <v>25460</v>
      </c>
      <c r="BO9425" s="3">
        <v>27042</v>
      </c>
      <c r="BP9425" s="3">
        <v>22104</v>
      </c>
      <c r="BQ9425" s="3">
        <v>20048</v>
      </c>
      <c r="BR9425" s="3">
        <v>26514</v>
      </c>
      <c r="BS9425" s="3">
        <v>25877</v>
      </c>
      <c r="BT9425" s="3">
        <v>27657</v>
      </c>
      <c r="BU9425" s="3">
        <v>23123</v>
      </c>
      <c r="BV9425" s="3">
        <v>23102</v>
      </c>
      <c r="BW9425" s="3">
        <v>25675</v>
      </c>
      <c r="BX9425" s="3">
        <v>24021</v>
      </c>
      <c r="BY9425" s="3">
        <v>21310</v>
      </c>
      <c r="BZ9425" s="3">
        <v>25460</v>
      </c>
      <c r="CA9425" s="3">
        <v>27042</v>
      </c>
      <c r="CB9425" s="3">
        <v>1889.81</v>
      </c>
      <c r="CC9425" s="3">
        <v>1713.9960000000001</v>
      </c>
      <c r="CD9425" s="3">
        <v>2266.8409999999999</v>
      </c>
      <c r="CE9425" s="3">
        <v>2212.39</v>
      </c>
      <c r="CF9425" s="3">
        <v>2364.5230000000001</v>
      </c>
      <c r="CG9425" s="3">
        <v>1976.904</v>
      </c>
      <c r="CH9425" s="3">
        <v>1975.143</v>
      </c>
      <c r="CI9425" s="3">
        <v>2195.127</v>
      </c>
      <c r="CJ9425" s="3">
        <v>2053.7080000000001</v>
      </c>
      <c r="CK9425" s="3">
        <v>1821.886</v>
      </c>
      <c r="CL9425" s="3">
        <v>2176.6999999999998</v>
      </c>
      <c r="CM9425" s="3">
        <v>2311.9720000000002</v>
      </c>
      <c r="CN9425" s="3">
        <v>573544</v>
      </c>
      <c r="CO9425" s="3">
        <v>573544</v>
      </c>
      <c r="CP9425" s="3">
        <v>291933</v>
      </c>
      <c r="CQ9425" s="3">
        <v>291933</v>
      </c>
      <c r="CR9425" s="3">
        <v>24959</v>
      </c>
      <c r="CS9425" s="2">
        <v>2017</v>
      </c>
    </row>
    <row r="9426" spans="1:97" x14ac:dyDescent="0.25">
      <c r="A9426" s="2">
        <v>57166</v>
      </c>
      <c r="B9426" s="5" t="s">
        <v>8</v>
      </c>
      <c r="C9426" s="2" t="s">
        <v>0</v>
      </c>
      <c r="D9426" s="5" t="s">
        <v>5178</v>
      </c>
      <c r="E9426" s="5" t="s">
        <v>781</v>
      </c>
      <c r="F9426" s="2">
        <v>54842</v>
      </c>
      <c r="G9426" s="5" t="s">
        <v>626</v>
      </c>
      <c r="H9426" s="5" t="s">
        <v>12</v>
      </c>
      <c r="I9426" s="5" t="s">
        <v>107</v>
      </c>
      <c r="J9426" s="5" t="s">
        <v>1</v>
      </c>
      <c r="K9426" s="2">
        <v>22</v>
      </c>
      <c r="L9426" s="2">
        <v>2</v>
      </c>
      <c r="M9426" s="5" t="s">
        <v>4</v>
      </c>
      <c r="N9426" s="5" t="s">
        <v>73</v>
      </c>
      <c r="O9426" s="5" t="s">
        <v>77</v>
      </c>
      <c r="P9426" s="5" t="s">
        <v>76</v>
      </c>
      <c r="Q9426" s="5" t="s">
        <v>1</v>
      </c>
      <c r="R9426" s="5" t="s">
        <v>1</v>
      </c>
      <c r="S9426" s="5" t="s">
        <v>46</v>
      </c>
      <c r="T9426" s="3">
        <v>44226</v>
      </c>
      <c r="U9426" s="3">
        <v>40426</v>
      </c>
      <c r="V9426" s="3">
        <v>43649</v>
      </c>
      <c r="W9426" s="3">
        <v>40805</v>
      </c>
      <c r="X9426" s="3">
        <v>42950</v>
      </c>
      <c r="Y9426" s="3">
        <v>42229</v>
      </c>
      <c r="Z9426" s="3">
        <v>43291</v>
      </c>
      <c r="AA9426" s="3">
        <v>43492</v>
      </c>
      <c r="AB9426" s="3">
        <v>40239</v>
      </c>
      <c r="AC9426" s="3">
        <v>41193</v>
      </c>
      <c r="AD9426" s="3">
        <v>42897</v>
      </c>
      <c r="AE9426" s="3">
        <v>44630</v>
      </c>
      <c r="AF9426" s="3">
        <v>44226</v>
      </c>
      <c r="AG9426" s="3">
        <v>40426</v>
      </c>
      <c r="AH9426" s="3">
        <v>43649</v>
      </c>
      <c r="AI9426" s="3">
        <v>40805</v>
      </c>
      <c r="AJ9426" s="3">
        <v>42950</v>
      </c>
      <c r="AK9426" s="3">
        <v>42229</v>
      </c>
      <c r="AL9426" s="3">
        <v>43291</v>
      </c>
      <c r="AM9426" s="3">
        <v>43492</v>
      </c>
      <c r="AN9426" s="3">
        <v>40239</v>
      </c>
      <c r="AO9426" s="3">
        <v>41193</v>
      </c>
      <c r="AP9426" s="3">
        <v>42897</v>
      </c>
      <c r="AQ9426" s="3">
        <v>44630</v>
      </c>
      <c r="AR9426" s="4">
        <v>0.54700000000000004</v>
      </c>
      <c r="AS9426" s="4">
        <v>0.54700000000000004</v>
      </c>
      <c r="AT9426" s="4">
        <v>0.54700000000000004</v>
      </c>
      <c r="AU9426" s="4">
        <v>0.54700000000000004</v>
      </c>
      <c r="AV9426" s="4">
        <v>0.54700000000000004</v>
      </c>
      <c r="AW9426" s="4">
        <v>0.54700000000000004</v>
      </c>
      <c r="AX9426" s="4">
        <v>0.54700000000000004</v>
      </c>
      <c r="AY9426" s="4">
        <v>0.54700000000000004</v>
      </c>
      <c r="AZ9426" s="4">
        <v>0.54700000000000004</v>
      </c>
      <c r="BA9426" s="4">
        <v>0.54700000000000004</v>
      </c>
      <c r="BB9426" s="4">
        <v>0.54700000000000004</v>
      </c>
      <c r="BC9426" s="4">
        <v>0.54700000000000004</v>
      </c>
      <c r="BD9426" s="3">
        <v>24192</v>
      </c>
      <c r="BE9426" s="3">
        <v>22113</v>
      </c>
      <c r="BF9426" s="3">
        <v>23876</v>
      </c>
      <c r="BG9426" s="3">
        <v>22320</v>
      </c>
      <c r="BH9426" s="3">
        <v>23494</v>
      </c>
      <c r="BI9426" s="3">
        <v>23099</v>
      </c>
      <c r="BJ9426" s="3">
        <v>23680</v>
      </c>
      <c r="BK9426" s="3">
        <v>23790</v>
      </c>
      <c r="BL9426" s="3">
        <v>22011</v>
      </c>
      <c r="BM9426" s="3">
        <v>22533</v>
      </c>
      <c r="BN9426" s="3">
        <v>23465</v>
      </c>
      <c r="BO9426" s="3">
        <v>24413</v>
      </c>
      <c r="BP9426" s="3">
        <v>24192</v>
      </c>
      <c r="BQ9426" s="3">
        <v>22113</v>
      </c>
      <c r="BR9426" s="3">
        <v>23876</v>
      </c>
      <c r="BS9426" s="3">
        <v>22320</v>
      </c>
      <c r="BT9426" s="3">
        <v>23494</v>
      </c>
      <c r="BU9426" s="3">
        <v>23099</v>
      </c>
      <c r="BV9426" s="3">
        <v>23680</v>
      </c>
      <c r="BW9426" s="3">
        <v>23790</v>
      </c>
      <c r="BX9426" s="3">
        <v>22011</v>
      </c>
      <c r="BY9426" s="3">
        <v>22533</v>
      </c>
      <c r="BZ9426" s="3">
        <v>23465</v>
      </c>
      <c r="CA9426" s="3">
        <v>24413</v>
      </c>
      <c r="CB9426" s="3">
        <v>2186.9520000000002</v>
      </c>
      <c r="CC9426" s="3">
        <v>1998.981</v>
      </c>
      <c r="CD9426" s="3">
        <v>2158.3670000000002</v>
      </c>
      <c r="CE9426" s="3">
        <v>2017.752</v>
      </c>
      <c r="CF9426" s="3">
        <v>2123.8090000000002</v>
      </c>
      <c r="CG9426" s="3">
        <v>2088.165</v>
      </c>
      <c r="CH9426" s="3">
        <v>2140.6460000000002</v>
      </c>
      <c r="CI9426" s="3">
        <v>2150.625</v>
      </c>
      <c r="CJ9426" s="3">
        <v>1989.768</v>
      </c>
      <c r="CK9426" s="3">
        <v>2036.9059999999999</v>
      </c>
      <c r="CL9426" s="3">
        <v>2121.17</v>
      </c>
      <c r="CM9426" s="3">
        <v>2206.8589999999999</v>
      </c>
      <c r="CN9426" s="3">
        <v>510027</v>
      </c>
      <c r="CO9426" s="3">
        <v>510027</v>
      </c>
      <c r="CP9426" s="3">
        <v>278986</v>
      </c>
      <c r="CQ9426" s="3">
        <v>278986</v>
      </c>
      <c r="CR9426" s="3">
        <v>25220</v>
      </c>
      <c r="CS9426" s="2">
        <v>2017</v>
      </c>
    </row>
    <row r="9427" spans="1:97" x14ac:dyDescent="0.25">
      <c r="A9427" s="2">
        <v>57167</v>
      </c>
      <c r="B9427" s="5" t="s">
        <v>8</v>
      </c>
      <c r="C9427" s="2" t="s">
        <v>0</v>
      </c>
      <c r="D9427" s="5" t="s">
        <v>5177</v>
      </c>
      <c r="E9427" s="5" t="s">
        <v>781</v>
      </c>
      <c r="F9427" s="2">
        <v>54842</v>
      </c>
      <c r="G9427" s="5" t="s">
        <v>10</v>
      </c>
      <c r="H9427" s="5" t="s">
        <v>9</v>
      </c>
      <c r="I9427" s="5" t="s">
        <v>96</v>
      </c>
      <c r="J9427" s="5" t="s">
        <v>1</v>
      </c>
      <c r="K9427" s="2">
        <v>22</v>
      </c>
      <c r="L9427" s="2">
        <v>2</v>
      </c>
      <c r="M9427" s="5" t="s">
        <v>4</v>
      </c>
      <c r="N9427" s="5" t="s">
        <v>73</v>
      </c>
      <c r="O9427" s="5" t="s">
        <v>77</v>
      </c>
      <c r="P9427" s="5" t="s">
        <v>76</v>
      </c>
      <c r="Q9427" s="5" t="s">
        <v>1</v>
      </c>
      <c r="R9427" s="5" t="s">
        <v>1</v>
      </c>
      <c r="S9427" s="5" t="s">
        <v>46</v>
      </c>
      <c r="T9427" s="3">
        <v>37608</v>
      </c>
      <c r="U9427" s="3">
        <v>34111</v>
      </c>
      <c r="V9427" s="3">
        <v>45113</v>
      </c>
      <c r="W9427" s="3">
        <v>44029</v>
      </c>
      <c r="X9427" s="3">
        <v>47057</v>
      </c>
      <c r="Y9427" s="3">
        <v>39343</v>
      </c>
      <c r="Z9427" s="3">
        <v>39308</v>
      </c>
      <c r="AA9427" s="3">
        <v>43686</v>
      </c>
      <c r="AB9427" s="3">
        <v>40871</v>
      </c>
      <c r="AC9427" s="3">
        <v>36258</v>
      </c>
      <c r="AD9427" s="3">
        <v>43319</v>
      </c>
      <c r="AE9427" s="3">
        <v>46011</v>
      </c>
      <c r="AF9427" s="3">
        <v>37608</v>
      </c>
      <c r="AG9427" s="3">
        <v>34111</v>
      </c>
      <c r="AH9427" s="3">
        <v>45113</v>
      </c>
      <c r="AI9427" s="3">
        <v>44029</v>
      </c>
      <c r="AJ9427" s="3">
        <v>47057</v>
      </c>
      <c r="AK9427" s="3">
        <v>39343</v>
      </c>
      <c r="AL9427" s="3">
        <v>39308</v>
      </c>
      <c r="AM9427" s="3">
        <v>43686</v>
      </c>
      <c r="AN9427" s="3">
        <v>40871</v>
      </c>
      <c r="AO9427" s="3">
        <v>36258</v>
      </c>
      <c r="AP9427" s="3">
        <v>43319</v>
      </c>
      <c r="AQ9427" s="3">
        <v>46011</v>
      </c>
      <c r="AR9427" s="4">
        <v>0.53500000000000003</v>
      </c>
      <c r="AS9427" s="4">
        <v>0.53500000000000003</v>
      </c>
      <c r="AT9427" s="4">
        <v>0.53500000000000003</v>
      </c>
      <c r="AU9427" s="4">
        <v>0.53500000000000003</v>
      </c>
      <c r="AV9427" s="4">
        <v>0.53500000000000003</v>
      </c>
      <c r="AW9427" s="4">
        <v>0.53500000000000003</v>
      </c>
      <c r="AX9427" s="4">
        <v>0.53500000000000003</v>
      </c>
      <c r="AY9427" s="4">
        <v>0.53500000000000003</v>
      </c>
      <c r="AZ9427" s="4">
        <v>0.53500000000000003</v>
      </c>
      <c r="BA9427" s="4">
        <v>0.53500000000000003</v>
      </c>
      <c r="BB9427" s="4">
        <v>0.53500000000000003</v>
      </c>
      <c r="BC9427" s="4">
        <v>0.53500000000000003</v>
      </c>
      <c r="BD9427" s="3">
        <v>20120</v>
      </c>
      <c r="BE9427" s="3">
        <v>18249</v>
      </c>
      <c r="BF9427" s="3">
        <v>24135</v>
      </c>
      <c r="BG9427" s="3">
        <v>23556</v>
      </c>
      <c r="BH9427" s="3">
        <v>25175</v>
      </c>
      <c r="BI9427" s="3">
        <v>21049</v>
      </c>
      <c r="BJ9427" s="3">
        <v>21030</v>
      </c>
      <c r="BK9427" s="3">
        <v>23372</v>
      </c>
      <c r="BL9427" s="3">
        <v>21866</v>
      </c>
      <c r="BM9427" s="3">
        <v>19398</v>
      </c>
      <c r="BN9427" s="3">
        <v>23176</v>
      </c>
      <c r="BO9427" s="3">
        <v>24616</v>
      </c>
      <c r="BP9427" s="3">
        <v>20120</v>
      </c>
      <c r="BQ9427" s="3">
        <v>18249</v>
      </c>
      <c r="BR9427" s="3">
        <v>24135</v>
      </c>
      <c r="BS9427" s="3">
        <v>23556</v>
      </c>
      <c r="BT9427" s="3">
        <v>25175</v>
      </c>
      <c r="BU9427" s="3">
        <v>21049</v>
      </c>
      <c r="BV9427" s="3">
        <v>21030</v>
      </c>
      <c r="BW9427" s="3">
        <v>23372</v>
      </c>
      <c r="BX9427" s="3">
        <v>21866</v>
      </c>
      <c r="BY9427" s="3">
        <v>19398</v>
      </c>
      <c r="BZ9427" s="3">
        <v>23176</v>
      </c>
      <c r="CA9427" s="3">
        <v>24616</v>
      </c>
      <c r="CB9427" s="3">
        <v>1840.595</v>
      </c>
      <c r="CC9427" s="3">
        <v>1669.3589999999999</v>
      </c>
      <c r="CD9427" s="3">
        <v>2207.806</v>
      </c>
      <c r="CE9427" s="3">
        <v>2154.7730000000001</v>
      </c>
      <c r="CF9427" s="3">
        <v>2302.944</v>
      </c>
      <c r="CG9427" s="3">
        <v>1925.42</v>
      </c>
      <c r="CH9427" s="3">
        <v>1923.7049999999999</v>
      </c>
      <c r="CI9427" s="3">
        <v>2137.96</v>
      </c>
      <c r="CJ9427" s="3">
        <v>2000.2239999999999</v>
      </c>
      <c r="CK9427" s="3">
        <v>1774.4390000000001</v>
      </c>
      <c r="CL9427" s="3">
        <v>2120.0129999999999</v>
      </c>
      <c r="CM9427" s="3">
        <v>2251.7620000000002</v>
      </c>
      <c r="CN9427" s="3">
        <v>496714</v>
      </c>
      <c r="CO9427" s="3">
        <v>496714</v>
      </c>
      <c r="CP9427" s="3">
        <v>265742</v>
      </c>
      <c r="CQ9427" s="3">
        <v>265742</v>
      </c>
      <c r="CR9427" s="3">
        <v>24309</v>
      </c>
      <c r="CS9427" s="2">
        <v>2017</v>
      </c>
    </row>
    <row r="9428" spans="1:97" x14ac:dyDescent="0.25">
      <c r="A9428" s="2">
        <v>57168</v>
      </c>
      <c r="B9428" s="5" t="s">
        <v>8</v>
      </c>
      <c r="C9428" s="2" t="s">
        <v>0</v>
      </c>
      <c r="D9428" s="5" t="s">
        <v>5176</v>
      </c>
      <c r="E9428" s="5" t="s">
        <v>781</v>
      </c>
      <c r="F9428" s="2">
        <v>54842</v>
      </c>
      <c r="G9428" s="5" t="s">
        <v>30</v>
      </c>
      <c r="H9428" s="5" t="s">
        <v>23</v>
      </c>
      <c r="I9428" s="5" t="s">
        <v>141</v>
      </c>
      <c r="J9428" s="5" t="s">
        <v>1</v>
      </c>
      <c r="K9428" s="2">
        <v>22</v>
      </c>
      <c r="L9428" s="2">
        <v>2</v>
      </c>
      <c r="M9428" s="5" t="s">
        <v>4</v>
      </c>
      <c r="N9428" s="5" t="s">
        <v>73</v>
      </c>
      <c r="O9428" s="5" t="s">
        <v>77</v>
      </c>
      <c r="P9428" s="5" t="s">
        <v>76</v>
      </c>
      <c r="Q9428" s="5" t="s">
        <v>1</v>
      </c>
      <c r="R9428" s="5" t="s">
        <v>1</v>
      </c>
      <c r="S9428" s="5" t="s">
        <v>46</v>
      </c>
      <c r="T9428" s="3">
        <v>40137</v>
      </c>
      <c r="U9428" s="3">
        <v>39147</v>
      </c>
      <c r="V9428" s="3">
        <v>39367</v>
      </c>
      <c r="W9428" s="3">
        <v>33846</v>
      </c>
      <c r="X9428" s="3">
        <v>34108</v>
      </c>
      <c r="Y9428" s="3">
        <v>32337</v>
      </c>
      <c r="Z9428" s="3">
        <v>33259</v>
      </c>
      <c r="AA9428" s="3">
        <v>32685</v>
      </c>
      <c r="AB9428" s="3">
        <v>27657</v>
      </c>
      <c r="AC9428" s="3">
        <v>34364</v>
      </c>
      <c r="AD9428" s="3">
        <v>37707</v>
      </c>
      <c r="AE9428" s="3">
        <v>38423</v>
      </c>
      <c r="AF9428" s="3">
        <v>40137</v>
      </c>
      <c r="AG9428" s="3">
        <v>39147</v>
      </c>
      <c r="AH9428" s="3">
        <v>39367</v>
      </c>
      <c r="AI9428" s="3">
        <v>33846</v>
      </c>
      <c r="AJ9428" s="3">
        <v>34108</v>
      </c>
      <c r="AK9428" s="3">
        <v>32337</v>
      </c>
      <c r="AL9428" s="3">
        <v>33259</v>
      </c>
      <c r="AM9428" s="3">
        <v>32685</v>
      </c>
      <c r="AN9428" s="3">
        <v>27657</v>
      </c>
      <c r="AO9428" s="3">
        <v>34364</v>
      </c>
      <c r="AP9428" s="3">
        <v>37707</v>
      </c>
      <c r="AQ9428" s="3">
        <v>38423</v>
      </c>
      <c r="AR9428" s="4">
        <v>0.505</v>
      </c>
      <c r="AS9428" s="4">
        <v>0.505</v>
      </c>
      <c r="AT9428" s="4">
        <v>0.505</v>
      </c>
      <c r="AU9428" s="4">
        <v>0.505</v>
      </c>
      <c r="AV9428" s="4">
        <v>0.505</v>
      </c>
      <c r="AW9428" s="4">
        <v>0.505</v>
      </c>
      <c r="AX9428" s="4">
        <v>0.505</v>
      </c>
      <c r="AY9428" s="4">
        <v>0.505</v>
      </c>
      <c r="AZ9428" s="4">
        <v>0.505</v>
      </c>
      <c r="BA9428" s="4">
        <v>0.505</v>
      </c>
      <c r="BB9428" s="4">
        <v>0.505</v>
      </c>
      <c r="BC9428" s="4">
        <v>0.505</v>
      </c>
      <c r="BD9428" s="3">
        <v>20269</v>
      </c>
      <c r="BE9428" s="3">
        <v>19769</v>
      </c>
      <c r="BF9428" s="3">
        <v>19880</v>
      </c>
      <c r="BG9428" s="3">
        <v>17092</v>
      </c>
      <c r="BH9428" s="3">
        <v>17225</v>
      </c>
      <c r="BI9428" s="3">
        <v>16330</v>
      </c>
      <c r="BJ9428" s="3">
        <v>16796</v>
      </c>
      <c r="BK9428" s="3">
        <v>16506</v>
      </c>
      <c r="BL9428" s="3">
        <v>13967</v>
      </c>
      <c r="BM9428" s="3">
        <v>17354</v>
      </c>
      <c r="BN9428" s="3">
        <v>19042</v>
      </c>
      <c r="BO9428" s="3">
        <v>19404</v>
      </c>
      <c r="BP9428" s="3">
        <v>20269</v>
      </c>
      <c r="BQ9428" s="3">
        <v>19769</v>
      </c>
      <c r="BR9428" s="3">
        <v>19880</v>
      </c>
      <c r="BS9428" s="3">
        <v>17092</v>
      </c>
      <c r="BT9428" s="3">
        <v>17225</v>
      </c>
      <c r="BU9428" s="3">
        <v>16330</v>
      </c>
      <c r="BV9428" s="3">
        <v>16796</v>
      </c>
      <c r="BW9428" s="3">
        <v>16506</v>
      </c>
      <c r="BX9428" s="3">
        <v>13967</v>
      </c>
      <c r="BY9428" s="3">
        <v>17354</v>
      </c>
      <c r="BZ9428" s="3">
        <v>19042</v>
      </c>
      <c r="CA9428" s="3">
        <v>19404</v>
      </c>
      <c r="CB9428" s="3">
        <v>1609.1610000000001</v>
      </c>
      <c r="CC9428" s="3">
        <v>1569.4390000000001</v>
      </c>
      <c r="CD9428" s="3">
        <v>1578.2449999999999</v>
      </c>
      <c r="CE9428" s="3">
        <v>1356.9110000000001</v>
      </c>
      <c r="CF9428" s="3">
        <v>1367.444</v>
      </c>
      <c r="CG9428" s="3">
        <v>1296.424</v>
      </c>
      <c r="CH9428" s="3">
        <v>1333.3889999999999</v>
      </c>
      <c r="CI9428" s="3">
        <v>1310.3699999999999</v>
      </c>
      <c r="CJ9428" s="3">
        <v>1108.799</v>
      </c>
      <c r="CK9428" s="3">
        <v>1377.673</v>
      </c>
      <c r="CL9428" s="3">
        <v>1511.7170000000001</v>
      </c>
      <c r="CM9428" s="3">
        <v>1540.4280000000001</v>
      </c>
      <c r="CN9428" s="3">
        <v>423037</v>
      </c>
      <c r="CO9428" s="3">
        <v>423037</v>
      </c>
      <c r="CP9428" s="3">
        <v>213634</v>
      </c>
      <c r="CQ9428" s="3">
        <v>213634</v>
      </c>
      <c r="CR9428" s="3">
        <v>16960</v>
      </c>
      <c r="CS9428" s="2">
        <v>2017</v>
      </c>
    </row>
    <row r="9429" spans="1:97" ht="26.25" x14ac:dyDescent="0.25">
      <c r="A9429" s="2">
        <v>57169</v>
      </c>
      <c r="B9429" s="5" t="s">
        <v>8</v>
      </c>
      <c r="C9429" s="2" t="s">
        <v>0</v>
      </c>
      <c r="D9429" s="5" t="s">
        <v>5175</v>
      </c>
      <c r="E9429" s="5" t="s">
        <v>781</v>
      </c>
      <c r="F9429" s="2">
        <v>54842</v>
      </c>
      <c r="G9429" s="5" t="s">
        <v>55</v>
      </c>
      <c r="H9429" s="5" t="s">
        <v>23</v>
      </c>
      <c r="I9429" s="5" t="s">
        <v>92</v>
      </c>
      <c r="J9429" s="5" t="s">
        <v>1</v>
      </c>
      <c r="K9429" s="2">
        <v>22</v>
      </c>
      <c r="L9429" s="2">
        <v>2</v>
      </c>
      <c r="M9429" s="5" t="s">
        <v>4</v>
      </c>
      <c r="N9429" s="5" t="s">
        <v>73</v>
      </c>
      <c r="O9429" s="5" t="s">
        <v>77</v>
      </c>
      <c r="P9429" s="5" t="s">
        <v>76</v>
      </c>
      <c r="Q9429" s="5" t="s">
        <v>1</v>
      </c>
      <c r="R9429" s="5" t="s">
        <v>1</v>
      </c>
      <c r="S9429" s="5" t="s">
        <v>46</v>
      </c>
      <c r="T9429" s="3">
        <v>32086</v>
      </c>
      <c r="U9429" s="3">
        <v>30616</v>
      </c>
      <c r="V9429" s="3">
        <v>31317</v>
      </c>
      <c r="W9429" s="3">
        <v>28364</v>
      </c>
      <c r="X9429" s="3">
        <v>28782</v>
      </c>
      <c r="Y9429" s="3">
        <v>27315</v>
      </c>
      <c r="Z9429" s="3">
        <v>28265</v>
      </c>
      <c r="AA9429" s="3">
        <v>26834</v>
      </c>
      <c r="AB9429" s="3">
        <v>24939</v>
      </c>
      <c r="AC9429" s="3">
        <v>29491</v>
      </c>
      <c r="AD9429" s="3">
        <v>30441</v>
      </c>
      <c r="AE9429" s="3">
        <v>31429</v>
      </c>
      <c r="AF9429" s="3">
        <v>32086</v>
      </c>
      <c r="AG9429" s="3">
        <v>30616</v>
      </c>
      <c r="AH9429" s="3">
        <v>31317</v>
      </c>
      <c r="AI9429" s="3">
        <v>28364</v>
      </c>
      <c r="AJ9429" s="3">
        <v>28782</v>
      </c>
      <c r="AK9429" s="3">
        <v>27315</v>
      </c>
      <c r="AL9429" s="3">
        <v>28265</v>
      </c>
      <c r="AM9429" s="3">
        <v>26834</v>
      </c>
      <c r="AN9429" s="3">
        <v>24939</v>
      </c>
      <c r="AO9429" s="3">
        <v>29491</v>
      </c>
      <c r="AP9429" s="3">
        <v>30441</v>
      </c>
      <c r="AQ9429" s="3">
        <v>31429</v>
      </c>
      <c r="AR9429" s="4">
        <v>0.495</v>
      </c>
      <c r="AS9429" s="4">
        <v>0.495</v>
      </c>
      <c r="AT9429" s="4">
        <v>0.495</v>
      </c>
      <c r="AU9429" s="4">
        <v>0.495</v>
      </c>
      <c r="AV9429" s="4">
        <v>0.495</v>
      </c>
      <c r="AW9429" s="4">
        <v>0.495</v>
      </c>
      <c r="AX9429" s="4">
        <v>0.495</v>
      </c>
      <c r="AY9429" s="4">
        <v>0.495</v>
      </c>
      <c r="AZ9429" s="4">
        <v>0.495</v>
      </c>
      <c r="BA9429" s="4">
        <v>0.495</v>
      </c>
      <c r="BB9429" s="4">
        <v>0.495</v>
      </c>
      <c r="BC9429" s="4">
        <v>0.495</v>
      </c>
      <c r="BD9429" s="3">
        <v>15883</v>
      </c>
      <c r="BE9429" s="3">
        <v>15155</v>
      </c>
      <c r="BF9429" s="3">
        <v>15502</v>
      </c>
      <c r="BG9429" s="3">
        <v>14040</v>
      </c>
      <c r="BH9429" s="3">
        <v>14247</v>
      </c>
      <c r="BI9429" s="3">
        <v>13521</v>
      </c>
      <c r="BJ9429" s="3">
        <v>13991</v>
      </c>
      <c r="BK9429" s="3">
        <v>13283</v>
      </c>
      <c r="BL9429" s="3">
        <v>12345</v>
      </c>
      <c r="BM9429" s="3">
        <v>14598</v>
      </c>
      <c r="BN9429" s="3">
        <v>15068</v>
      </c>
      <c r="BO9429" s="3">
        <v>15557</v>
      </c>
      <c r="BP9429" s="3">
        <v>15883</v>
      </c>
      <c r="BQ9429" s="3">
        <v>15155</v>
      </c>
      <c r="BR9429" s="3">
        <v>15502</v>
      </c>
      <c r="BS9429" s="3">
        <v>14040</v>
      </c>
      <c r="BT9429" s="3">
        <v>14247</v>
      </c>
      <c r="BU9429" s="3">
        <v>13521</v>
      </c>
      <c r="BV9429" s="3">
        <v>13991</v>
      </c>
      <c r="BW9429" s="3">
        <v>13283</v>
      </c>
      <c r="BX9429" s="3">
        <v>12345</v>
      </c>
      <c r="BY9429" s="3">
        <v>14598</v>
      </c>
      <c r="BZ9429" s="3">
        <v>15068</v>
      </c>
      <c r="CA9429" s="3">
        <v>15557</v>
      </c>
      <c r="CB9429" s="3">
        <v>1372.9069999999999</v>
      </c>
      <c r="CC9429" s="3">
        <v>1310.0260000000001</v>
      </c>
      <c r="CD9429" s="3">
        <v>1340.0350000000001</v>
      </c>
      <c r="CE9429" s="3">
        <v>1213.69</v>
      </c>
      <c r="CF9429" s="3">
        <v>1231.5429999999999</v>
      </c>
      <c r="CG9429" s="3">
        <v>1168.7919999999999</v>
      </c>
      <c r="CH9429" s="3">
        <v>1209.414</v>
      </c>
      <c r="CI9429" s="3">
        <v>1148.21</v>
      </c>
      <c r="CJ9429" s="3">
        <v>1067.1220000000001</v>
      </c>
      <c r="CK9429" s="3">
        <v>1261.8920000000001</v>
      </c>
      <c r="CL9429" s="3">
        <v>1302.558</v>
      </c>
      <c r="CM9429" s="3">
        <v>1344.8109999999999</v>
      </c>
      <c r="CN9429" s="3">
        <v>349879</v>
      </c>
      <c r="CO9429" s="3">
        <v>349879</v>
      </c>
      <c r="CP9429" s="3">
        <v>173190</v>
      </c>
      <c r="CQ9429" s="3">
        <v>173190</v>
      </c>
      <c r="CR9429" s="3">
        <v>14971</v>
      </c>
      <c r="CS9429" s="2">
        <v>2017</v>
      </c>
    </row>
    <row r="9430" spans="1:97" x14ac:dyDescent="0.25">
      <c r="A9430" s="2">
        <v>57170</v>
      </c>
      <c r="B9430" s="5" t="s">
        <v>8</v>
      </c>
      <c r="C9430" s="2" t="s">
        <v>0</v>
      </c>
      <c r="D9430" s="5" t="s">
        <v>5174</v>
      </c>
      <c r="E9430" s="5" t="s">
        <v>781</v>
      </c>
      <c r="F9430" s="2">
        <v>54842</v>
      </c>
      <c r="G9430" s="5" t="s">
        <v>25</v>
      </c>
      <c r="H9430" s="5" t="s">
        <v>20</v>
      </c>
      <c r="I9430" s="5" t="s">
        <v>99</v>
      </c>
      <c r="J9430" s="5" t="s">
        <v>1</v>
      </c>
      <c r="K9430" s="2">
        <v>22</v>
      </c>
      <c r="L9430" s="2">
        <v>2</v>
      </c>
      <c r="M9430" s="5" t="s">
        <v>4</v>
      </c>
      <c r="N9430" s="5" t="s">
        <v>73</v>
      </c>
      <c r="O9430" s="5" t="s">
        <v>77</v>
      </c>
      <c r="P9430" s="5" t="s">
        <v>76</v>
      </c>
      <c r="Q9430" s="5" t="s">
        <v>1</v>
      </c>
      <c r="R9430" s="5" t="s">
        <v>1</v>
      </c>
      <c r="S9430" s="5" t="s">
        <v>46</v>
      </c>
      <c r="T9430" s="3">
        <v>55345</v>
      </c>
      <c r="U9430" s="3">
        <v>49980</v>
      </c>
      <c r="V9430" s="3">
        <v>54499</v>
      </c>
      <c r="W9430" s="3">
        <v>51905</v>
      </c>
      <c r="X9430" s="3">
        <v>55979</v>
      </c>
      <c r="Y9430" s="3">
        <v>51450</v>
      </c>
      <c r="Z9430" s="3">
        <v>49459</v>
      </c>
      <c r="AA9430" s="3">
        <v>49777</v>
      </c>
      <c r="AB9430" s="3">
        <v>47464</v>
      </c>
      <c r="AC9430" s="3">
        <v>51176</v>
      </c>
      <c r="AD9430" s="3">
        <v>49145</v>
      </c>
      <c r="AE9430" s="3">
        <v>53040</v>
      </c>
      <c r="AF9430" s="3">
        <v>55345</v>
      </c>
      <c r="AG9430" s="3">
        <v>49980</v>
      </c>
      <c r="AH9430" s="3">
        <v>54499</v>
      </c>
      <c r="AI9430" s="3">
        <v>51905</v>
      </c>
      <c r="AJ9430" s="3">
        <v>55979</v>
      </c>
      <c r="AK9430" s="3">
        <v>51450</v>
      </c>
      <c r="AL9430" s="3">
        <v>49459</v>
      </c>
      <c r="AM9430" s="3">
        <v>49777</v>
      </c>
      <c r="AN9430" s="3">
        <v>47464</v>
      </c>
      <c r="AO9430" s="3">
        <v>51176</v>
      </c>
      <c r="AP9430" s="3">
        <v>49145</v>
      </c>
      <c r="AQ9430" s="3">
        <v>53040</v>
      </c>
      <c r="AR9430" s="4">
        <v>0.53400000000000003</v>
      </c>
      <c r="AS9430" s="4">
        <v>0.53400000000000003</v>
      </c>
      <c r="AT9430" s="4">
        <v>0.53400000000000003</v>
      </c>
      <c r="AU9430" s="4">
        <v>0.53400000000000003</v>
      </c>
      <c r="AV9430" s="4">
        <v>0.53400000000000003</v>
      </c>
      <c r="AW9430" s="4">
        <v>0.53400000000000003</v>
      </c>
      <c r="AX9430" s="4">
        <v>0.53400000000000003</v>
      </c>
      <c r="AY9430" s="4">
        <v>0.53400000000000003</v>
      </c>
      <c r="AZ9430" s="4">
        <v>0.53400000000000003</v>
      </c>
      <c r="BA9430" s="4">
        <v>0.53400000000000003</v>
      </c>
      <c r="BB9430" s="4">
        <v>0.53400000000000003</v>
      </c>
      <c r="BC9430" s="4">
        <v>0.53400000000000003</v>
      </c>
      <c r="BD9430" s="3">
        <v>29554</v>
      </c>
      <c r="BE9430" s="3">
        <v>26689</v>
      </c>
      <c r="BF9430" s="3">
        <v>29102</v>
      </c>
      <c r="BG9430" s="3">
        <v>27717</v>
      </c>
      <c r="BH9430" s="3">
        <v>29893</v>
      </c>
      <c r="BI9430" s="3">
        <v>27474</v>
      </c>
      <c r="BJ9430" s="3">
        <v>26411</v>
      </c>
      <c r="BK9430" s="3">
        <v>26581</v>
      </c>
      <c r="BL9430" s="3">
        <v>25346</v>
      </c>
      <c r="BM9430" s="3">
        <v>27328</v>
      </c>
      <c r="BN9430" s="3">
        <v>26243</v>
      </c>
      <c r="BO9430" s="3">
        <v>28323</v>
      </c>
      <c r="BP9430" s="3">
        <v>29554</v>
      </c>
      <c r="BQ9430" s="3">
        <v>26689</v>
      </c>
      <c r="BR9430" s="3">
        <v>29102</v>
      </c>
      <c r="BS9430" s="3">
        <v>27717</v>
      </c>
      <c r="BT9430" s="3">
        <v>29893</v>
      </c>
      <c r="BU9430" s="3">
        <v>27474</v>
      </c>
      <c r="BV9430" s="3">
        <v>26411</v>
      </c>
      <c r="BW9430" s="3">
        <v>26581</v>
      </c>
      <c r="BX9430" s="3">
        <v>25346</v>
      </c>
      <c r="BY9430" s="3">
        <v>27328</v>
      </c>
      <c r="BZ9430" s="3">
        <v>26243</v>
      </c>
      <c r="CA9430" s="3">
        <v>28323</v>
      </c>
      <c r="CB9430" s="3">
        <v>2646.4209999999998</v>
      </c>
      <c r="CC9430" s="3">
        <v>2389.89</v>
      </c>
      <c r="CD9430" s="3">
        <v>2605.9499999999998</v>
      </c>
      <c r="CE9430" s="3">
        <v>2481.913</v>
      </c>
      <c r="CF9430" s="3">
        <v>2676.7489999999998</v>
      </c>
      <c r="CG9430" s="3">
        <v>2460.1550000000002</v>
      </c>
      <c r="CH9430" s="3">
        <v>2364.9580000000001</v>
      </c>
      <c r="CI9430" s="3">
        <v>2380.1729999999998</v>
      </c>
      <c r="CJ9430" s="3">
        <v>2269.5680000000002</v>
      </c>
      <c r="CK9430" s="3">
        <v>2447.0680000000002</v>
      </c>
      <c r="CL9430" s="3">
        <v>2349.942</v>
      </c>
      <c r="CM9430" s="3">
        <v>2536.2130000000002</v>
      </c>
      <c r="CN9430" s="3">
        <v>619219</v>
      </c>
      <c r="CO9430" s="3">
        <v>619219</v>
      </c>
      <c r="CP9430" s="3">
        <v>330661</v>
      </c>
      <c r="CQ9430" s="3">
        <v>330661</v>
      </c>
      <c r="CR9430" s="3">
        <v>29609</v>
      </c>
      <c r="CS9430" s="2">
        <v>2017</v>
      </c>
    </row>
    <row r="9431" spans="1:97" x14ac:dyDescent="0.25">
      <c r="A9431" s="2">
        <v>57171</v>
      </c>
      <c r="B9431" s="5" t="s">
        <v>8</v>
      </c>
      <c r="C9431" s="2" t="s">
        <v>0</v>
      </c>
      <c r="D9431" s="5" t="s">
        <v>5173</v>
      </c>
      <c r="E9431" s="5" t="s">
        <v>2733</v>
      </c>
      <c r="F9431" s="2">
        <v>12199</v>
      </c>
      <c r="G9431" s="5" t="s">
        <v>36</v>
      </c>
      <c r="H9431" s="5" t="s">
        <v>26</v>
      </c>
      <c r="I9431" s="5" t="s">
        <v>220</v>
      </c>
      <c r="J9431" s="5" t="s">
        <v>1</v>
      </c>
      <c r="K9431" s="2">
        <v>22</v>
      </c>
      <c r="L9431" s="2">
        <v>1</v>
      </c>
      <c r="M9431" s="5" t="s">
        <v>33</v>
      </c>
      <c r="N9431" s="5" t="s">
        <v>3</v>
      </c>
      <c r="O9431" s="5" t="s">
        <v>2</v>
      </c>
      <c r="P9431" s="5" t="s">
        <v>2</v>
      </c>
      <c r="Q9431" s="5" t="s">
        <v>1</v>
      </c>
      <c r="R9431" s="5" t="s">
        <v>1</v>
      </c>
      <c r="S9431" s="5" t="s">
        <v>1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4">
        <v>0</v>
      </c>
      <c r="AS9431" s="4">
        <v>0</v>
      </c>
      <c r="AT9431" s="4">
        <v>0</v>
      </c>
      <c r="AU9431" s="4">
        <v>0</v>
      </c>
      <c r="AV9431" s="4">
        <v>0</v>
      </c>
      <c r="AW9431" s="4">
        <v>0</v>
      </c>
      <c r="AX9431" s="4">
        <v>0</v>
      </c>
      <c r="AY9431" s="4">
        <v>0</v>
      </c>
      <c r="AZ9431" s="4">
        <v>0</v>
      </c>
      <c r="BA9431" s="4">
        <v>0</v>
      </c>
      <c r="BB9431" s="4">
        <v>0</v>
      </c>
      <c r="BC9431" s="4">
        <v>0</v>
      </c>
      <c r="BD9431" s="3">
        <v>46559</v>
      </c>
      <c r="BE9431" s="3">
        <v>50458</v>
      </c>
      <c r="BF9431" s="3">
        <v>56179</v>
      </c>
      <c r="BG9431" s="3">
        <v>52672</v>
      </c>
      <c r="BH9431" s="3">
        <v>47611</v>
      </c>
      <c r="BI9431" s="3">
        <v>41172</v>
      </c>
      <c r="BJ9431" s="3">
        <v>29765</v>
      </c>
      <c r="BK9431" s="3">
        <v>24483</v>
      </c>
      <c r="BL9431" s="3">
        <v>41425</v>
      </c>
      <c r="BM9431" s="3">
        <v>54470</v>
      </c>
      <c r="BN9431" s="3">
        <v>49031</v>
      </c>
      <c r="BO9431" s="3">
        <v>52283</v>
      </c>
      <c r="BP9431" s="3">
        <v>46559</v>
      </c>
      <c r="BQ9431" s="3">
        <v>50458</v>
      </c>
      <c r="BR9431" s="3">
        <v>56179</v>
      </c>
      <c r="BS9431" s="3">
        <v>52672</v>
      </c>
      <c r="BT9431" s="3">
        <v>47611</v>
      </c>
      <c r="BU9431" s="3">
        <v>41172</v>
      </c>
      <c r="BV9431" s="3">
        <v>29765</v>
      </c>
      <c r="BW9431" s="3">
        <v>24483</v>
      </c>
      <c r="BX9431" s="3">
        <v>41425</v>
      </c>
      <c r="BY9431" s="3">
        <v>54470</v>
      </c>
      <c r="BZ9431" s="3">
        <v>49031</v>
      </c>
      <c r="CA9431" s="3">
        <v>52283</v>
      </c>
      <c r="CB9431" s="3">
        <v>5053.576</v>
      </c>
      <c r="CC9431" s="3">
        <v>5476.8469999999998</v>
      </c>
      <c r="CD9431" s="3">
        <v>6097.799</v>
      </c>
      <c r="CE9431" s="3">
        <v>5717.1710000000003</v>
      </c>
      <c r="CF9431" s="3">
        <v>5167.8270000000002</v>
      </c>
      <c r="CG9431" s="3">
        <v>4468.9560000000001</v>
      </c>
      <c r="CH9431" s="3">
        <v>3230.7820000000002</v>
      </c>
      <c r="CI9431" s="3">
        <v>2657.473</v>
      </c>
      <c r="CJ9431" s="3">
        <v>4496.3819999999996</v>
      </c>
      <c r="CK9431" s="3">
        <v>5912.3419999999996</v>
      </c>
      <c r="CL9431" s="3">
        <v>5321.9120000000003</v>
      </c>
      <c r="CM9431" s="3">
        <v>5674.933</v>
      </c>
      <c r="CN9431" s="3">
        <v>0</v>
      </c>
      <c r="CO9431" s="3">
        <v>0</v>
      </c>
      <c r="CP9431" s="3">
        <v>546108</v>
      </c>
      <c r="CQ9431" s="3">
        <v>546108</v>
      </c>
      <c r="CR9431" s="3">
        <v>59276</v>
      </c>
      <c r="CS9431" s="2">
        <v>2017</v>
      </c>
    </row>
    <row r="9432" spans="1:97" x14ac:dyDescent="0.25">
      <c r="A9432" s="2">
        <v>57172</v>
      </c>
      <c r="B9432" s="5" t="s">
        <v>8</v>
      </c>
      <c r="C9432" s="2" t="s">
        <v>0</v>
      </c>
      <c r="D9432" s="5" t="s">
        <v>5172</v>
      </c>
      <c r="E9432" s="5" t="s">
        <v>2733</v>
      </c>
      <c r="F9432" s="2">
        <v>12199</v>
      </c>
      <c r="G9432" s="5" t="s">
        <v>36</v>
      </c>
      <c r="H9432" s="5" t="s">
        <v>26</v>
      </c>
      <c r="I9432" s="5" t="s">
        <v>220</v>
      </c>
      <c r="J9432" s="5" t="s">
        <v>1</v>
      </c>
      <c r="K9432" s="2">
        <v>22</v>
      </c>
      <c r="L9432" s="2">
        <v>1</v>
      </c>
      <c r="M9432" s="5" t="s">
        <v>33</v>
      </c>
      <c r="N9432" s="5" t="s">
        <v>18</v>
      </c>
      <c r="O9432" s="5" t="s">
        <v>1416</v>
      </c>
      <c r="P9432" s="5" t="s">
        <v>45</v>
      </c>
      <c r="Q9432" s="5" t="s">
        <v>1</v>
      </c>
      <c r="R9432" s="5" t="s">
        <v>1</v>
      </c>
      <c r="S9432" s="5" t="s">
        <v>1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0</v>
      </c>
      <c r="Z9432" s="3">
        <v>0</v>
      </c>
      <c r="AA9432" s="3">
        <v>0</v>
      </c>
      <c r="AB9432" s="3">
        <v>0</v>
      </c>
      <c r="AC9432" s="3">
        <v>0</v>
      </c>
      <c r="AD9432" s="3">
        <v>0</v>
      </c>
      <c r="AE9432" s="3">
        <v>0</v>
      </c>
      <c r="AF9432" s="3">
        <v>0</v>
      </c>
      <c r="AG9432" s="3">
        <v>0</v>
      </c>
      <c r="AH9432" s="3">
        <v>0</v>
      </c>
      <c r="AI9432" s="3">
        <v>0</v>
      </c>
      <c r="AJ9432" s="3">
        <v>0</v>
      </c>
      <c r="AK9432" s="3">
        <v>0</v>
      </c>
      <c r="AL9432" s="3">
        <v>0</v>
      </c>
      <c r="AM9432" s="3">
        <v>0</v>
      </c>
      <c r="AN9432" s="3">
        <v>0</v>
      </c>
      <c r="AO9432" s="3">
        <v>0</v>
      </c>
      <c r="AP9432" s="3">
        <v>0</v>
      </c>
      <c r="AQ9432" s="3">
        <v>0</v>
      </c>
      <c r="AR9432" s="4">
        <v>0</v>
      </c>
      <c r="AS9432" s="4">
        <v>0</v>
      </c>
      <c r="AT9432" s="4">
        <v>0</v>
      </c>
      <c r="AU9432" s="4">
        <v>0</v>
      </c>
      <c r="AV9432" s="4">
        <v>0</v>
      </c>
      <c r="AW9432" s="4">
        <v>0</v>
      </c>
      <c r="AX9432" s="4">
        <v>0</v>
      </c>
      <c r="AY9432" s="4">
        <v>0</v>
      </c>
      <c r="AZ9432" s="4">
        <v>0</v>
      </c>
      <c r="BA9432" s="4">
        <v>0</v>
      </c>
      <c r="BB9432" s="4">
        <v>0</v>
      </c>
      <c r="BC9432" s="4">
        <v>0</v>
      </c>
      <c r="BD9432" s="3">
        <v>35277</v>
      </c>
      <c r="BE9432" s="3">
        <v>27890</v>
      </c>
      <c r="BF9432" s="3">
        <v>33542</v>
      </c>
      <c r="BG9432" s="3">
        <v>36627</v>
      </c>
      <c r="BH9432" s="3">
        <v>35246</v>
      </c>
      <c r="BI9432" s="3">
        <v>36975</v>
      </c>
      <c r="BJ9432" s="3">
        <v>37376</v>
      </c>
      <c r="BK9432" s="3">
        <v>38807</v>
      </c>
      <c r="BL9432" s="3">
        <v>34061</v>
      </c>
      <c r="BM9432" s="3">
        <v>33537</v>
      </c>
      <c r="BN9432" s="3">
        <v>34010</v>
      </c>
      <c r="BO9432" s="3">
        <v>36166</v>
      </c>
      <c r="BP9432" s="3">
        <v>35277</v>
      </c>
      <c r="BQ9432" s="3">
        <v>27890</v>
      </c>
      <c r="BR9432" s="3">
        <v>33542</v>
      </c>
      <c r="BS9432" s="3">
        <v>36627</v>
      </c>
      <c r="BT9432" s="3">
        <v>35246</v>
      </c>
      <c r="BU9432" s="3">
        <v>36975</v>
      </c>
      <c r="BV9432" s="3">
        <v>37376</v>
      </c>
      <c r="BW9432" s="3">
        <v>38807</v>
      </c>
      <c r="BX9432" s="3">
        <v>34061</v>
      </c>
      <c r="BY9432" s="3">
        <v>33537</v>
      </c>
      <c r="BZ9432" s="3">
        <v>34010</v>
      </c>
      <c r="CA9432" s="3">
        <v>36166</v>
      </c>
      <c r="CB9432" s="3">
        <v>3829.0729999999999</v>
      </c>
      <c r="CC9432" s="3">
        <v>3027.2440000000001</v>
      </c>
      <c r="CD9432" s="3">
        <v>3640.761</v>
      </c>
      <c r="CE9432" s="3">
        <v>3975.5329999999999</v>
      </c>
      <c r="CF9432" s="3">
        <v>3825.652</v>
      </c>
      <c r="CG9432" s="3">
        <v>4013.3780000000002</v>
      </c>
      <c r="CH9432" s="3">
        <v>4056.93</v>
      </c>
      <c r="CI9432" s="3">
        <v>4212.1840000000002</v>
      </c>
      <c r="CJ9432" s="3">
        <v>3697.0329999999999</v>
      </c>
      <c r="CK9432" s="3">
        <v>3640.17</v>
      </c>
      <c r="CL9432" s="3">
        <v>3691.5189999999998</v>
      </c>
      <c r="CM9432" s="3">
        <v>3925.5230000000001</v>
      </c>
      <c r="CN9432" s="3">
        <v>0</v>
      </c>
      <c r="CO9432" s="3">
        <v>0</v>
      </c>
      <c r="CP9432" s="3">
        <v>419514</v>
      </c>
      <c r="CQ9432" s="3">
        <v>419514</v>
      </c>
      <c r="CR9432" s="3">
        <v>45535</v>
      </c>
      <c r="CS9432" s="2">
        <v>2017</v>
      </c>
    </row>
    <row r="9433" spans="1:97" x14ac:dyDescent="0.25">
      <c r="A9433" s="2">
        <v>57173</v>
      </c>
      <c r="B9433" s="5" t="s">
        <v>8</v>
      </c>
      <c r="C9433" s="2" t="s">
        <v>0</v>
      </c>
      <c r="D9433" s="5" t="s">
        <v>5171</v>
      </c>
      <c r="E9433" s="5" t="s">
        <v>5170</v>
      </c>
      <c r="F9433" s="2">
        <v>56498</v>
      </c>
      <c r="G9433" s="5" t="s">
        <v>25</v>
      </c>
      <c r="H9433" s="5" t="s">
        <v>20</v>
      </c>
      <c r="I9433" s="5" t="s">
        <v>99</v>
      </c>
      <c r="J9433" s="5" t="s">
        <v>1</v>
      </c>
      <c r="K9433" s="2">
        <v>115</v>
      </c>
      <c r="L9433" s="2">
        <v>6</v>
      </c>
      <c r="M9433" s="5" t="s">
        <v>11</v>
      </c>
      <c r="N9433" s="5" t="s">
        <v>73</v>
      </c>
      <c r="O9433" s="5" t="s">
        <v>84</v>
      </c>
      <c r="P9433" s="5" t="s">
        <v>38</v>
      </c>
      <c r="Q9433" s="5" t="s">
        <v>1</v>
      </c>
      <c r="R9433" s="5" t="s">
        <v>1</v>
      </c>
      <c r="S9433" s="5" t="s">
        <v>83</v>
      </c>
      <c r="T9433" s="3">
        <v>12523</v>
      </c>
      <c r="U9433" s="3">
        <v>11309</v>
      </c>
      <c r="V9433" s="3">
        <v>12331</v>
      </c>
      <c r="W9433" s="3">
        <v>11745</v>
      </c>
      <c r="X9433" s="3">
        <v>12666</v>
      </c>
      <c r="Y9433" s="3">
        <v>11642</v>
      </c>
      <c r="Z9433" s="3">
        <v>11191</v>
      </c>
      <c r="AA9433" s="3">
        <v>11263</v>
      </c>
      <c r="AB9433" s="3">
        <v>10740</v>
      </c>
      <c r="AC9433" s="3">
        <v>11580</v>
      </c>
      <c r="AD9433" s="3">
        <v>11120</v>
      </c>
      <c r="AE9433" s="3">
        <v>12001</v>
      </c>
      <c r="AF9433" s="3">
        <v>12523</v>
      </c>
      <c r="AG9433" s="3">
        <v>11309</v>
      </c>
      <c r="AH9433" s="3">
        <v>12331</v>
      </c>
      <c r="AI9433" s="3">
        <v>11745</v>
      </c>
      <c r="AJ9433" s="3">
        <v>12666</v>
      </c>
      <c r="AK9433" s="3">
        <v>11642</v>
      </c>
      <c r="AL9433" s="3">
        <v>11191</v>
      </c>
      <c r="AM9433" s="3">
        <v>11263</v>
      </c>
      <c r="AN9433" s="3">
        <v>10740</v>
      </c>
      <c r="AO9433" s="3">
        <v>11580</v>
      </c>
      <c r="AP9433" s="3">
        <v>11120</v>
      </c>
      <c r="AQ9433" s="3">
        <v>12001</v>
      </c>
      <c r="AR9433" s="4">
        <v>0.57999999999999996</v>
      </c>
      <c r="AS9433" s="4">
        <v>0.57999999999999996</v>
      </c>
      <c r="AT9433" s="4">
        <v>0.57999999999999996</v>
      </c>
      <c r="AU9433" s="4">
        <v>0.57999999999999996</v>
      </c>
      <c r="AV9433" s="4">
        <v>0.57999999999999996</v>
      </c>
      <c r="AW9433" s="4">
        <v>0.57999999999999996</v>
      </c>
      <c r="AX9433" s="4">
        <v>0.57999999999999996</v>
      </c>
      <c r="AY9433" s="4">
        <v>0.57999999999999996</v>
      </c>
      <c r="AZ9433" s="4">
        <v>0.57999999999999996</v>
      </c>
      <c r="BA9433" s="4">
        <v>0.57999999999999996</v>
      </c>
      <c r="BB9433" s="4">
        <v>0.57999999999999996</v>
      </c>
      <c r="BC9433" s="4">
        <v>0.57999999999999996</v>
      </c>
      <c r="BD9433" s="3">
        <v>7263</v>
      </c>
      <c r="BE9433" s="3">
        <v>6559</v>
      </c>
      <c r="BF9433" s="3">
        <v>7152</v>
      </c>
      <c r="BG9433" s="3">
        <v>6812</v>
      </c>
      <c r="BH9433" s="3">
        <v>7346</v>
      </c>
      <c r="BI9433" s="3">
        <v>6752</v>
      </c>
      <c r="BJ9433" s="3">
        <v>6491</v>
      </c>
      <c r="BK9433" s="3">
        <v>6533</v>
      </c>
      <c r="BL9433" s="3">
        <v>6229</v>
      </c>
      <c r="BM9433" s="3">
        <v>6716</v>
      </c>
      <c r="BN9433" s="3">
        <v>6450</v>
      </c>
      <c r="BO9433" s="3">
        <v>6961</v>
      </c>
      <c r="BP9433" s="3">
        <v>7263</v>
      </c>
      <c r="BQ9433" s="3">
        <v>6559</v>
      </c>
      <c r="BR9433" s="3">
        <v>7152</v>
      </c>
      <c r="BS9433" s="3">
        <v>6812</v>
      </c>
      <c r="BT9433" s="3">
        <v>7346</v>
      </c>
      <c r="BU9433" s="3">
        <v>6752</v>
      </c>
      <c r="BV9433" s="3">
        <v>6491</v>
      </c>
      <c r="BW9433" s="3">
        <v>6533</v>
      </c>
      <c r="BX9433" s="3">
        <v>6229</v>
      </c>
      <c r="BY9433" s="3">
        <v>6716</v>
      </c>
      <c r="BZ9433" s="3">
        <v>6450</v>
      </c>
      <c r="CA9433" s="3">
        <v>6961</v>
      </c>
      <c r="CB9433" s="3">
        <v>199.58199999999999</v>
      </c>
      <c r="CC9433" s="3">
        <v>180.23699999999999</v>
      </c>
      <c r="CD9433" s="3">
        <v>196.53100000000001</v>
      </c>
      <c r="CE9433" s="3">
        <v>187.17699999999999</v>
      </c>
      <c r="CF9433" s="3">
        <v>201.87</v>
      </c>
      <c r="CG9433" s="3">
        <v>185.536</v>
      </c>
      <c r="CH9433" s="3">
        <v>178.35599999999999</v>
      </c>
      <c r="CI9433" s="3">
        <v>179.50399999999999</v>
      </c>
      <c r="CJ9433" s="3">
        <v>171.16200000000001</v>
      </c>
      <c r="CK9433" s="3">
        <v>184.54900000000001</v>
      </c>
      <c r="CL9433" s="3">
        <v>177.22399999999999</v>
      </c>
      <c r="CM9433" s="3">
        <v>191.27199999999999</v>
      </c>
      <c r="CN9433" s="3">
        <v>140111</v>
      </c>
      <c r="CO9433" s="3">
        <v>140111</v>
      </c>
      <c r="CP9433" s="3">
        <v>81264</v>
      </c>
      <c r="CQ9433" s="3">
        <v>81264</v>
      </c>
      <c r="CR9433" s="3">
        <v>2233</v>
      </c>
      <c r="CS9433" s="2">
        <v>2017</v>
      </c>
    </row>
    <row r="9434" spans="1:97" x14ac:dyDescent="0.25">
      <c r="A9434" s="2">
        <v>57174</v>
      </c>
      <c r="B9434" s="5" t="s">
        <v>8</v>
      </c>
      <c r="C9434" s="2" t="s">
        <v>0</v>
      </c>
      <c r="D9434" s="5" t="s">
        <v>5169</v>
      </c>
      <c r="E9434" s="5" t="s">
        <v>5168</v>
      </c>
      <c r="F9434" s="2">
        <v>56523</v>
      </c>
      <c r="G9434" s="5" t="s">
        <v>13</v>
      </c>
      <c r="H9434" s="5" t="s">
        <v>12</v>
      </c>
      <c r="I9434" s="5" t="s">
        <v>107</v>
      </c>
      <c r="J9434" s="5" t="s">
        <v>1</v>
      </c>
      <c r="K9434" s="2">
        <v>22</v>
      </c>
      <c r="L9434" s="2">
        <v>2</v>
      </c>
      <c r="M9434" s="5" t="s">
        <v>4</v>
      </c>
      <c r="N9434" s="5" t="s">
        <v>3</v>
      </c>
      <c r="O9434" s="5" t="s">
        <v>2</v>
      </c>
      <c r="P9434" s="5" t="s">
        <v>2</v>
      </c>
      <c r="Q9434" s="5" t="s">
        <v>1</v>
      </c>
      <c r="R9434" s="5" t="s">
        <v>1</v>
      </c>
      <c r="S9434" s="5" t="s">
        <v>1</v>
      </c>
      <c r="T9434" s="3">
        <v>0</v>
      </c>
      <c r="U9434" s="3">
        <v>0</v>
      </c>
      <c r="V9434" s="3">
        <v>0</v>
      </c>
      <c r="W9434" s="3">
        <v>0</v>
      </c>
      <c r="X9434" s="3">
        <v>0</v>
      </c>
      <c r="Y9434" s="3">
        <v>0</v>
      </c>
      <c r="Z9434" s="3">
        <v>0</v>
      </c>
      <c r="AA9434" s="3">
        <v>0</v>
      </c>
      <c r="AB9434" s="3">
        <v>0</v>
      </c>
      <c r="AC9434" s="3">
        <v>0</v>
      </c>
      <c r="AD9434" s="3">
        <v>0</v>
      </c>
      <c r="AE9434" s="3">
        <v>0</v>
      </c>
      <c r="AF9434" s="3">
        <v>0</v>
      </c>
      <c r="AG9434" s="3">
        <v>0</v>
      </c>
      <c r="AH9434" s="3">
        <v>0</v>
      </c>
      <c r="AI9434" s="3">
        <v>0</v>
      </c>
      <c r="AJ9434" s="3">
        <v>0</v>
      </c>
      <c r="AK9434" s="3">
        <v>0</v>
      </c>
      <c r="AL9434" s="3">
        <v>0</v>
      </c>
      <c r="AM9434" s="3">
        <v>0</v>
      </c>
      <c r="AN9434" s="3">
        <v>0</v>
      </c>
      <c r="AO9434" s="3">
        <v>0</v>
      </c>
      <c r="AP9434" s="3">
        <v>0</v>
      </c>
      <c r="AQ9434" s="3">
        <v>0</v>
      </c>
      <c r="AR9434" s="4">
        <v>0</v>
      </c>
      <c r="AS9434" s="4">
        <v>0</v>
      </c>
      <c r="AT9434" s="4">
        <v>0</v>
      </c>
      <c r="AU9434" s="4">
        <v>0</v>
      </c>
      <c r="AV9434" s="4">
        <v>0</v>
      </c>
      <c r="AW9434" s="4">
        <v>0</v>
      </c>
      <c r="AX9434" s="4">
        <v>0</v>
      </c>
      <c r="AY9434" s="4">
        <v>0</v>
      </c>
      <c r="AZ9434" s="4">
        <v>0</v>
      </c>
      <c r="BA9434" s="4">
        <v>0</v>
      </c>
      <c r="BB9434" s="4">
        <v>0</v>
      </c>
      <c r="BC9434" s="4">
        <v>0</v>
      </c>
      <c r="BD9434" s="3">
        <v>295903</v>
      </c>
      <c r="BE9434" s="3">
        <v>284878</v>
      </c>
      <c r="BF9434" s="3">
        <v>310392</v>
      </c>
      <c r="BG9434" s="3">
        <v>321263</v>
      </c>
      <c r="BH9434" s="3">
        <v>301419</v>
      </c>
      <c r="BI9434" s="3">
        <v>222759</v>
      </c>
      <c r="BJ9434" s="3">
        <v>178815</v>
      </c>
      <c r="BK9434" s="3">
        <v>219043</v>
      </c>
      <c r="BL9434" s="3">
        <v>206040</v>
      </c>
      <c r="BM9434" s="3">
        <v>328808</v>
      </c>
      <c r="BN9434" s="3">
        <v>297915</v>
      </c>
      <c r="BO9434" s="3">
        <v>339975</v>
      </c>
      <c r="BP9434" s="3">
        <v>295903</v>
      </c>
      <c r="BQ9434" s="3">
        <v>284878</v>
      </c>
      <c r="BR9434" s="3">
        <v>310392</v>
      </c>
      <c r="BS9434" s="3">
        <v>321263</v>
      </c>
      <c r="BT9434" s="3">
        <v>301419</v>
      </c>
      <c r="BU9434" s="3">
        <v>222759</v>
      </c>
      <c r="BV9434" s="3">
        <v>178815</v>
      </c>
      <c r="BW9434" s="3">
        <v>219043</v>
      </c>
      <c r="BX9434" s="3">
        <v>206040</v>
      </c>
      <c r="BY9434" s="3">
        <v>328808</v>
      </c>
      <c r="BZ9434" s="3">
        <v>297915</v>
      </c>
      <c r="CA9434" s="3">
        <v>339975</v>
      </c>
      <c r="CB9434" s="3">
        <v>32117.972000000002</v>
      </c>
      <c r="CC9434" s="3">
        <v>30921.297999999999</v>
      </c>
      <c r="CD9434" s="3">
        <v>33690.631999999998</v>
      </c>
      <c r="CE9434" s="3">
        <v>34870.584000000003</v>
      </c>
      <c r="CF9434" s="3">
        <v>32716.678</v>
      </c>
      <c r="CG9434" s="3">
        <v>24178.813999999998</v>
      </c>
      <c r="CH9434" s="3">
        <v>19408.957999999999</v>
      </c>
      <c r="CI9434" s="3">
        <v>23775.425999999999</v>
      </c>
      <c r="CJ9434" s="3">
        <v>22364.085999999999</v>
      </c>
      <c r="CK9434" s="3">
        <v>35689.567000000003</v>
      </c>
      <c r="CL9434" s="3">
        <v>32336.361000000001</v>
      </c>
      <c r="CM9434" s="3">
        <v>36901.624000000003</v>
      </c>
      <c r="CN9434" s="3">
        <v>0</v>
      </c>
      <c r="CO9434" s="3">
        <v>0</v>
      </c>
      <c r="CP9434" s="3">
        <v>3307210</v>
      </c>
      <c r="CQ9434" s="3">
        <v>3307210</v>
      </c>
      <c r="CR9434" s="3">
        <v>358972</v>
      </c>
      <c r="CS9434" s="2">
        <v>2017</v>
      </c>
    </row>
    <row r="9435" spans="1:97" x14ac:dyDescent="0.25">
      <c r="A9435" s="2">
        <v>57176</v>
      </c>
      <c r="B9435" s="5" t="s">
        <v>8</v>
      </c>
      <c r="C9435" s="2" t="s">
        <v>0</v>
      </c>
      <c r="D9435" s="5" t="s">
        <v>5167</v>
      </c>
      <c r="E9435" s="5" t="s">
        <v>5166</v>
      </c>
      <c r="F9435" s="2">
        <v>56518</v>
      </c>
      <c r="G9435" s="5" t="s">
        <v>615</v>
      </c>
      <c r="H9435" s="5" t="s">
        <v>23</v>
      </c>
      <c r="I9435" s="5" t="s">
        <v>99</v>
      </c>
      <c r="J9435" s="5" t="s">
        <v>1</v>
      </c>
      <c r="K9435" s="2">
        <v>611</v>
      </c>
      <c r="L9435" s="2">
        <v>4</v>
      </c>
      <c r="M9435" s="5" t="s">
        <v>62</v>
      </c>
      <c r="N9435" s="5" t="s">
        <v>3</v>
      </c>
      <c r="O9435" s="5" t="s">
        <v>2</v>
      </c>
      <c r="P9435" s="5" t="s">
        <v>2</v>
      </c>
      <c r="Q9435" s="5" t="s">
        <v>1</v>
      </c>
      <c r="R9435" s="5" t="s">
        <v>1</v>
      </c>
      <c r="S9435" s="5" t="s">
        <v>1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4588</v>
      </c>
      <c r="BE9435" s="3">
        <v>4293</v>
      </c>
      <c r="BF9435" s="3">
        <v>7085</v>
      </c>
      <c r="BG9435" s="3">
        <v>3317</v>
      </c>
      <c r="BH9435" s="3">
        <v>4275</v>
      </c>
      <c r="BI9435" s="3">
        <v>1658</v>
      </c>
      <c r="BJ9435" s="3">
        <v>1870</v>
      </c>
      <c r="BK9435" s="3">
        <v>2451</v>
      </c>
      <c r="BL9435" s="3">
        <v>3722</v>
      </c>
      <c r="BM9435" s="3">
        <v>3529</v>
      </c>
      <c r="BN9435" s="3">
        <v>4837</v>
      </c>
      <c r="BO9435" s="3">
        <v>4118</v>
      </c>
      <c r="BP9435" s="3">
        <v>4588</v>
      </c>
      <c r="BQ9435" s="3">
        <v>4293</v>
      </c>
      <c r="BR9435" s="3">
        <v>7085</v>
      </c>
      <c r="BS9435" s="3">
        <v>3317</v>
      </c>
      <c r="BT9435" s="3">
        <v>4275</v>
      </c>
      <c r="BU9435" s="3">
        <v>1658</v>
      </c>
      <c r="BV9435" s="3">
        <v>1870</v>
      </c>
      <c r="BW9435" s="3">
        <v>2451</v>
      </c>
      <c r="BX9435" s="3">
        <v>3722</v>
      </c>
      <c r="BY9435" s="3">
        <v>3529</v>
      </c>
      <c r="BZ9435" s="3">
        <v>4837</v>
      </c>
      <c r="CA9435" s="3">
        <v>4118</v>
      </c>
      <c r="CB9435" s="3">
        <v>498</v>
      </c>
      <c r="CC9435" s="3">
        <v>466</v>
      </c>
      <c r="CD9435" s="3">
        <v>769</v>
      </c>
      <c r="CE9435" s="3">
        <v>360</v>
      </c>
      <c r="CF9435" s="3">
        <v>464</v>
      </c>
      <c r="CG9435" s="3">
        <v>180</v>
      </c>
      <c r="CH9435" s="3">
        <v>203</v>
      </c>
      <c r="CI9435" s="3">
        <v>266</v>
      </c>
      <c r="CJ9435" s="3">
        <v>404</v>
      </c>
      <c r="CK9435" s="3">
        <v>383</v>
      </c>
      <c r="CL9435" s="3">
        <v>525</v>
      </c>
      <c r="CM9435" s="3">
        <v>447</v>
      </c>
      <c r="CN9435" s="3">
        <v>0</v>
      </c>
      <c r="CO9435" s="3">
        <v>0</v>
      </c>
      <c r="CP9435" s="3">
        <v>45743</v>
      </c>
      <c r="CQ9435" s="3">
        <v>45743</v>
      </c>
      <c r="CR9435" s="3">
        <v>4965</v>
      </c>
      <c r="CS9435" s="2">
        <v>2017</v>
      </c>
    </row>
    <row r="9436" spans="1:97" x14ac:dyDescent="0.25">
      <c r="A9436" s="2">
        <v>57177</v>
      </c>
      <c r="B9436" s="5" t="s">
        <v>8</v>
      </c>
      <c r="C9436" s="2" t="s">
        <v>0</v>
      </c>
      <c r="D9436" s="5" t="s">
        <v>5165</v>
      </c>
      <c r="E9436" s="5" t="s">
        <v>5164</v>
      </c>
      <c r="F9436" s="2">
        <v>56520</v>
      </c>
      <c r="G9436" s="5" t="s">
        <v>79</v>
      </c>
      <c r="H9436" s="5" t="s">
        <v>20</v>
      </c>
      <c r="I9436" s="5" t="s">
        <v>99</v>
      </c>
      <c r="J9436" s="5" t="s">
        <v>1</v>
      </c>
      <c r="K9436" s="2">
        <v>22</v>
      </c>
      <c r="L9436" s="2">
        <v>2</v>
      </c>
      <c r="M9436" s="5" t="s">
        <v>4</v>
      </c>
      <c r="N9436" s="5" t="s">
        <v>3</v>
      </c>
      <c r="O9436" s="5" t="s">
        <v>2</v>
      </c>
      <c r="P9436" s="5" t="s">
        <v>2</v>
      </c>
      <c r="Q9436" s="5" t="s">
        <v>1</v>
      </c>
      <c r="R9436" s="5" t="s">
        <v>1</v>
      </c>
      <c r="S9436" s="5" t="s">
        <v>1</v>
      </c>
      <c r="T9436" s="3">
        <v>0</v>
      </c>
      <c r="U9436" s="3">
        <v>0</v>
      </c>
      <c r="V9436" s="3">
        <v>0</v>
      </c>
      <c r="W9436" s="3">
        <v>0</v>
      </c>
      <c r="X9436" s="3">
        <v>0</v>
      </c>
      <c r="Y9436" s="3">
        <v>0</v>
      </c>
      <c r="Z9436" s="3">
        <v>0</v>
      </c>
      <c r="AA9436" s="3">
        <v>0</v>
      </c>
      <c r="AB9436" s="3">
        <v>0</v>
      </c>
      <c r="AC9436" s="3">
        <v>0</v>
      </c>
      <c r="AD9436" s="3">
        <v>0</v>
      </c>
      <c r="AE9436" s="3">
        <v>0</v>
      </c>
      <c r="AF9436" s="3">
        <v>0</v>
      </c>
      <c r="AG9436" s="3">
        <v>0</v>
      </c>
      <c r="AH9436" s="3">
        <v>0</v>
      </c>
      <c r="AI9436" s="3">
        <v>0</v>
      </c>
      <c r="AJ9436" s="3">
        <v>0</v>
      </c>
      <c r="AK9436" s="3">
        <v>0</v>
      </c>
      <c r="AL9436" s="3">
        <v>0</v>
      </c>
      <c r="AM9436" s="3">
        <v>0</v>
      </c>
      <c r="AN9436" s="3">
        <v>0</v>
      </c>
      <c r="AO9436" s="3">
        <v>0</v>
      </c>
      <c r="AP9436" s="3">
        <v>0</v>
      </c>
      <c r="AQ9436" s="3">
        <v>0</v>
      </c>
      <c r="AR9436" s="4">
        <v>0</v>
      </c>
      <c r="AS9436" s="4">
        <v>0</v>
      </c>
      <c r="AT9436" s="4">
        <v>0</v>
      </c>
      <c r="AU9436" s="4">
        <v>0</v>
      </c>
      <c r="AV9436" s="4">
        <v>0</v>
      </c>
      <c r="AW9436" s="4">
        <v>0</v>
      </c>
      <c r="AX9436" s="4">
        <v>0</v>
      </c>
      <c r="AY9436" s="4">
        <v>0</v>
      </c>
      <c r="AZ9436" s="4">
        <v>0</v>
      </c>
      <c r="BA9436" s="4">
        <v>0</v>
      </c>
      <c r="BB9436" s="4">
        <v>0</v>
      </c>
      <c r="BC9436" s="4">
        <v>0</v>
      </c>
      <c r="BD9436" s="3">
        <v>171755</v>
      </c>
      <c r="BE9436" s="3">
        <v>182363</v>
      </c>
      <c r="BF9436" s="3">
        <v>191410</v>
      </c>
      <c r="BG9436" s="3">
        <v>186596</v>
      </c>
      <c r="BH9436" s="3">
        <v>158319</v>
      </c>
      <c r="BI9436" s="3">
        <v>133953</v>
      </c>
      <c r="BJ9436" s="3">
        <v>67488</v>
      </c>
      <c r="BK9436" s="3">
        <v>59907</v>
      </c>
      <c r="BL9436" s="3">
        <v>76602</v>
      </c>
      <c r="BM9436" s="3">
        <v>172804</v>
      </c>
      <c r="BN9436" s="3">
        <v>190515</v>
      </c>
      <c r="BO9436" s="3">
        <v>188774</v>
      </c>
      <c r="BP9436" s="3">
        <v>171755</v>
      </c>
      <c r="BQ9436" s="3">
        <v>182363</v>
      </c>
      <c r="BR9436" s="3">
        <v>191410</v>
      </c>
      <c r="BS9436" s="3">
        <v>186596</v>
      </c>
      <c r="BT9436" s="3">
        <v>158319</v>
      </c>
      <c r="BU9436" s="3">
        <v>133953</v>
      </c>
      <c r="BV9436" s="3">
        <v>67488</v>
      </c>
      <c r="BW9436" s="3">
        <v>59907</v>
      </c>
      <c r="BX9436" s="3">
        <v>76602</v>
      </c>
      <c r="BY9436" s="3">
        <v>172804</v>
      </c>
      <c r="BZ9436" s="3">
        <v>190515</v>
      </c>
      <c r="CA9436" s="3">
        <v>188774</v>
      </c>
      <c r="CB9436" s="3">
        <v>18642.631000000001</v>
      </c>
      <c r="CC9436" s="3">
        <v>19794.095000000001</v>
      </c>
      <c r="CD9436" s="3">
        <v>20776.112000000001</v>
      </c>
      <c r="CE9436" s="3">
        <v>20253.578000000001</v>
      </c>
      <c r="CF9436" s="3">
        <v>17184.342000000001</v>
      </c>
      <c r="CG9436" s="3">
        <v>14539.552</v>
      </c>
      <c r="CH9436" s="3">
        <v>7325.259</v>
      </c>
      <c r="CI9436" s="3">
        <v>6502.4949999999999</v>
      </c>
      <c r="CJ9436" s="3">
        <v>8314.5280000000002</v>
      </c>
      <c r="CK9436" s="3">
        <v>18756.567999999999</v>
      </c>
      <c r="CL9436" s="3">
        <v>20678.881000000001</v>
      </c>
      <c r="CM9436" s="3">
        <v>20489.958999999999</v>
      </c>
      <c r="CN9436" s="3">
        <v>0</v>
      </c>
      <c r="CO9436" s="3">
        <v>0</v>
      </c>
      <c r="CP9436" s="3">
        <v>1780486</v>
      </c>
      <c r="CQ9436" s="3">
        <v>1780486</v>
      </c>
      <c r="CR9436" s="3">
        <v>193258</v>
      </c>
      <c r="CS9436" s="2">
        <v>2017</v>
      </c>
    </row>
    <row r="9437" spans="1:97" x14ac:dyDescent="0.25">
      <c r="A9437" s="2">
        <v>57179</v>
      </c>
      <c r="B9437" s="5" t="s">
        <v>22</v>
      </c>
      <c r="C9437" s="2" t="s">
        <v>0</v>
      </c>
      <c r="D9437" s="5" t="s">
        <v>5163</v>
      </c>
      <c r="E9437" s="5" t="s">
        <v>5162</v>
      </c>
      <c r="F9437" s="2">
        <v>8153</v>
      </c>
      <c r="G9437" s="5" t="s">
        <v>87</v>
      </c>
      <c r="H9437" s="5" t="s">
        <v>28</v>
      </c>
      <c r="I9437" s="5" t="s">
        <v>103</v>
      </c>
      <c r="J9437" s="5" t="s">
        <v>1</v>
      </c>
      <c r="K9437" s="2">
        <v>622</v>
      </c>
      <c r="L9437" s="2">
        <v>5</v>
      </c>
      <c r="M9437" s="5" t="s">
        <v>74</v>
      </c>
      <c r="N9437" s="5" t="s">
        <v>85</v>
      </c>
      <c r="O9437" s="5" t="s">
        <v>47</v>
      </c>
      <c r="P9437" s="5" t="s">
        <v>47</v>
      </c>
      <c r="Q9437" s="5" t="s">
        <v>1</v>
      </c>
      <c r="R9437" s="5" t="s">
        <v>1</v>
      </c>
      <c r="S9437" s="5" t="s">
        <v>46</v>
      </c>
      <c r="T9437" s="3">
        <v>36717</v>
      </c>
      <c r="U9437" s="3">
        <v>29375</v>
      </c>
      <c r="V9437" s="3">
        <v>27792</v>
      </c>
      <c r="W9437" s="3">
        <v>25253</v>
      </c>
      <c r="X9437" s="3">
        <v>22822</v>
      </c>
      <c r="Y9437" s="3">
        <v>26749</v>
      </c>
      <c r="Z9437" s="3">
        <v>36483</v>
      </c>
      <c r="AA9437" s="3">
        <v>36381</v>
      </c>
      <c r="AB9437" s="3">
        <v>26911</v>
      </c>
      <c r="AC9437" s="3">
        <v>31957</v>
      </c>
      <c r="AD9437" s="3">
        <v>35834</v>
      </c>
      <c r="AE9437" s="3">
        <v>36191</v>
      </c>
      <c r="AF9437" s="3">
        <v>12300</v>
      </c>
      <c r="AG9437" s="3">
        <v>9840</v>
      </c>
      <c r="AH9437" s="3">
        <v>9310</v>
      </c>
      <c r="AI9437" s="3">
        <v>8460</v>
      </c>
      <c r="AJ9437" s="3">
        <v>7645</v>
      </c>
      <c r="AK9437" s="3">
        <v>8960</v>
      </c>
      <c r="AL9437" s="3">
        <v>12221</v>
      </c>
      <c r="AM9437" s="3">
        <v>12187</v>
      </c>
      <c r="AN9437" s="3">
        <v>9015</v>
      </c>
      <c r="AO9437" s="3">
        <v>10705</v>
      </c>
      <c r="AP9437" s="3">
        <v>12004</v>
      </c>
      <c r="AQ9437" s="3">
        <v>12124</v>
      </c>
      <c r="AR9437" s="4">
        <v>1.0269999999999999</v>
      </c>
      <c r="AS9437" s="4">
        <v>1.0269999999999999</v>
      </c>
      <c r="AT9437" s="4">
        <v>1.0269999999999999</v>
      </c>
      <c r="AU9437" s="4">
        <v>1.0269999999999999</v>
      </c>
      <c r="AV9437" s="4">
        <v>1.0269999999999999</v>
      </c>
      <c r="AW9437" s="4">
        <v>1.0269999999999999</v>
      </c>
      <c r="AX9437" s="4">
        <v>1.0269999999999999</v>
      </c>
      <c r="AY9437" s="4">
        <v>1.0269999999999999</v>
      </c>
      <c r="AZ9437" s="4">
        <v>1.0269999999999999</v>
      </c>
      <c r="BA9437" s="4">
        <v>1.0269999999999999</v>
      </c>
      <c r="BB9437" s="4">
        <v>1.0269999999999999</v>
      </c>
      <c r="BC9437" s="4">
        <v>1.0269999999999999</v>
      </c>
      <c r="BD9437" s="3">
        <v>37708</v>
      </c>
      <c r="BE9437" s="3">
        <v>30168</v>
      </c>
      <c r="BF9437" s="3">
        <v>28542</v>
      </c>
      <c r="BG9437" s="3">
        <v>25935</v>
      </c>
      <c r="BH9437" s="3">
        <v>23438</v>
      </c>
      <c r="BI9437" s="3">
        <v>27471</v>
      </c>
      <c r="BJ9437" s="3">
        <v>37468</v>
      </c>
      <c r="BK9437" s="3">
        <v>37363</v>
      </c>
      <c r="BL9437" s="3">
        <v>27638</v>
      </c>
      <c r="BM9437" s="3">
        <v>32820</v>
      </c>
      <c r="BN9437" s="3">
        <v>36802</v>
      </c>
      <c r="BO9437" s="3">
        <v>37168</v>
      </c>
      <c r="BP9437" s="3">
        <v>12632</v>
      </c>
      <c r="BQ9437" s="3">
        <v>10106</v>
      </c>
      <c r="BR9437" s="3">
        <v>9561</v>
      </c>
      <c r="BS9437" s="3">
        <v>8688</v>
      </c>
      <c r="BT9437" s="3">
        <v>7851</v>
      </c>
      <c r="BU9437" s="3">
        <v>9202</v>
      </c>
      <c r="BV9437" s="3">
        <v>12551</v>
      </c>
      <c r="BW9437" s="3">
        <v>12516</v>
      </c>
      <c r="BX9437" s="3">
        <v>9258</v>
      </c>
      <c r="BY9437" s="3">
        <v>10994</v>
      </c>
      <c r="BZ9437" s="3">
        <v>12328</v>
      </c>
      <c r="CA9437" s="3">
        <v>12451</v>
      </c>
      <c r="CB9437" s="3">
        <v>2737.701</v>
      </c>
      <c r="CC9437" s="3">
        <v>2190.174</v>
      </c>
      <c r="CD9437" s="3">
        <v>2072.1990000000001</v>
      </c>
      <c r="CE9437" s="3">
        <v>1882.8530000000001</v>
      </c>
      <c r="CF9437" s="3">
        <v>1701.578</v>
      </c>
      <c r="CG9437" s="3">
        <v>1994.412</v>
      </c>
      <c r="CH9437" s="3">
        <v>2720.172</v>
      </c>
      <c r="CI9437" s="3">
        <v>2712.569</v>
      </c>
      <c r="CJ9437" s="3">
        <v>2006.49</v>
      </c>
      <c r="CK9437" s="3">
        <v>2382.712</v>
      </c>
      <c r="CL9437" s="3">
        <v>2671.75</v>
      </c>
      <c r="CM9437" s="3">
        <v>2698.39</v>
      </c>
      <c r="CN9437" s="3">
        <v>372465</v>
      </c>
      <c r="CO9437" s="3">
        <v>124771</v>
      </c>
      <c r="CP9437" s="3">
        <v>382521</v>
      </c>
      <c r="CQ9437" s="3">
        <v>128138</v>
      </c>
      <c r="CR9437" s="3">
        <v>27771</v>
      </c>
      <c r="CS9437" s="2">
        <v>2017</v>
      </c>
    </row>
    <row r="9438" spans="1:97" x14ac:dyDescent="0.25">
      <c r="A9438" s="2">
        <v>57182</v>
      </c>
      <c r="B9438" s="5" t="s">
        <v>8</v>
      </c>
      <c r="C9438" s="2" t="s">
        <v>0</v>
      </c>
      <c r="D9438" s="5" t="s">
        <v>5161</v>
      </c>
      <c r="E9438" s="5" t="s">
        <v>4733</v>
      </c>
      <c r="F9438" s="2">
        <v>57249</v>
      </c>
      <c r="G9438" s="5" t="s">
        <v>86</v>
      </c>
      <c r="H9438" s="5" t="s">
        <v>49</v>
      </c>
      <c r="I9438" s="5" t="s">
        <v>99</v>
      </c>
      <c r="J9438" s="5" t="s">
        <v>1</v>
      </c>
      <c r="K9438" s="2">
        <v>22</v>
      </c>
      <c r="L9438" s="2">
        <v>2</v>
      </c>
      <c r="M9438" s="5" t="s">
        <v>4</v>
      </c>
      <c r="N9438" s="5" t="s">
        <v>3</v>
      </c>
      <c r="O9438" s="5" t="s">
        <v>2</v>
      </c>
      <c r="P9438" s="5" t="s">
        <v>2</v>
      </c>
      <c r="Q9438" s="5" t="s">
        <v>1</v>
      </c>
      <c r="R9438" s="5" t="s">
        <v>1</v>
      </c>
      <c r="S9438" s="5" t="s">
        <v>1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4918</v>
      </c>
      <c r="BE9438" s="3">
        <v>5146</v>
      </c>
      <c r="BF9438" s="3">
        <v>5955</v>
      </c>
      <c r="BG9438" s="3">
        <v>5807</v>
      </c>
      <c r="BH9438" s="3">
        <v>5127</v>
      </c>
      <c r="BI9438" s="3">
        <v>4408</v>
      </c>
      <c r="BJ9438" s="3">
        <v>3603</v>
      </c>
      <c r="BK9438" s="3">
        <v>2962</v>
      </c>
      <c r="BL9438" s="3">
        <v>3990</v>
      </c>
      <c r="BM9438" s="3">
        <v>5437</v>
      </c>
      <c r="BN9438" s="3">
        <v>5001</v>
      </c>
      <c r="BO9438" s="3">
        <v>4849</v>
      </c>
      <c r="BP9438" s="3">
        <v>4918</v>
      </c>
      <c r="BQ9438" s="3">
        <v>5146</v>
      </c>
      <c r="BR9438" s="3">
        <v>5955</v>
      </c>
      <c r="BS9438" s="3">
        <v>5807</v>
      </c>
      <c r="BT9438" s="3">
        <v>5127</v>
      </c>
      <c r="BU9438" s="3">
        <v>4408</v>
      </c>
      <c r="BV9438" s="3">
        <v>3603</v>
      </c>
      <c r="BW9438" s="3">
        <v>2962</v>
      </c>
      <c r="BX9438" s="3">
        <v>3990</v>
      </c>
      <c r="BY9438" s="3">
        <v>5437</v>
      </c>
      <c r="BZ9438" s="3">
        <v>5001</v>
      </c>
      <c r="CA9438" s="3">
        <v>4849</v>
      </c>
      <c r="CB9438" s="3">
        <v>533.86500000000001</v>
      </c>
      <c r="CC9438" s="3">
        <v>558.58500000000004</v>
      </c>
      <c r="CD9438" s="3">
        <v>646.35799999999995</v>
      </c>
      <c r="CE9438" s="3">
        <v>630.29600000000005</v>
      </c>
      <c r="CF9438" s="3">
        <v>556.48299999999995</v>
      </c>
      <c r="CG9438" s="3">
        <v>478.42</v>
      </c>
      <c r="CH9438" s="3">
        <v>391.09500000000003</v>
      </c>
      <c r="CI9438" s="3">
        <v>321.524</v>
      </c>
      <c r="CJ9438" s="3">
        <v>433.084</v>
      </c>
      <c r="CK9438" s="3">
        <v>590.16200000000003</v>
      </c>
      <c r="CL9438" s="3">
        <v>542.846</v>
      </c>
      <c r="CM9438" s="3">
        <v>526.28200000000004</v>
      </c>
      <c r="CN9438" s="3">
        <v>0</v>
      </c>
      <c r="CO9438" s="3">
        <v>0</v>
      </c>
      <c r="CP9438" s="3">
        <v>57203</v>
      </c>
      <c r="CQ9438" s="3">
        <v>57203</v>
      </c>
      <c r="CR9438" s="3">
        <v>6209</v>
      </c>
      <c r="CS9438" s="2">
        <v>2017</v>
      </c>
    </row>
    <row r="9439" spans="1:97" x14ac:dyDescent="0.25">
      <c r="A9439" s="2">
        <v>57183</v>
      </c>
      <c r="B9439" s="5" t="s">
        <v>8</v>
      </c>
      <c r="C9439" s="2" t="s">
        <v>0</v>
      </c>
      <c r="D9439" s="5" t="s">
        <v>5160</v>
      </c>
      <c r="E9439" s="5" t="s">
        <v>4733</v>
      </c>
      <c r="F9439" s="2">
        <v>57249</v>
      </c>
      <c r="G9439" s="5" t="s">
        <v>86</v>
      </c>
      <c r="H9439" s="5" t="s">
        <v>49</v>
      </c>
      <c r="I9439" s="5" t="s">
        <v>99</v>
      </c>
      <c r="J9439" s="5" t="s">
        <v>1</v>
      </c>
      <c r="K9439" s="2">
        <v>22</v>
      </c>
      <c r="L9439" s="2">
        <v>2</v>
      </c>
      <c r="M9439" s="5" t="s">
        <v>4</v>
      </c>
      <c r="N9439" s="5" t="s">
        <v>73</v>
      </c>
      <c r="O9439" s="5" t="s">
        <v>77</v>
      </c>
      <c r="P9439" s="5" t="s">
        <v>76</v>
      </c>
      <c r="Q9439" s="5" t="s">
        <v>1</v>
      </c>
      <c r="R9439" s="5" t="s">
        <v>1</v>
      </c>
      <c r="S9439" s="5" t="s">
        <v>46</v>
      </c>
      <c r="T9439" s="3">
        <v>41574</v>
      </c>
      <c r="U9439" s="3">
        <v>36424</v>
      </c>
      <c r="V9439" s="3">
        <v>41038</v>
      </c>
      <c r="W9439" s="3">
        <v>33763</v>
      </c>
      <c r="X9439" s="3">
        <v>38180</v>
      </c>
      <c r="Y9439" s="3">
        <v>40320</v>
      </c>
      <c r="Z9439" s="3">
        <v>40080</v>
      </c>
      <c r="AA9439" s="3">
        <v>42447</v>
      </c>
      <c r="AB9439" s="3">
        <v>36739</v>
      </c>
      <c r="AC9439" s="3">
        <v>38190</v>
      </c>
      <c r="AD9439" s="3">
        <v>39337</v>
      </c>
      <c r="AE9439" s="3">
        <v>40855</v>
      </c>
      <c r="AF9439" s="3">
        <v>41574</v>
      </c>
      <c r="AG9439" s="3">
        <v>36424</v>
      </c>
      <c r="AH9439" s="3">
        <v>41038</v>
      </c>
      <c r="AI9439" s="3">
        <v>33763</v>
      </c>
      <c r="AJ9439" s="3">
        <v>38180</v>
      </c>
      <c r="AK9439" s="3">
        <v>40320</v>
      </c>
      <c r="AL9439" s="3">
        <v>40080</v>
      </c>
      <c r="AM9439" s="3">
        <v>42447</v>
      </c>
      <c r="AN9439" s="3">
        <v>36739</v>
      </c>
      <c r="AO9439" s="3">
        <v>38190</v>
      </c>
      <c r="AP9439" s="3">
        <v>39337</v>
      </c>
      <c r="AQ9439" s="3">
        <v>40855</v>
      </c>
      <c r="AR9439" s="4">
        <v>0.42799999999999999</v>
      </c>
      <c r="AS9439" s="4">
        <v>0.42799999999999999</v>
      </c>
      <c r="AT9439" s="4">
        <v>0.42799999999999999</v>
      </c>
      <c r="AU9439" s="4">
        <v>0.42799999999999999</v>
      </c>
      <c r="AV9439" s="4">
        <v>0.42799999999999999</v>
      </c>
      <c r="AW9439" s="4">
        <v>0.42799999999999999</v>
      </c>
      <c r="AX9439" s="4">
        <v>0.42799999999999999</v>
      </c>
      <c r="AY9439" s="4">
        <v>0.42799999999999999</v>
      </c>
      <c r="AZ9439" s="4">
        <v>0.42799999999999999</v>
      </c>
      <c r="BA9439" s="4">
        <v>0.42799999999999999</v>
      </c>
      <c r="BB9439" s="4">
        <v>0.42799999999999999</v>
      </c>
      <c r="BC9439" s="4">
        <v>0.42799999999999999</v>
      </c>
      <c r="BD9439" s="3">
        <v>17794</v>
      </c>
      <c r="BE9439" s="3">
        <v>15589</v>
      </c>
      <c r="BF9439" s="3">
        <v>17564</v>
      </c>
      <c r="BG9439" s="3">
        <v>14451</v>
      </c>
      <c r="BH9439" s="3">
        <v>16341</v>
      </c>
      <c r="BI9439" s="3">
        <v>17257</v>
      </c>
      <c r="BJ9439" s="3">
        <v>17154</v>
      </c>
      <c r="BK9439" s="3">
        <v>18167</v>
      </c>
      <c r="BL9439" s="3">
        <v>15724</v>
      </c>
      <c r="BM9439" s="3">
        <v>16345</v>
      </c>
      <c r="BN9439" s="3">
        <v>16836</v>
      </c>
      <c r="BO9439" s="3">
        <v>17486</v>
      </c>
      <c r="BP9439" s="3">
        <v>17794</v>
      </c>
      <c r="BQ9439" s="3">
        <v>15589</v>
      </c>
      <c r="BR9439" s="3">
        <v>17564</v>
      </c>
      <c r="BS9439" s="3">
        <v>14451</v>
      </c>
      <c r="BT9439" s="3">
        <v>16341</v>
      </c>
      <c r="BU9439" s="3">
        <v>17257</v>
      </c>
      <c r="BV9439" s="3">
        <v>17154</v>
      </c>
      <c r="BW9439" s="3">
        <v>18167</v>
      </c>
      <c r="BX9439" s="3">
        <v>15724</v>
      </c>
      <c r="BY9439" s="3">
        <v>16345</v>
      </c>
      <c r="BZ9439" s="3">
        <v>16836</v>
      </c>
      <c r="CA9439" s="3">
        <v>17486</v>
      </c>
      <c r="CB9439" s="3">
        <v>1704.23</v>
      </c>
      <c r="CC9439" s="3">
        <v>1493.155</v>
      </c>
      <c r="CD9439" s="3">
        <v>1682.309</v>
      </c>
      <c r="CE9439" s="3">
        <v>1384.0809999999999</v>
      </c>
      <c r="CF9439" s="3">
        <v>1565.15</v>
      </c>
      <c r="CG9439" s="3">
        <v>1652.8889999999999</v>
      </c>
      <c r="CH9439" s="3">
        <v>1643.057</v>
      </c>
      <c r="CI9439" s="3">
        <v>1740.0730000000001</v>
      </c>
      <c r="CJ9439" s="3">
        <v>1506.078</v>
      </c>
      <c r="CK9439" s="3">
        <v>1565.577</v>
      </c>
      <c r="CL9439" s="3">
        <v>1612.577</v>
      </c>
      <c r="CM9439" s="3">
        <v>1674.8240000000001</v>
      </c>
      <c r="CN9439" s="3">
        <v>468947</v>
      </c>
      <c r="CO9439" s="3">
        <v>468947</v>
      </c>
      <c r="CP9439" s="3">
        <v>200708</v>
      </c>
      <c r="CQ9439" s="3">
        <v>200708</v>
      </c>
      <c r="CR9439" s="3">
        <v>19224</v>
      </c>
      <c r="CS9439" s="2">
        <v>2017</v>
      </c>
    </row>
    <row r="9440" spans="1:97" x14ac:dyDescent="0.25">
      <c r="A9440" s="2">
        <v>57184</v>
      </c>
      <c r="B9440" s="5" t="s">
        <v>8</v>
      </c>
      <c r="C9440" s="2" t="s">
        <v>0</v>
      </c>
      <c r="D9440" s="5" t="s">
        <v>5159</v>
      </c>
      <c r="E9440" s="5" t="s">
        <v>2487</v>
      </c>
      <c r="F9440" s="2">
        <v>59178</v>
      </c>
      <c r="G9440" s="5" t="s">
        <v>29</v>
      </c>
      <c r="H9440" s="5" t="s">
        <v>28</v>
      </c>
      <c r="I9440" s="5" t="s">
        <v>103</v>
      </c>
      <c r="J9440" s="5" t="s">
        <v>1</v>
      </c>
      <c r="K9440" s="2">
        <v>22</v>
      </c>
      <c r="L9440" s="2">
        <v>2</v>
      </c>
      <c r="M9440" s="5" t="s">
        <v>4</v>
      </c>
      <c r="N9440" s="5" t="s">
        <v>82</v>
      </c>
      <c r="O9440" s="5" t="s">
        <v>81</v>
      </c>
      <c r="P9440" s="5" t="s">
        <v>80</v>
      </c>
      <c r="Q9440" s="5" t="s">
        <v>1</v>
      </c>
      <c r="R9440" s="5" t="s">
        <v>1</v>
      </c>
      <c r="S9440" s="5" t="s">
        <v>1</v>
      </c>
      <c r="T9440" s="3">
        <v>0</v>
      </c>
      <c r="U9440" s="3">
        <v>0</v>
      </c>
      <c r="V9440" s="3">
        <v>0</v>
      </c>
      <c r="W9440" s="3">
        <v>0</v>
      </c>
      <c r="X9440" s="3">
        <v>0</v>
      </c>
      <c r="Y9440" s="3">
        <v>0</v>
      </c>
      <c r="Z9440" s="3">
        <v>0</v>
      </c>
      <c r="AA9440" s="3">
        <v>0</v>
      </c>
      <c r="AB9440" s="3">
        <v>0</v>
      </c>
      <c r="AC9440" s="3">
        <v>0</v>
      </c>
      <c r="AD9440" s="3">
        <v>0</v>
      </c>
      <c r="AE9440" s="3">
        <v>0</v>
      </c>
      <c r="AF9440" s="3">
        <v>0</v>
      </c>
      <c r="AG9440" s="3">
        <v>0</v>
      </c>
      <c r="AH9440" s="3">
        <v>0</v>
      </c>
      <c r="AI9440" s="3">
        <v>0</v>
      </c>
      <c r="AJ9440" s="3">
        <v>0</v>
      </c>
      <c r="AK9440" s="3">
        <v>0</v>
      </c>
      <c r="AL9440" s="3">
        <v>0</v>
      </c>
      <c r="AM9440" s="3">
        <v>0</v>
      </c>
      <c r="AN9440" s="3">
        <v>0</v>
      </c>
      <c r="AO9440" s="3">
        <v>0</v>
      </c>
      <c r="AP9440" s="3">
        <v>0</v>
      </c>
      <c r="AQ9440" s="3">
        <v>0</v>
      </c>
      <c r="AR9440" s="4">
        <v>0</v>
      </c>
      <c r="AS9440" s="4">
        <v>0</v>
      </c>
      <c r="AT9440" s="4">
        <v>0</v>
      </c>
      <c r="AU9440" s="4">
        <v>0</v>
      </c>
      <c r="AV9440" s="4">
        <v>0</v>
      </c>
      <c r="AW9440" s="4">
        <v>0</v>
      </c>
      <c r="AX9440" s="4">
        <v>0</v>
      </c>
      <c r="AY9440" s="4">
        <v>0</v>
      </c>
      <c r="AZ9440" s="4">
        <v>0</v>
      </c>
      <c r="BA9440" s="4">
        <v>0</v>
      </c>
      <c r="BB9440" s="4">
        <v>0</v>
      </c>
      <c r="BC9440" s="4">
        <v>0</v>
      </c>
      <c r="BD9440" s="3">
        <v>5042</v>
      </c>
      <c r="BE9440" s="3">
        <v>5018</v>
      </c>
      <c r="BF9440" s="3">
        <v>6182</v>
      </c>
      <c r="BG9440" s="3">
        <v>8598</v>
      </c>
      <c r="BH9440" s="3">
        <v>8996</v>
      </c>
      <c r="BI9440" s="3">
        <v>6873</v>
      </c>
      <c r="BJ9440" s="3">
        <v>5723</v>
      </c>
      <c r="BK9440" s="3">
        <v>3599</v>
      </c>
      <c r="BL9440" s="3">
        <v>2715</v>
      </c>
      <c r="BM9440" s="3">
        <v>2612</v>
      </c>
      <c r="BN9440" s="3">
        <v>6184</v>
      </c>
      <c r="BO9440" s="3">
        <v>4791</v>
      </c>
      <c r="BP9440" s="3">
        <v>5042</v>
      </c>
      <c r="BQ9440" s="3">
        <v>5018</v>
      </c>
      <c r="BR9440" s="3">
        <v>6182</v>
      </c>
      <c r="BS9440" s="3">
        <v>8598</v>
      </c>
      <c r="BT9440" s="3">
        <v>8996</v>
      </c>
      <c r="BU9440" s="3">
        <v>6873</v>
      </c>
      <c r="BV9440" s="3">
        <v>5723</v>
      </c>
      <c r="BW9440" s="3">
        <v>3599</v>
      </c>
      <c r="BX9440" s="3">
        <v>2715</v>
      </c>
      <c r="BY9440" s="3">
        <v>2612</v>
      </c>
      <c r="BZ9440" s="3">
        <v>6184</v>
      </c>
      <c r="CA9440" s="3">
        <v>4791</v>
      </c>
      <c r="CB9440" s="3">
        <v>547.22900000000004</v>
      </c>
      <c r="CC9440" s="3">
        <v>544.68600000000004</v>
      </c>
      <c r="CD9440" s="3">
        <v>671.02499999999998</v>
      </c>
      <c r="CE9440" s="3">
        <v>933.26400000000001</v>
      </c>
      <c r="CF9440" s="3">
        <v>976.40599999999995</v>
      </c>
      <c r="CG9440" s="3">
        <v>745.99400000000003</v>
      </c>
      <c r="CH9440" s="3">
        <v>621.22799999999995</v>
      </c>
      <c r="CI9440" s="3">
        <v>390.69499999999999</v>
      </c>
      <c r="CJ9440" s="3">
        <v>294.67</v>
      </c>
      <c r="CK9440" s="3">
        <v>283.53699999999998</v>
      </c>
      <c r="CL9440" s="3">
        <v>671.26700000000005</v>
      </c>
      <c r="CM9440" s="3">
        <v>519.99900000000002</v>
      </c>
      <c r="CN9440" s="3">
        <v>0</v>
      </c>
      <c r="CO9440" s="3">
        <v>0</v>
      </c>
      <c r="CP9440" s="3">
        <v>66333</v>
      </c>
      <c r="CQ9440" s="3">
        <v>66333</v>
      </c>
      <c r="CR9440" s="3">
        <v>7200</v>
      </c>
      <c r="CS9440" s="2">
        <v>2017</v>
      </c>
    </row>
    <row r="9441" spans="1:97" x14ac:dyDescent="0.25">
      <c r="A9441" s="2">
        <v>57186</v>
      </c>
      <c r="B9441" s="5" t="s">
        <v>8</v>
      </c>
      <c r="C9441" s="2" t="s">
        <v>0</v>
      </c>
      <c r="D9441" s="5" t="s">
        <v>5158</v>
      </c>
      <c r="E9441" s="5" t="s">
        <v>3832</v>
      </c>
      <c r="F9441" s="2">
        <v>50158</v>
      </c>
      <c r="G9441" s="5" t="s">
        <v>63</v>
      </c>
      <c r="H9441" s="5" t="s">
        <v>49</v>
      </c>
      <c r="I9441" s="5" t="s">
        <v>103</v>
      </c>
      <c r="J9441" s="5" t="s">
        <v>1</v>
      </c>
      <c r="K9441" s="2">
        <v>22</v>
      </c>
      <c r="L9441" s="2">
        <v>2</v>
      </c>
      <c r="M9441" s="5" t="s">
        <v>4</v>
      </c>
      <c r="N9441" s="5" t="s">
        <v>73</v>
      </c>
      <c r="O9441" s="5" t="s">
        <v>77</v>
      </c>
      <c r="P9441" s="5" t="s">
        <v>76</v>
      </c>
      <c r="Q9441" s="5" t="s">
        <v>1</v>
      </c>
      <c r="R9441" s="5" t="s">
        <v>1</v>
      </c>
      <c r="S9441" s="5" t="s">
        <v>46</v>
      </c>
      <c r="T9441" s="3">
        <v>76328</v>
      </c>
      <c r="U9441" s="3">
        <v>70791</v>
      </c>
      <c r="V9441" s="3">
        <v>73621</v>
      </c>
      <c r="W9441" s="3">
        <v>79067</v>
      </c>
      <c r="X9441" s="3">
        <v>86070</v>
      </c>
      <c r="Y9441" s="3">
        <v>85432</v>
      </c>
      <c r="Z9441" s="3">
        <v>89985</v>
      </c>
      <c r="AA9441" s="3">
        <v>87470</v>
      </c>
      <c r="AB9441" s="3">
        <v>81115</v>
      </c>
      <c r="AC9441" s="3">
        <v>84578</v>
      </c>
      <c r="AD9441" s="3">
        <v>85234</v>
      </c>
      <c r="AE9441" s="3">
        <v>86070</v>
      </c>
      <c r="AF9441" s="3">
        <v>76328</v>
      </c>
      <c r="AG9441" s="3">
        <v>70791</v>
      </c>
      <c r="AH9441" s="3">
        <v>73621</v>
      </c>
      <c r="AI9441" s="3">
        <v>79067</v>
      </c>
      <c r="AJ9441" s="3">
        <v>86070</v>
      </c>
      <c r="AK9441" s="3">
        <v>85432</v>
      </c>
      <c r="AL9441" s="3">
        <v>89985</v>
      </c>
      <c r="AM9441" s="3">
        <v>87470</v>
      </c>
      <c r="AN9441" s="3">
        <v>81115</v>
      </c>
      <c r="AO9441" s="3">
        <v>84578</v>
      </c>
      <c r="AP9441" s="3">
        <v>85234</v>
      </c>
      <c r="AQ9441" s="3">
        <v>86070</v>
      </c>
      <c r="AR9441" s="4">
        <v>0.53</v>
      </c>
      <c r="AS9441" s="4">
        <v>0.53</v>
      </c>
      <c r="AT9441" s="4">
        <v>0.53</v>
      </c>
      <c r="AU9441" s="4">
        <v>0.53</v>
      </c>
      <c r="AV9441" s="4">
        <v>0.53</v>
      </c>
      <c r="AW9441" s="4">
        <v>0.53</v>
      </c>
      <c r="AX9441" s="4">
        <v>0.53</v>
      </c>
      <c r="AY9441" s="4">
        <v>0.53</v>
      </c>
      <c r="AZ9441" s="4">
        <v>0.53</v>
      </c>
      <c r="BA9441" s="4">
        <v>0.53</v>
      </c>
      <c r="BB9441" s="4">
        <v>0.53</v>
      </c>
      <c r="BC9441" s="4">
        <v>0.53</v>
      </c>
      <c r="BD9441" s="3">
        <v>40454</v>
      </c>
      <c r="BE9441" s="3">
        <v>37519</v>
      </c>
      <c r="BF9441" s="3">
        <v>39019</v>
      </c>
      <c r="BG9441" s="3">
        <v>41906</v>
      </c>
      <c r="BH9441" s="3">
        <v>45617</v>
      </c>
      <c r="BI9441" s="3">
        <v>45279</v>
      </c>
      <c r="BJ9441" s="3">
        <v>47692</v>
      </c>
      <c r="BK9441" s="3">
        <v>46359</v>
      </c>
      <c r="BL9441" s="3">
        <v>42991</v>
      </c>
      <c r="BM9441" s="3">
        <v>44826</v>
      </c>
      <c r="BN9441" s="3">
        <v>45174</v>
      </c>
      <c r="BO9441" s="3">
        <v>45617</v>
      </c>
      <c r="BP9441" s="3">
        <v>40454</v>
      </c>
      <c r="BQ9441" s="3">
        <v>37519</v>
      </c>
      <c r="BR9441" s="3">
        <v>39019</v>
      </c>
      <c r="BS9441" s="3">
        <v>41906</v>
      </c>
      <c r="BT9441" s="3">
        <v>45617</v>
      </c>
      <c r="BU9441" s="3">
        <v>45279</v>
      </c>
      <c r="BV9441" s="3">
        <v>47692</v>
      </c>
      <c r="BW9441" s="3">
        <v>46359</v>
      </c>
      <c r="BX9441" s="3">
        <v>42991</v>
      </c>
      <c r="BY9441" s="3">
        <v>44826</v>
      </c>
      <c r="BZ9441" s="3">
        <v>45174</v>
      </c>
      <c r="CA9441" s="3">
        <v>45617</v>
      </c>
      <c r="CB9441" s="3">
        <v>3301.5050000000001</v>
      </c>
      <c r="CC9441" s="3">
        <v>3061.9989999999998</v>
      </c>
      <c r="CD9441" s="3">
        <v>3184.3820000000001</v>
      </c>
      <c r="CE9441" s="3">
        <v>3419.95</v>
      </c>
      <c r="CF9441" s="3">
        <v>3722.8560000000002</v>
      </c>
      <c r="CG9441" s="3">
        <v>3695.2860000000001</v>
      </c>
      <c r="CH9441" s="3">
        <v>3892.1880000000001</v>
      </c>
      <c r="CI9441" s="3">
        <v>3783.41</v>
      </c>
      <c r="CJ9441" s="3">
        <v>3508.5479999999998</v>
      </c>
      <c r="CK9441" s="3">
        <v>3658.317</v>
      </c>
      <c r="CL9441" s="3">
        <v>3686.7020000000002</v>
      </c>
      <c r="CM9441" s="3">
        <v>3722.857</v>
      </c>
      <c r="CN9441" s="3">
        <v>985761</v>
      </c>
      <c r="CO9441" s="3">
        <v>985761</v>
      </c>
      <c r="CP9441" s="3">
        <v>522453</v>
      </c>
      <c r="CQ9441" s="3">
        <v>522453</v>
      </c>
      <c r="CR9441" s="3">
        <v>42638</v>
      </c>
      <c r="CS9441" s="2">
        <v>2017</v>
      </c>
    </row>
    <row r="9442" spans="1:97" x14ac:dyDescent="0.25">
      <c r="A9442" s="2">
        <v>57187</v>
      </c>
      <c r="B9442" s="5" t="s">
        <v>8</v>
      </c>
      <c r="C9442" s="2" t="s">
        <v>0</v>
      </c>
      <c r="D9442" s="5" t="s">
        <v>5157</v>
      </c>
      <c r="E9442" s="5" t="s">
        <v>1263</v>
      </c>
      <c r="F9442" s="2">
        <v>10433</v>
      </c>
      <c r="G9442" s="5" t="s">
        <v>212</v>
      </c>
      <c r="H9442" s="5" t="s">
        <v>66</v>
      </c>
      <c r="I9442" s="5" t="s">
        <v>2050</v>
      </c>
      <c r="J9442" s="5" t="s">
        <v>1</v>
      </c>
      <c r="K9442" s="2">
        <v>22</v>
      </c>
      <c r="L9442" s="2">
        <v>1</v>
      </c>
      <c r="M9442" s="5" t="s">
        <v>33</v>
      </c>
      <c r="N9442" s="5" t="s">
        <v>3</v>
      </c>
      <c r="O9442" s="5" t="s">
        <v>2</v>
      </c>
      <c r="P9442" s="5" t="s">
        <v>2</v>
      </c>
      <c r="Q9442" s="5" t="s">
        <v>1</v>
      </c>
      <c r="R9442" s="5" t="s">
        <v>1</v>
      </c>
      <c r="S9442" s="5" t="s">
        <v>1</v>
      </c>
      <c r="T9442" s="3">
        <v>0</v>
      </c>
      <c r="U9442" s="3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>
        <v>0</v>
      </c>
      <c r="AG9442" s="3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>
        <v>0</v>
      </c>
      <c r="AS9442" s="4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>
        <v>19135</v>
      </c>
      <c r="BE9442" s="3">
        <v>20021</v>
      </c>
      <c r="BF9442" s="3">
        <v>23166</v>
      </c>
      <c r="BG9442" s="3">
        <v>22591</v>
      </c>
      <c r="BH9442" s="3">
        <v>19945</v>
      </c>
      <c r="BI9442" s="3">
        <v>17147</v>
      </c>
      <c r="BJ9442" s="3">
        <v>14017</v>
      </c>
      <c r="BK9442" s="3">
        <v>11524</v>
      </c>
      <c r="BL9442" s="3">
        <v>15522</v>
      </c>
      <c r="BM9442" s="3">
        <v>21152</v>
      </c>
      <c r="BN9442" s="3">
        <v>19456</v>
      </c>
      <c r="BO9442" s="3">
        <v>18863</v>
      </c>
      <c r="BP9442" s="3">
        <v>19135</v>
      </c>
      <c r="BQ9442" s="3">
        <v>20021</v>
      </c>
      <c r="BR9442" s="3">
        <v>23166</v>
      </c>
      <c r="BS9442" s="3">
        <v>22591</v>
      </c>
      <c r="BT9442" s="3">
        <v>19945</v>
      </c>
      <c r="BU9442" s="3">
        <v>17147</v>
      </c>
      <c r="BV9442" s="3">
        <v>14017</v>
      </c>
      <c r="BW9442" s="3">
        <v>11524</v>
      </c>
      <c r="BX9442" s="3">
        <v>15522</v>
      </c>
      <c r="BY9442" s="3">
        <v>21152</v>
      </c>
      <c r="BZ9442" s="3">
        <v>19456</v>
      </c>
      <c r="CA9442" s="3">
        <v>18863</v>
      </c>
      <c r="CB9442" s="3">
        <v>2076.9050000000002</v>
      </c>
      <c r="CC9442" s="3">
        <v>2173.0740000000001</v>
      </c>
      <c r="CD9442" s="3">
        <v>2514.538</v>
      </c>
      <c r="CE9442" s="3">
        <v>2452.0549999999998</v>
      </c>
      <c r="CF9442" s="3">
        <v>2164.8980000000001</v>
      </c>
      <c r="CG9442" s="3">
        <v>1861.2080000000001</v>
      </c>
      <c r="CH9442" s="3">
        <v>1521.4839999999999</v>
      </c>
      <c r="CI9442" s="3">
        <v>1250.8309999999999</v>
      </c>
      <c r="CJ9442" s="3">
        <v>1684.836</v>
      </c>
      <c r="CK9442" s="3">
        <v>2295.92</v>
      </c>
      <c r="CL9442" s="3">
        <v>2111.8470000000002</v>
      </c>
      <c r="CM9442" s="3">
        <v>2047.404</v>
      </c>
      <c r="CN9442" s="3">
        <v>0</v>
      </c>
      <c r="CO9442" s="3">
        <v>0</v>
      </c>
      <c r="CP9442" s="3">
        <v>222539</v>
      </c>
      <c r="CQ9442" s="3">
        <v>222539</v>
      </c>
      <c r="CR9442" s="3">
        <v>24155</v>
      </c>
      <c r="CS9442" s="2">
        <v>2017</v>
      </c>
    </row>
    <row r="9443" spans="1:97" x14ac:dyDescent="0.25">
      <c r="A9443" s="2">
        <v>57188</v>
      </c>
      <c r="B9443" s="5" t="s">
        <v>8</v>
      </c>
      <c r="C9443" s="2" t="s">
        <v>0</v>
      </c>
      <c r="D9443" s="5" t="s">
        <v>5156</v>
      </c>
      <c r="E9443" s="5" t="s">
        <v>811</v>
      </c>
      <c r="F9443" s="2">
        <v>49893</v>
      </c>
      <c r="G9443" s="5" t="s">
        <v>6</v>
      </c>
      <c r="H9443" s="5" t="s">
        <v>5</v>
      </c>
      <c r="I9443" s="5" t="s">
        <v>107</v>
      </c>
      <c r="J9443" s="5" t="s">
        <v>1</v>
      </c>
      <c r="K9443" s="2">
        <v>22</v>
      </c>
      <c r="L9443" s="2">
        <v>2</v>
      </c>
      <c r="M9443" s="5" t="s">
        <v>4</v>
      </c>
      <c r="N9443" s="5" t="s">
        <v>3</v>
      </c>
      <c r="O9443" s="5" t="s">
        <v>2</v>
      </c>
      <c r="P9443" s="5" t="s">
        <v>2</v>
      </c>
      <c r="Q9443" s="5" t="s">
        <v>1</v>
      </c>
      <c r="R9443" s="5" t="s">
        <v>1</v>
      </c>
      <c r="S9443" s="5" t="s">
        <v>1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89862</v>
      </c>
      <c r="BE9443" s="3">
        <v>133528</v>
      </c>
      <c r="BF9443" s="3">
        <v>198906</v>
      </c>
      <c r="BG9443" s="3">
        <v>254852</v>
      </c>
      <c r="BH9443" s="3">
        <v>202422</v>
      </c>
      <c r="BI9443" s="3">
        <v>265005</v>
      </c>
      <c r="BJ9443" s="3">
        <v>289908</v>
      </c>
      <c r="BK9443" s="3">
        <v>214637</v>
      </c>
      <c r="BL9443" s="3">
        <v>176580</v>
      </c>
      <c r="BM9443" s="3">
        <v>206973</v>
      </c>
      <c r="BN9443" s="3">
        <v>146738</v>
      </c>
      <c r="BO9443" s="3">
        <v>88341</v>
      </c>
      <c r="BP9443" s="3">
        <v>89862</v>
      </c>
      <c r="BQ9443" s="3">
        <v>133528</v>
      </c>
      <c r="BR9443" s="3">
        <v>198906</v>
      </c>
      <c r="BS9443" s="3">
        <v>254852</v>
      </c>
      <c r="BT9443" s="3">
        <v>202422</v>
      </c>
      <c r="BU9443" s="3">
        <v>265005</v>
      </c>
      <c r="BV9443" s="3">
        <v>289908</v>
      </c>
      <c r="BW9443" s="3">
        <v>214637</v>
      </c>
      <c r="BX9443" s="3">
        <v>176580</v>
      </c>
      <c r="BY9443" s="3">
        <v>206973</v>
      </c>
      <c r="BZ9443" s="3">
        <v>146738</v>
      </c>
      <c r="CA9443" s="3">
        <v>88341</v>
      </c>
      <c r="CB9443" s="3">
        <v>9753.8359999999993</v>
      </c>
      <c r="CC9443" s="3">
        <v>14493.441000000001</v>
      </c>
      <c r="CD9443" s="3">
        <v>21589.696</v>
      </c>
      <c r="CE9443" s="3">
        <v>27662.221000000001</v>
      </c>
      <c r="CF9443" s="3">
        <v>21971.303</v>
      </c>
      <c r="CG9443" s="3">
        <v>28764.22</v>
      </c>
      <c r="CH9443" s="3">
        <v>31467.276999999998</v>
      </c>
      <c r="CI9443" s="3">
        <v>23297.241999999998</v>
      </c>
      <c r="CJ9443" s="3">
        <v>19166.379000000001</v>
      </c>
      <c r="CK9443" s="3">
        <v>22465.347000000002</v>
      </c>
      <c r="CL9443" s="3">
        <v>15927.293</v>
      </c>
      <c r="CM9443" s="3">
        <v>9588.7450000000008</v>
      </c>
      <c r="CN9443" s="3">
        <v>0</v>
      </c>
      <c r="CO9443" s="3">
        <v>0</v>
      </c>
      <c r="CP9443" s="3">
        <v>2267752</v>
      </c>
      <c r="CQ9443" s="3">
        <v>2267752</v>
      </c>
      <c r="CR9443" s="3">
        <v>246147</v>
      </c>
      <c r="CS9443" s="2">
        <v>2017</v>
      </c>
    </row>
    <row r="9444" spans="1:97" x14ac:dyDescent="0.25">
      <c r="A9444" s="2">
        <v>57189</v>
      </c>
      <c r="B9444" s="5" t="s">
        <v>8</v>
      </c>
      <c r="C9444" s="2" t="s">
        <v>0</v>
      </c>
      <c r="D9444" s="5" t="s">
        <v>5155</v>
      </c>
      <c r="E9444" s="5" t="s">
        <v>1665</v>
      </c>
      <c r="F9444" s="2">
        <v>56545</v>
      </c>
      <c r="G9444" s="5" t="s">
        <v>37</v>
      </c>
      <c r="H9444" s="5" t="s">
        <v>26</v>
      </c>
      <c r="I9444" s="5" t="s">
        <v>92</v>
      </c>
      <c r="J9444" s="5" t="s">
        <v>1</v>
      </c>
      <c r="K9444" s="2">
        <v>22</v>
      </c>
      <c r="L9444" s="2">
        <v>2</v>
      </c>
      <c r="M9444" s="5" t="s">
        <v>4</v>
      </c>
      <c r="N9444" s="5" t="s">
        <v>3</v>
      </c>
      <c r="O9444" s="5" t="s">
        <v>2</v>
      </c>
      <c r="P9444" s="5" t="s">
        <v>2</v>
      </c>
      <c r="Q9444" s="5" t="s">
        <v>1</v>
      </c>
      <c r="R9444" s="5" t="s">
        <v>1</v>
      </c>
      <c r="S9444" s="5" t="s">
        <v>1</v>
      </c>
      <c r="T9444" s="3">
        <v>0</v>
      </c>
      <c r="U9444" s="3">
        <v>0</v>
      </c>
      <c r="V9444" s="3">
        <v>0</v>
      </c>
      <c r="W9444" s="3">
        <v>0</v>
      </c>
      <c r="X9444" s="3">
        <v>0</v>
      </c>
      <c r="Y9444" s="3">
        <v>0</v>
      </c>
      <c r="Z9444" s="3">
        <v>0</v>
      </c>
      <c r="AA9444" s="3">
        <v>0</v>
      </c>
      <c r="AB9444" s="3">
        <v>0</v>
      </c>
      <c r="AC9444" s="3">
        <v>0</v>
      </c>
      <c r="AD9444" s="3">
        <v>0</v>
      </c>
      <c r="AE9444" s="3">
        <v>0</v>
      </c>
      <c r="AF9444" s="3">
        <v>0</v>
      </c>
      <c r="AG9444" s="3">
        <v>0</v>
      </c>
      <c r="AH9444" s="3">
        <v>0</v>
      </c>
      <c r="AI9444" s="3">
        <v>0</v>
      </c>
      <c r="AJ9444" s="3">
        <v>0</v>
      </c>
      <c r="AK9444" s="3">
        <v>0</v>
      </c>
      <c r="AL9444" s="3">
        <v>0</v>
      </c>
      <c r="AM9444" s="3">
        <v>0</v>
      </c>
      <c r="AN9444" s="3">
        <v>0</v>
      </c>
      <c r="AO9444" s="3">
        <v>0</v>
      </c>
      <c r="AP9444" s="3">
        <v>0</v>
      </c>
      <c r="AQ9444" s="3">
        <v>0</v>
      </c>
      <c r="AR9444" s="4">
        <v>0</v>
      </c>
      <c r="AS9444" s="4">
        <v>0</v>
      </c>
      <c r="AT9444" s="4">
        <v>0</v>
      </c>
      <c r="AU9444" s="4">
        <v>0</v>
      </c>
      <c r="AV9444" s="4">
        <v>0</v>
      </c>
      <c r="AW9444" s="4">
        <v>0</v>
      </c>
      <c r="AX9444" s="4">
        <v>0</v>
      </c>
      <c r="AY9444" s="4">
        <v>0</v>
      </c>
      <c r="AZ9444" s="4">
        <v>0</v>
      </c>
      <c r="BA9444" s="4">
        <v>0</v>
      </c>
      <c r="BB9444" s="4">
        <v>0</v>
      </c>
      <c r="BC9444" s="4">
        <v>0</v>
      </c>
      <c r="BD9444" s="3">
        <v>326920</v>
      </c>
      <c r="BE9444" s="3">
        <v>354302</v>
      </c>
      <c r="BF9444" s="3">
        <v>394472</v>
      </c>
      <c r="BG9444" s="3">
        <v>369849</v>
      </c>
      <c r="BH9444" s="3">
        <v>334311</v>
      </c>
      <c r="BI9444" s="3">
        <v>289101</v>
      </c>
      <c r="BJ9444" s="3">
        <v>209002</v>
      </c>
      <c r="BK9444" s="3">
        <v>171914</v>
      </c>
      <c r="BL9444" s="3">
        <v>290875</v>
      </c>
      <c r="BM9444" s="3">
        <v>382475</v>
      </c>
      <c r="BN9444" s="3">
        <v>344279</v>
      </c>
      <c r="BO9444" s="3">
        <v>367116</v>
      </c>
      <c r="BP9444" s="3">
        <v>326920</v>
      </c>
      <c r="BQ9444" s="3">
        <v>354302</v>
      </c>
      <c r="BR9444" s="3">
        <v>394472</v>
      </c>
      <c r="BS9444" s="3">
        <v>369849</v>
      </c>
      <c r="BT9444" s="3">
        <v>334311</v>
      </c>
      <c r="BU9444" s="3">
        <v>289101</v>
      </c>
      <c r="BV9444" s="3">
        <v>209002</v>
      </c>
      <c r="BW9444" s="3">
        <v>171914</v>
      </c>
      <c r="BX9444" s="3">
        <v>290875</v>
      </c>
      <c r="BY9444" s="3">
        <v>382475</v>
      </c>
      <c r="BZ9444" s="3">
        <v>344279</v>
      </c>
      <c r="CA9444" s="3">
        <v>367116</v>
      </c>
      <c r="CB9444" s="3">
        <v>35484.673000000003</v>
      </c>
      <c r="CC9444" s="3">
        <v>38456.749000000003</v>
      </c>
      <c r="CD9444" s="3">
        <v>42816.885000000002</v>
      </c>
      <c r="CE9444" s="3">
        <v>40144.230000000003</v>
      </c>
      <c r="CF9444" s="3">
        <v>36286.906999999999</v>
      </c>
      <c r="CG9444" s="3">
        <v>31379.649000000001</v>
      </c>
      <c r="CH9444" s="3">
        <v>22685.567999999999</v>
      </c>
      <c r="CI9444" s="3">
        <v>18659.963</v>
      </c>
      <c r="CJ9444" s="3">
        <v>31572.221000000001</v>
      </c>
      <c r="CK9444" s="3">
        <v>41514.660000000003</v>
      </c>
      <c r="CL9444" s="3">
        <v>37368.845999999998</v>
      </c>
      <c r="CM9444" s="3">
        <v>39847.648999999998</v>
      </c>
      <c r="CN9444" s="3">
        <v>0</v>
      </c>
      <c r="CO9444" s="3">
        <v>0</v>
      </c>
      <c r="CP9444" s="3">
        <v>3834616</v>
      </c>
      <c r="CQ9444" s="3">
        <v>3834616</v>
      </c>
      <c r="CR9444" s="3">
        <v>416218</v>
      </c>
      <c r="CS9444" s="2">
        <v>2017</v>
      </c>
    </row>
    <row r="9445" spans="1:97" x14ac:dyDescent="0.25">
      <c r="A9445" s="2">
        <v>57190</v>
      </c>
      <c r="B9445" s="5" t="s">
        <v>8</v>
      </c>
      <c r="C9445" s="2" t="s">
        <v>0</v>
      </c>
      <c r="D9445" s="5" t="s">
        <v>5154</v>
      </c>
      <c r="E9445" s="5" t="s">
        <v>5153</v>
      </c>
      <c r="F9445" s="2">
        <v>56540</v>
      </c>
      <c r="G9445" s="5" t="s">
        <v>21</v>
      </c>
      <c r="H9445" s="5" t="s">
        <v>20</v>
      </c>
      <c r="I9445" s="5" t="s">
        <v>220</v>
      </c>
      <c r="J9445" s="5" t="s">
        <v>1</v>
      </c>
      <c r="K9445" s="2">
        <v>22</v>
      </c>
      <c r="L9445" s="2">
        <v>2</v>
      </c>
      <c r="M9445" s="5" t="s">
        <v>4</v>
      </c>
      <c r="N9445" s="5" t="s">
        <v>82</v>
      </c>
      <c r="O9445" s="5" t="s">
        <v>81</v>
      </c>
      <c r="P9445" s="5" t="s">
        <v>80</v>
      </c>
      <c r="Q9445" s="5" t="s">
        <v>1</v>
      </c>
      <c r="R9445" s="5" t="s">
        <v>1</v>
      </c>
      <c r="S9445" s="5" t="s">
        <v>1</v>
      </c>
      <c r="T9445" s="3">
        <v>0</v>
      </c>
      <c r="U9445" s="3">
        <v>0</v>
      </c>
      <c r="V9445" s="3">
        <v>0</v>
      </c>
      <c r="W9445" s="3">
        <v>0</v>
      </c>
      <c r="X9445" s="3">
        <v>0</v>
      </c>
      <c r="Y9445" s="3">
        <v>0</v>
      </c>
      <c r="Z9445" s="3">
        <v>0</v>
      </c>
      <c r="AA9445" s="3">
        <v>0</v>
      </c>
      <c r="AB9445" s="3">
        <v>0</v>
      </c>
      <c r="AC9445" s="3">
        <v>0</v>
      </c>
      <c r="AD9445" s="3">
        <v>0</v>
      </c>
      <c r="AE9445" s="3">
        <v>0</v>
      </c>
      <c r="AF9445" s="3">
        <v>0</v>
      </c>
      <c r="AG9445" s="3">
        <v>0</v>
      </c>
      <c r="AH9445" s="3">
        <v>0</v>
      </c>
      <c r="AI9445" s="3">
        <v>0</v>
      </c>
      <c r="AJ9445" s="3">
        <v>0</v>
      </c>
      <c r="AK9445" s="3">
        <v>0</v>
      </c>
      <c r="AL9445" s="3">
        <v>0</v>
      </c>
      <c r="AM9445" s="3">
        <v>0</v>
      </c>
      <c r="AN9445" s="3">
        <v>0</v>
      </c>
      <c r="AO9445" s="3">
        <v>0</v>
      </c>
      <c r="AP9445" s="3">
        <v>0</v>
      </c>
      <c r="AQ9445" s="3">
        <v>0</v>
      </c>
      <c r="AR9445" s="4">
        <v>0</v>
      </c>
      <c r="AS9445" s="4">
        <v>0</v>
      </c>
      <c r="AT9445" s="4">
        <v>0</v>
      </c>
      <c r="AU9445" s="4">
        <v>0</v>
      </c>
      <c r="AV9445" s="4">
        <v>0</v>
      </c>
      <c r="AW9445" s="4">
        <v>0</v>
      </c>
      <c r="AX9445" s="4">
        <v>0</v>
      </c>
      <c r="AY9445" s="4">
        <v>0</v>
      </c>
      <c r="AZ9445" s="4">
        <v>0</v>
      </c>
      <c r="BA9445" s="4">
        <v>0</v>
      </c>
      <c r="BB9445" s="4">
        <v>0</v>
      </c>
      <c r="BC9445" s="4">
        <v>0</v>
      </c>
      <c r="BD9445" s="3">
        <v>63878</v>
      </c>
      <c r="BE9445" s="3">
        <v>59713</v>
      </c>
      <c r="BF9445" s="3">
        <v>63738</v>
      </c>
      <c r="BG9445" s="3">
        <v>50879</v>
      </c>
      <c r="BH9445" s="3">
        <v>50100</v>
      </c>
      <c r="BI9445" s="3">
        <v>51140</v>
      </c>
      <c r="BJ9445" s="3">
        <v>54944</v>
      </c>
      <c r="BK9445" s="3">
        <v>53883</v>
      </c>
      <c r="BL9445" s="3">
        <v>49148</v>
      </c>
      <c r="BM9445" s="3">
        <v>50737</v>
      </c>
      <c r="BN9445" s="3">
        <v>55105</v>
      </c>
      <c r="BO9445" s="3">
        <v>50258</v>
      </c>
      <c r="BP9445" s="3">
        <v>63878</v>
      </c>
      <c r="BQ9445" s="3">
        <v>59713</v>
      </c>
      <c r="BR9445" s="3">
        <v>63738</v>
      </c>
      <c r="BS9445" s="3">
        <v>50879</v>
      </c>
      <c r="BT9445" s="3">
        <v>50100</v>
      </c>
      <c r="BU9445" s="3">
        <v>51140</v>
      </c>
      <c r="BV9445" s="3">
        <v>54944</v>
      </c>
      <c r="BW9445" s="3">
        <v>53883</v>
      </c>
      <c r="BX9445" s="3">
        <v>49148</v>
      </c>
      <c r="BY9445" s="3">
        <v>50737</v>
      </c>
      <c r="BZ9445" s="3">
        <v>55105</v>
      </c>
      <c r="CA9445" s="3">
        <v>50258</v>
      </c>
      <c r="CB9445" s="3">
        <v>6933.4570000000003</v>
      </c>
      <c r="CC9445" s="3">
        <v>6481.3609999999999</v>
      </c>
      <c r="CD9445" s="3">
        <v>6918.3209999999999</v>
      </c>
      <c r="CE9445" s="3">
        <v>5522.5479999999998</v>
      </c>
      <c r="CF9445" s="3">
        <v>5437.9859999999999</v>
      </c>
      <c r="CG9445" s="3">
        <v>5550.8450000000003</v>
      </c>
      <c r="CH9445" s="3">
        <v>5963.7860000000001</v>
      </c>
      <c r="CI9445" s="3">
        <v>5848.6229999999996</v>
      </c>
      <c r="CJ9445" s="3">
        <v>5334.6679999999997</v>
      </c>
      <c r="CK9445" s="3">
        <v>5507.0839999999998</v>
      </c>
      <c r="CL9445" s="3">
        <v>5981.2250000000004</v>
      </c>
      <c r="CM9445" s="3">
        <v>5455.0959999999995</v>
      </c>
      <c r="CN9445" s="3">
        <v>0</v>
      </c>
      <c r="CO9445" s="3">
        <v>0</v>
      </c>
      <c r="CP9445" s="3">
        <v>653523</v>
      </c>
      <c r="CQ9445" s="3">
        <v>653523</v>
      </c>
      <c r="CR9445" s="3">
        <v>70935</v>
      </c>
      <c r="CS9445" s="2">
        <v>2017</v>
      </c>
    </row>
    <row r="9446" spans="1:97" x14ac:dyDescent="0.25">
      <c r="A9446" s="2">
        <v>57191</v>
      </c>
      <c r="B9446" s="5" t="s">
        <v>8</v>
      </c>
      <c r="C9446" s="2" t="s">
        <v>0</v>
      </c>
      <c r="D9446" s="5" t="s">
        <v>5152</v>
      </c>
      <c r="E9446" s="5" t="s">
        <v>1696</v>
      </c>
      <c r="F9446" s="2">
        <v>6035</v>
      </c>
      <c r="G9446" s="5" t="s">
        <v>75</v>
      </c>
      <c r="H9446" s="5" t="s">
        <v>20</v>
      </c>
      <c r="I9446" s="5" t="s">
        <v>99</v>
      </c>
      <c r="J9446" s="5" t="s">
        <v>1</v>
      </c>
      <c r="K9446" s="2">
        <v>22</v>
      </c>
      <c r="L9446" s="2">
        <v>2</v>
      </c>
      <c r="M9446" s="5" t="s">
        <v>4</v>
      </c>
      <c r="N9446" s="5" t="s">
        <v>61</v>
      </c>
      <c r="O9446" s="5" t="s">
        <v>60</v>
      </c>
      <c r="P9446" s="5" t="s">
        <v>60</v>
      </c>
      <c r="Q9446" s="5" t="s">
        <v>1</v>
      </c>
      <c r="R9446" s="5" t="s">
        <v>1</v>
      </c>
      <c r="S9446" s="5" t="s">
        <v>1</v>
      </c>
      <c r="T9446" s="3">
        <v>0</v>
      </c>
      <c r="U9446" s="3">
        <v>0</v>
      </c>
      <c r="V9446" s="3">
        <v>0</v>
      </c>
      <c r="W9446" s="3">
        <v>0</v>
      </c>
      <c r="X9446" s="3">
        <v>0</v>
      </c>
      <c r="Y9446" s="3">
        <v>0</v>
      </c>
      <c r="Z9446" s="3">
        <v>0</v>
      </c>
      <c r="AA9446" s="3">
        <v>0</v>
      </c>
      <c r="AB9446" s="3">
        <v>0</v>
      </c>
      <c r="AC9446" s="3">
        <v>0</v>
      </c>
      <c r="AD9446" s="3">
        <v>0</v>
      </c>
      <c r="AE9446" s="3">
        <v>0</v>
      </c>
      <c r="AF9446" s="3">
        <v>0</v>
      </c>
      <c r="AG9446" s="3">
        <v>0</v>
      </c>
      <c r="AH9446" s="3">
        <v>0</v>
      </c>
      <c r="AI9446" s="3">
        <v>0</v>
      </c>
      <c r="AJ9446" s="3">
        <v>0</v>
      </c>
      <c r="AK9446" s="3">
        <v>0</v>
      </c>
      <c r="AL9446" s="3">
        <v>0</v>
      </c>
      <c r="AM9446" s="3">
        <v>0</v>
      </c>
      <c r="AN9446" s="3">
        <v>0</v>
      </c>
      <c r="AO9446" s="3">
        <v>0</v>
      </c>
      <c r="AP9446" s="3">
        <v>0</v>
      </c>
      <c r="AQ9446" s="3">
        <v>0</v>
      </c>
      <c r="AR9446" s="4">
        <v>0</v>
      </c>
      <c r="AS9446" s="4">
        <v>0</v>
      </c>
      <c r="AT9446" s="4">
        <v>0</v>
      </c>
      <c r="AU9446" s="4">
        <v>0</v>
      </c>
      <c r="AV9446" s="4">
        <v>0</v>
      </c>
      <c r="AW9446" s="4">
        <v>0</v>
      </c>
      <c r="AX9446" s="4">
        <v>0</v>
      </c>
      <c r="AY9446" s="4">
        <v>0</v>
      </c>
      <c r="AZ9446" s="4">
        <v>0</v>
      </c>
      <c r="BA9446" s="4">
        <v>0</v>
      </c>
      <c r="BB9446" s="4">
        <v>0</v>
      </c>
      <c r="BC9446" s="4">
        <v>0</v>
      </c>
      <c r="BD9446" s="3">
        <v>3851</v>
      </c>
      <c r="BE9446" s="3">
        <v>9081</v>
      </c>
      <c r="BF9446" s="3">
        <v>10604</v>
      </c>
      <c r="BG9446" s="3">
        <v>10671</v>
      </c>
      <c r="BH9446" s="3">
        <v>14462</v>
      </c>
      <c r="BI9446" s="3">
        <v>16676</v>
      </c>
      <c r="BJ9446" s="3">
        <v>15873</v>
      </c>
      <c r="BK9446" s="3">
        <v>14742</v>
      </c>
      <c r="BL9446" s="3">
        <v>14586</v>
      </c>
      <c r="BM9446" s="3">
        <v>8675</v>
      </c>
      <c r="BN9446" s="3">
        <v>7159</v>
      </c>
      <c r="BO9446" s="3">
        <v>5626</v>
      </c>
      <c r="BP9446" s="3">
        <v>3851</v>
      </c>
      <c r="BQ9446" s="3">
        <v>9081</v>
      </c>
      <c r="BR9446" s="3">
        <v>10604</v>
      </c>
      <c r="BS9446" s="3">
        <v>10671</v>
      </c>
      <c r="BT9446" s="3">
        <v>14462</v>
      </c>
      <c r="BU9446" s="3">
        <v>16676</v>
      </c>
      <c r="BV9446" s="3">
        <v>15873</v>
      </c>
      <c r="BW9446" s="3">
        <v>14742</v>
      </c>
      <c r="BX9446" s="3">
        <v>14586</v>
      </c>
      <c r="BY9446" s="3">
        <v>8675</v>
      </c>
      <c r="BZ9446" s="3">
        <v>7159</v>
      </c>
      <c r="CA9446" s="3">
        <v>5626</v>
      </c>
      <c r="CB9446" s="3">
        <v>417.96499999999997</v>
      </c>
      <c r="CC9446" s="3">
        <v>985.64499999999998</v>
      </c>
      <c r="CD9446" s="3">
        <v>1150.9490000000001</v>
      </c>
      <c r="CE9446" s="3">
        <v>1158.2059999999999</v>
      </c>
      <c r="CF9446" s="3">
        <v>1569.72</v>
      </c>
      <c r="CG9446" s="3">
        <v>1810.0170000000001</v>
      </c>
      <c r="CH9446" s="3">
        <v>1722.93</v>
      </c>
      <c r="CI9446" s="3">
        <v>1600.0930000000001</v>
      </c>
      <c r="CJ9446" s="3">
        <v>1583.16</v>
      </c>
      <c r="CK9446" s="3">
        <v>941.56399999999996</v>
      </c>
      <c r="CL9446" s="3">
        <v>777.06500000000005</v>
      </c>
      <c r="CM9446" s="3">
        <v>610.68600000000004</v>
      </c>
      <c r="CN9446" s="3">
        <v>0</v>
      </c>
      <c r="CO9446" s="3">
        <v>0</v>
      </c>
      <c r="CP9446" s="3">
        <v>132006</v>
      </c>
      <c r="CQ9446" s="3">
        <v>132006</v>
      </c>
      <c r="CR9446" s="3">
        <v>14328</v>
      </c>
      <c r="CS9446" s="2">
        <v>2017</v>
      </c>
    </row>
    <row r="9447" spans="1:97" x14ac:dyDescent="0.25">
      <c r="A9447" s="2">
        <v>57192</v>
      </c>
      <c r="B9447" s="5" t="s">
        <v>8</v>
      </c>
      <c r="C9447" s="2" t="s">
        <v>0</v>
      </c>
      <c r="D9447" s="5" t="s">
        <v>5151</v>
      </c>
      <c r="E9447" s="5" t="s">
        <v>1665</v>
      </c>
      <c r="F9447" s="2">
        <v>56545</v>
      </c>
      <c r="G9447" s="5" t="s">
        <v>626</v>
      </c>
      <c r="H9447" s="5" t="s">
        <v>12</v>
      </c>
      <c r="I9447" s="5" t="s">
        <v>107</v>
      </c>
      <c r="J9447" s="5" t="s">
        <v>1</v>
      </c>
      <c r="K9447" s="2">
        <v>22</v>
      </c>
      <c r="L9447" s="2">
        <v>2</v>
      </c>
      <c r="M9447" s="5" t="s">
        <v>4</v>
      </c>
      <c r="N9447" s="5" t="s">
        <v>3</v>
      </c>
      <c r="O9447" s="5" t="s">
        <v>2</v>
      </c>
      <c r="P9447" s="5" t="s">
        <v>2</v>
      </c>
      <c r="Q9447" s="5" t="s">
        <v>1</v>
      </c>
      <c r="R9447" s="5" t="s">
        <v>1</v>
      </c>
      <c r="S9447" s="5" t="s">
        <v>1</v>
      </c>
      <c r="T9447" s="3">
        <v>0</v>
      </c>
      <c r="U9447" s="3">
        <v>0</v>
      </c>
      <c r="V9447" s="3">
        <v>0</v>
      </c>
      <c r="W9447" s="3">
        <v>0</v>
      </c>
      <c r="X9447" s="3">
        <v>0</v>
      </c>
      <c r="Y9447" s="3">
        <v>0</v>
      </c>
      <c r="Z9447" s="3">
        <v>0</v>
      </c>
      <c r="AA9447" s="3">
        <v>0</v>
      </c>
      <c r="AB9447" s="3">
        <v>0</v>
      </c>
      <c r="AC9447" s="3">
        <v>0</v>
      </c>
      <c r="AD9447" s="3">
        <v>0</v>
      </c>
      <c r="AE9447" s="3">
        <v>0</v>
      </c>
      <c r="AF9447" s="3">
        <v>0</v>
      </c>
      <c r="AG9447" s="3">
        <v>0</v>
      </c>
      <c r="AH9447" s="3">
        <v>0</v>
      </c>
      <c r="AI9447" s="3">
        <v>0</v>
      </c>
      <c r="AJ9447" s="3">
        <v>0</v>
      </c>
      <c r="AK9447" s="3">
        <v>0</v>
      </c>
      <c r="AL9447" s="3">
        <v>0</v>
      </c>
      <c r="AM9447" s="3">
        <v>0</v>
      </c>
      <c r="AN9447" s="3">
        <v>0</v>
      </c>
      <c r="AO9447" s="3">
        <v>0</v>
      </c>
      <c r="AP9447" s="3">
        <v>0</v>
      </c>
      <c r="AQ9447" s="3">
        <v>0</v>
      </c>
      <c r="AR9447" s="4">
        <v>0</v>
      </c>
      <c r="AS9447" s="4">
        <v>0</v>
      </c>
      <c r="AT9447" s="4">
        <v>0</v>
      </c>
      <c r="AU9447" s="4">
        <v>0</v>
      </c>
      <c r="AV9447" s="4">
        <v>0</v>
      </c>
      <c r="AW9447" s="4">
        <v>0</v>
      </c>
      <c r="AX9447" s="4">
        <v>0</v>
      </c>
      <c r="AY9447" s="4">
        <v>0</v>
      </c>
      <c r="AZ9447" s="4">
        <v>0</v>
      </c>
      <c r="BA9447" s="4">
        <v>0</v>
      </c>
      <c r="BB9447" s="4">
        <v>0</v>
      </c>
      <c r="BC9447" s="4">
        <v>0</v>
      </c>
      <c r="BD9447" s="3">
        <v>308490</v>
      </c>
      <c r="BE9447" s="3">
        <v>301756</v>
      </c>
      <c r="BF9447" s="3">
        <v>317946</v>
      </c>
      <c r="BG9447" s="3">
        <v>315221</v>
      </c>
      <c r="BH9447" s="3">
        <v>301588</v>
      </c>
      <c r="BI9447" s="3">
        <v>227633</v>
      </c>
      <c r="BJ9447" s="3">
        <v>187827</v>
      </c>
      <c r="BK9447" s="3">
        <v>204152</v>
      </c>
      <c r="BL9447" s="3">
        <v>212027</v>
      </c>
      <c r="BM9447" s="3">
        <v>320641</v>
      </c>
      <c r="BN9447" s="3">
        <v>306649</v>
      </c>
      <c r="BO9447" s="3">
        <v>325317</v>
      </c>
      <c r="BP9447" s="3">
        <v>308490</v>
      </c>
      <c r="BQ9447" s="3">
        <v>301756</v>
      </c>
      <c r="BR9447" s="3">
        <v>317946</v>
      </c>
      <c r="BS9447" s="3">
        <v>315221</v>
      </c>
      <c r="BT9447" s="3">
        <v>301588</v>
      </c>
      <c r="BU9447" s="3">
        <v>227633</v>
      </c>
      <c r="BV9447" s="3">
        <v>187827</v>
      </c>
      <c r="BW9447" s="3">
        <v>204152</v>
      </c>
      <c r="BX9447" s="3">
        <v>212027</v>
      </c>
      <c r="BY9447" s="3">
        <v>320641</v>
      </c>
      <c r="BZ9447" s="3">
        <v>306649</v>
      </c>
      <c r="CA9447" s="3">
        <v>325317</v>
      </c>
      <c r="CB9447" s="3">
        <v>33484.19</v>
      </c>
      <c r="CC9447" s="3">
        <v>32753.312000000002</v>
      </c>
      <c r="CD9447" s="3">
        <v>34510.561999999998</v>
      </c>
      <c r="CE9447" s="3">
        <v>34214.811000000002</v>
      </c>
      <c r="CF9447" s="3">
        <v>32735.019</v>
      </c>
      <c r="CG9447" s="3">
        <v>24707.843000000001</v>
      </c>
      <c r="CH9447" s="3">
        <v>20387.173999999999</v>
      </c>
      <c r="CI9447" s="3">
        <v>22159.083999999999</v>
      </c>
      <c r="CJ9447" s="3">
        <v>23013.859</v>
      </c>
      <c r="CK9447" s="3">
        <v>34803.112999999998</v>
      </c>
      <c r="CL9447" s="3">
        <v>33284.400000000001</v>
      </c>
      <c r="CM9447" s="3">
        <v>35310.633000000002</v>
      </c>
      <c r="CN9447" s="3">
        <v>0</v>
      </c>
      <c r="CO9447" s="3">
        <v>0</v>
      </c>
      <c r="CP9447" s="3">
        <v>3329247</v>
      </c>
      <c r="CQ9447" s="3">
        <v>3329247</v>
      </c>
      <c r="CR9447" s="3">
        <v>361364</v>
      </c>
      <c r="CS9447" s="2">
        <v>2017</v>
      </c>
    </row>
    <row r="9448" spans="1:97" x14ac:dyDescent="0.25">
      <c r="A9448" s="2">
        <v>57194</v>
      </c>
      <c r="B9448" s="5" t="s">
        <v>8</v>
      </c>
      <c r="C9448" s="2" t="s">
        <v>0</v>
      </c>
      <c r="D9448" s="5" t="s">
        <v>5150</v>
      </c>
      <c r="E9448" s="5" t="s">
        <v>5150</v>
      </c>
      <c r="F9448" s="2">
        <v>56561</v>
      </c>
      <c r="G9448" s="5" t="s">
        <v>1131</v>
      </c>
      <c r="H9448" s="5" t="s">
        <v>26</v>
      </c>
      <c r="I9448" s="5" t="s">
        <v>220</v>
      </c>
      <c r="J9448" s="5" t="s">
        <v>1</v>
      </c>
      <c r="K9448" s="2">
        <v>22</v>
      </c>
      <c r="L9448" s="2">
        <v>2</v>
      </c>
      <c r="M9448" s="5" t="s">
        <v>4</v>
      </c>
      <c r="N9448" s="5" t="s">
        <v>3</v>
      </c>
      <c r="O9448" s="5" t="s">
        <v>2</v>
      </c>
      <c r="P9448" s="5" t="s">
        <v>2</v>
      </c>
      <c r="Q9448" s="5" t="s">
        <v>1</v>
      </c>
      <c r="R9448" s="5" t="s">
        <v>1</v>
      </c>
      <c r="S9448" s="5" t="s">
        <v>1</v>
      </c>
      <c r="T9448" s="3">
        <v>0</v>
      </c>
      <c r="U9448" s="3">
        <v>0</v>
      </c>
      <c r="V9448" s="3">
        <v>0</v>
      </c>
      <c r="W9448" s="3">
        <v>0</v>
      </c>
      <c r="X9448" s="3">
        <v>0</v>
      </c>
      <c r="Y9448" s="3">
        <v>0</v>
      </c>
      <c r="Z9448" s="3">
        <v>0</v>
      </c>
      <c r="AA9448" s="3">
        <v>0</v>
      </c>
      <c r="AB9448" s="3">
        <v>0</v>
      </c>
      <c r="AC9448" s="3">
        <v>0</v>
      </c>
      <c r="AD9448" s="3">
        <v>0</v>
      </c>
      <c r="AE9448" s="3">
        <v>0</v>
      </c>
      <c r="AF9448" s="3">
        <v>0</v>
      </c>
      <c r="AG9448" s="3">
        <v>0</v>
      </c>
      <c r="AH9448" s="3">
        <v>0</v>
      </c>
      <c r="AI9448" s="3">
        <v>0</v>
      </c>
      <c r="AJ9448" s="3">
        <v>0</v>
      </c>
      <c r="AK9448" s="3">
        <v>0</v>
      </c>
      <c r="AL9448" s="3">
        <v>0</v>
      </c>
      <c r="AM9448" s="3">
        <v>0</v>
      </c>
      <c r="AN9448" s="3">
        <v>0</v>
      </c>
      <c r="AO9448" s="3">
        <v>0</v>
      </c>
      <c r="AP9448" s="3">
        <v>0</v>
      </c>
      <c r="AQ9448" s="3">
        <v>0</v>
      </c>
      <c r="AR9448" s="4">
        <v>0</v>
      </c>
      <c r="AS9448" s="4">
        <v>0</v>
      </c>
      <c r="AT9448" s="4">
        <v>0</v>
      </c>
      <c r="AU9448" s="4">
        <v>0</v>
      </c>
      <c r="AV9448" s="4">
        <v>0</v>
      </c>
      <c r="AW9448" s="4">
        <v>0</v>
      </c>
      <c r="AX9448" s="4">
        <v>0</v>
      </c>
      <c r="AY9448" s="4">
        <v>0</v>
      </c>
      <c r="AZ9448" s="4">
        <v>0</v>
      </c>
      <c r="BA9448" s="4">
        <v>0</v>
      </c>
      <c r="BB9448" s="4">
        <v>0</v>
      </c>
      <c r="BC9448" s="4">
        <v>0</v>
      </c>
      <c r="BD9448" s="3">
        <v>311801</v>
      </c>
      <c r="BE9448" s="3">
        <v>337916</v>
      </c>
      <c r="BF9448" s="3">
        <v>376229</v>
      </c>
      <c r="BG9448" s="3">
        <v>352744</v>
      </c>
      <c r="BH9448" s="3">
        <v>318850</v>
      </c>
      <c r="BI9448" s="3">
        <v>275731</v>
      </c>
      <c r="BJ9448" s="3">
        <v>199336</v>
      </c>
      <c r="BK9448" s="3">
        <v>163964</v>
      </c>
      <c r="BL9448" s="3">
        <v>277423</v>
      </c>
      <c r="BM9448" s="3">
        <v>364786</v>
      </c>
      <c r="BN9448" s="3">
        <v>328357</v>
      </c>
      <c r="BO9448" s="3">
        <v>350138</v>
      </c>
      <c r="BP9448" s="3">
        <v>311801</v>
      </c>
      <c r="BQ9448" s="3">
        <v>337916</v>
      </c>
      <c r="BR9448" s="3">
        <v>376229</v>
      </c>
      <c r="BS9448" s="3">
        <v>352744</v>
      </c>
      <c r="BT9448" s="3">
        <v>318850</v>
      </c>
      <c r="BU9448" s="3">
        <v>275731</v>
      </c>
      <c r="BV9448" s="3">
        <v>199336</v>
      </c>
      <c r="BW9448" s="3">
        <v>163964</v>
      </c>
      <c r="BX9448" s="3">
        <v>277423</v>
      </c>
      <c r="BY9448" s="3">
        <v>364786</v>
      </c>
      <c r="BZ9448" s="3">
        <v>328357</v>
      </c>
      <c r="CA9448" s="3">
        <v>350138</v>
      </c>
      <c r="CB9448" s="3">
        <v>33843.597999999998</v>
      </c>
      <c r="CC9448" s="3">
        <v>36678.224000000002</v>
      </c>
      <c r="CD9448" s="3">
        <v>40836.714999999997</v>
      </c>
      <c r="CE9448" s="3">
        <v>38287.663999999997</v>
      </c>
      <c r="CF9448" s="3">
        <v>34608.732000000004</v>
      </c>
      <c r="CG9448" s="3">
        <v>29928.421999999999</v>
      </c>
      <c r="CH9448" s="3">
        <v>21636.42</v>
      </c>
      <c r="CI9448" s="3">
        <v>17796.989000000001</v>
      </c>
      <c r="CJ9448" s="3">
        <v>30112.088</v>
      </c>
      <c r="CK9448" s="3">
        <v>39594.714999999997</v>
      </c>
      <c r="CL9448" s="3">
        <v>35640.633999999998</v>
      </c>
      <c r="CM9448" s="3">
        <v>38004.798999999999</v>
      </c>
      <c r="CN9448" s="3">
        <v>0</v>
      </c>
      <c r="CO9448" s="3">
        <v>0</v>
      </c>
      <c r="CP9448" s="3">
        <v>3657275</v>
      </c>
      <c r="CQ9448" s="3">
        <v>3657275</v>
      </c>
      <c r="CR9448" s="3">
        <v>396969</v>
      </c>
      <c r="CS9448" s="2">
        <v>2017</v>
      </c>
    </row>
    <row r="9449" spans="1:97" x14ac:dyDescent="0.25">
      <c r="A9449" s="2">
        <v>57195</v>
      </c>
      <c r="B9449" s="5" t="s">
        <v>8</v>
      </c>
      <c r="C9449" s="2" t="s">
        <v>0</v>
      </c>
      <c r="D9449" s="5" t="s">
        <v>5149</v>
      </c>
      <c r="E9449" s="5" t="s">
        <v>1390</v>
      </c>
      <c r="F9449" s="2">
        <v>15500</v>
      </c>
      <c r="G9449" s="5" t="s">
        <v>6</v>
      </c>
      <c r="H9449" s="5" t="s">
        <v>5</v>
      </c>
      <c r="I9449" s="5" t="s">
        <v>107</v>
      </c>
      <c r="J9449" s="5" t="s">
        <v>1</v>
      </c>
      <c r="K9449" s="2">
        <v>22</v>
      </c>
      <c r="L9449" s="2">
        <v>1</v>
      </c>
      <c r="M9449" s="5" t="s">
        <v>33</v>
      </c>
      <c r="N9449" s="5" t="s">
        <v>3</v>
      </c>
      <c r="O9449" s="5" t="s">
        <v>2</v>
      </c>
      <c r="P9449" s="5" t="s">
        <v>2</v>
      </c>
      <c r="Q9449" s="5" t="s">
        <v>1</v>
      </c>
      <c r="R9449" s="5" t="s">
        <v>1</v>
      </c>
      <c r="S9449" s="5" t="s">
        <v>1</v>
      </c>
      <c r="T9449" s="3">
        <v>0</v>
      </c>
      <c r="U9449" s="3">
        <v>0</v>
      </c>
      <c r="V9449" s="3">
        <v>0</v>
      </c>
      <c r="W9449" s="3">
        <v>0</v>
      </c>
      <c r="X9449" s="3">
        <v>0</v>
      </c>
      <c r="Y9449" s="3">
        <v>0</v>
      </c>
      <c r="Z9449" s="3">
        <v>0</v>
      </c>
      <c r="AA9449" s="3">
        <v>0</v>
      </c>
      <c r="AB9449" s="3">
        <v>0</v>
      </c>
      <c r="AC9449" s="3">
        <v>0</v>
      </c>
      <c r="AD9449" s="3">
        <v>0</v>
      </c>
      <c r="AE9449" s="3">
        <v>0</v>
      </c>
      <c r="AF9449" s="3">
        <v>0</v>
      </c>
      <c r="AG9449" s="3">
        <v>0</v>
      </c>
      <c r="AH9449" s="3">
        <v>0</v>
      </c>
      <c r="AI9449" s="3">
        <v>0</v>
      </c>
      <c r="AJ9449" s="3">
        <v>0</v>
      </c>
      <c r="AK9449" s="3">
        <v>0</v>
      </c>
      <c r="AL9449" s="3">
        <v>0</v>
      </c>
      <c r="AM9449" s="3">
        <v>0</v>
      </c>
      <c r="AN9449" s="3">
        <v>0</v>
      </c>
      <c r="AO9449" s="3">
        <v>0</v>
      </c>
      <c r="AP9449" s="3">
        <v>0</v>
      </c>
      <c r="AQ9449" s="3">
        <v>0</v>
      </c>
      <c r="AR9449" s="4">
        <v>0</v>
      </c>
      <c r="AS9449" s="4">
        <v>0</v>
      </c>
      <c r="AT9449" s="4">
        <v>0</v>
      </c>
      <c r="AU9449" s="4">
        <v>0</v>
      </c>
      <c r="AV9449" s="4">
        <v>0</v>
      </c>
      <c r="AW9449" s="4">
        <v>0</v>
      </c>
      <c r="AX9449" s="4">
        <v>0</v>
      </c>
      <c r="AY9449" s="4">
        <v>0</v>
      </c>
      <c r="AZ9449" s="4">
        <v>0</v>
      </c>
      <c r="BA9449" s="4">
        <v>0</v>
      </c>
      <c r="BB9449" s="4">
        <v>0</v>
      </c>
      <c r="BC9449" s="4">
        <v>0</v>
      </c>
      <c r="BD9449" s="3">
        <v>160518</v>
      </c>
      <c r="BE9449" s="3">
        <v>558658</v>
      </c>
      <c r="BF9449" s="3">
        <v>864207</v>
      </c>
      <c r="BG9449" s="3">
        <v>912603</v>
      </c>
      <c r="BH9449" s="3">
        <v>307032</v>
      </c>
      <c r="BI9449" s="3">
        <v>601231</v>
      </c>
      <c r="BJ9449" s="3">
        <v>525224</v>
      </c>
      <c r="BK9449" s="3">
        <v>392888</v>
      </c>
      <c r="BL9449" s="3">
        <v>468260</v>
      </c>
      <c r="BM9449" s="3">
        <v>721442</v>
      </c>
      <c r="BN9449" s="3">
        <v>694163</v>
      </c>
      <c r="BO9449" s="3">
        <v>296198</v>
      </c>
      <c r="BP9449" s="3">
        <v>160518</v>
      </c>
      <c r="BQ9449" s="3">
        <v>558658</v>
      </c>
      <c r="BR9449" s="3">
        <v>864207</v>
      </c>
      <c r="BS9449" s="3">
        <v>912603</v>
      </c>
      <c r="BT9449" s="3">
        <v>307032</v>
      </c>
      <c r="BU9449" s="3">
        <v>601231</v>
      </c>
      <c r="BV9449" s="3">
        <v>525224</v>
      </c>
      <c r="BW9449" s="3">
        <v>392888</v>
      </c>
      <c r="BX9449" s="3">
        <v>468260</v>
      </c>
      <c r="BY9449" s="3">
        <v>721442</v>
      </c>
      <c r="BZ9449" s="3">
        <v>694163</v>
      </c>
      <c r="CA9449" s="3">
        <v>296198</v>
      </c>
      <c r="CB9449" s="3">
        <v>17423</v>
      </c>
      <c r="CC9449" s="3">
        <v>60638</v>
      </c>
      <c r="CD9449" s="3">
        <v>93803</v>
      </c>
      <c r="CE9449" s="3">
        <v>99056</v>
      </c>
      <c r="CF9449" s="3">
        <v>33326</v>
      </c>
      <c r="CG9449" s="3">
        <v>65259</v>
      </c>
      <c r="CH9449" s="3">
        <v>57009</v>
      </c>
      <c r="CI9449" s="3">
        <v>42645</v>
      </c>
      <c r="CJ9449" s="3">
        <v>50826</v>
      </c>
      <c r="CK9449" s="3">
        <v>78307</v>
      </c>
      <c r="CL9449" s="3">
        <v>75346</v>
      </c>
      <c r="CM9449" s="3">
        <v>32150</v>
      </c>
      <c r="CN9449" s="3">
        <v>0</v>
      </c>
      <c r="CO9449" s="3">
        <v>0</v>
      </c>
      <c r="CP9449" s="3">
        <v>6502424</v>
      </c>
      <c r="CQ9449" s="3">
        <v>6502424</v>
      </c>
      <c r="CR9449" s="3">
        <v>705788</v>
      </c>
      <c r="CS9449" s="2">
        <v>2017</v>
      </c>
    </row>
    <row r="9450" spans="1:97" x14ac:dyDescent="0.25">
      <c r="A9450" s="2">
        <v>57196</v>
      </c>
      <c r="B9450" s="5" t="s">
        <v>8</v>
      </c>
      <c r="C9450" s="2" t="s">
        <v>0</v>
      </c>
      <c r="D9450" s="5" t="s">
        <v>5148</v>
      </c>
      <c r="E9450" s="5" t="s">
        <v>4804</v>
      </c>
      <c r="F9450" s="2">
        <v>13630</v>
      </c>
      <c r="G9450" s="5" t="s">
        <v>55</v>
      </c>
      <c r="H9450" s="5" t="s">
        <v>23</v>
      </c>
      <c r="I9450" s="5" t="s">
        <v>92</v>
      </c>
      <c r="J9450" s="5" t="s">
        <v>1</v>
      </c>
      <c r="K9450" s="2">
        <v>22</v>
      </c>
      <c r="L9450" s="2">
        <v>1</v>
      </c>
      <c r="M9450" s="5" t="s">
        <v>33</v>
      </c>
      <c r="N9450" s="5" t="s">
        <v>73</v>
      </c>
      <c r="O9450" s="5" t="s">
        <v>54</v>
      </c>
      <c r="P9450" s="5" t="s">
        <v>54</v>
      </c>
      <c r="Q9450" s="5" t="s">
        <v>1</v>
      </c>
      <c r="R9450" s="5" t="s">
        <v>1</v>
      </c>
      <c r="S9450" s="5" t="s">
        <v>40</v>
      </c>
      <c r="T9450" s="3">
        <v>20</v>
      </c>
      <c r="U9450" s="3">
        <v>10</v>
      </c>
      <c r="V9450" s="3">
        <v>13</v>
      </c>
      <c r="W9450" s="3">
        <v>13</v>
      </c>
      <c r="X9450" s="3">
        <v>14</v>
      </c>
      <c r="Y9450" s="3">
        <v>9</v>
      </c>
      <c r="Z9450" s="3">
        <v>8</v>
      </c>
      <c r="AA9450" s="3">
        <v>6</v>
      </c>
      <c r="AB9450" s="3">
        <v>11</v>
      </c>
      <c r="AC9450" s="3">
        <v>15</v>
      </c>
      <c r="AD9450" s="3">
        <v>23</v>
      </c>
      <c r="AE9450" s="3">
        <v>23</v>
      </c>
      <c r="AF9450" s="3">
        <v>20</v>
      </c>
      <c r="AG9450" s="3">
        <v>10</v>
      </c>
      <c r="AH9450" s="3">
        <v>13</v>
      </c>
      <c r="AI9450" s="3">
        <v>13</v>
      </c>
      <c r="AJ9450" s="3">
        <v>14</v>
      </c>
      <c r="AK9450" s="3">
        <v>9</v>
      </c>
      <c r="AL9450" s="3">
        <v>8</v>
      </c>
      <c r="AM9450" s="3">
        <v>6</v>
      </c>
      <c r="AN9450" s="3">
        <v>11</v>
      </c>
      <c r="AO9450" s="3">
        <v>15</v>
      </c>
      <c r="AP9450" s="3">
        <v>23</v>
      </c>
      <c r="AQ9450" s="3">
        <v>23</v>
      </c>
      <c r="AR9450" s="4">
        <v>6.2</v>
      </c>
      <c r="AS9450" s="4">
        <v>6.2</v>
      </c>
      <c r="AT9450" s="4">
        <v>6.2</v>
      </c>
      <c r="AU9450" s="4">
        <v>6.2</v>
      </c>
      <c r="AV9450" s="4">
        <v>6.2</v>
      </c>
      <c r="AW9450" s="4">
        <v>6.2</v>
      </c>
      <c r="AX9450" s="4">
        <v>6.2</v>
      </c>
      <c r="AY9450" s="4">
        <v>6.2</v>
      </c>
      <c r="AZ9450" s="4">
        <v>6.2</v>
      </c>
      <c r="BA9450" s="4">
        <v>6.2</v>
      </c>
      <c r="BB9450" s="4">
        <v>6.2</v>
      </c>
      <c r="BC9450" s="4">
        <v>6.2</v>
      </c>
      <c r="BD9450" s="3">
        <v>124</v>
      </c>
      <c r="BE9450" s="3">
        <v>62</v>
      </c>
      <c r="BF9450" s="3">
        <v>81</v>
      </c>
      <c r="BG9450" s="3">
        <v>81</v>
      </c>
      <c r="BH9450" s="3">
        <v>87</v>
      </c>
      <c r="BI9450" s="3">
        <v>56</v>
      </c>
      <c r="BJ9450" s="3">
        <v>50</v>
      </c>
      <c r="BK9450" s="3">
        <v>37</v>
      </c>
      <c r="BL9450" s="3">
        <v>68</v>
      </c>
      <c r="BM9450" s="3">
        <v>93</v>
      </c>
      <c r="BN9450" s="3">
        <v>143</v>
      </c>
      <c r="BO9450" s="3">
        <v>143</v>
      </c>
      <c r="BP9450" s="3">
        <v>124</v>
      </c>
      <c r="BQ9450" s="3">
        <v>62</v>
      </c>
      <c r="BR9450" s="3">
        <v>81</v>
      </c>
      <c r="BS9450" s="3">
        <v>81</v>
      </c>
      <c r="BT9450" s="3">
        <v>87</v>
      </c>
      <c r="BU9450" s="3">
        <v>56</v>
      </c>
      <c r="BV9450" s="3">
        <v>50</v>
      </c>
      <c r="BW9450" s="3">
        <v>37</v>
      </c>
      <c r="BX9450" s="3">
        <v>68</v>
      </c>
      <c r="BY9450" s="3">
        <v>93</v>
      </c>
      <c r="BZ9450" s="3">
        <v>143</v>
      </c>
      <c r="CA9450" s="3">
        <v>143</v>
      </c>
      <c r="CB9450" s="3">
        <v>6.9390000000000001</v>
      </c>
      <c r="CC9450" s="3">
        <v>3.5179999999999998</v>
      </c>
      <c r="CD9450" s="3">
        <v>4.6150000000000002</v>
      </c>
      <c r="CE9450" s="3">
        <v>4.6449999999999996</v>
      </c>
      <c r="CF9450" s="3">
        <v>5.18</v>
      </c>
      <c r="CG9450" s="3">
        <v>3.3690000000000002</v>
      </c>
      <c r="CH9450" s="3">
        <v>2.9289999999999998</v>
      </c>
      <c r="CI9450" s="3">
        <v>2.2869999999999999</v>
      </c>
      <c r="CJ9450" s="3">
        <v>4.0469999999999997</v>
      </c>
      <c r="CK9450" s="3">
        <v>5.5960000000000001</v>
      </c>
      <c r="CL9450" s="3">
        <v>8.4909999999999997</v>
      </c>
      <c r="CM9450" s="3">
        <v>8.3840000000000003</v>
      </c>
      <c r="CN9450" s="3">
        <v>165</v>
      </c>
      <c r="CO9450" s="3">
        <v>165</v>
      </c>
      <c r="CP9450" s="3">
        <v>1025</v>
      </c>
      <c r="CQ9450" s="3">
        <v>1025</v>
      </c>
      <c r="CR9450" s="3">
        <v>60</v>
      </c>
      <c r="CS9450" s="2">
        <v>2017</v>
      </c>
    </row>
    <row r="9451" spans="1:97" x14ac:dyDescent="0.25">
      <c r="A9451" s="2">
        <v>57197</v>
      </c>
      <c r="B9451" s="5" t="s">
        <v>8</v>
      </c>
      <c r="C9451" s="2" t="s">
        <v>0</v>
      </c>
      <c r="D9451" s="5" t="s">
        <v>5147</v>
      </c>
      <c r="E9451" s="5" t="s">
        <v>5146</v>
      </c>
      <c r="F9451" s="2">
        <v>56565</v>
      </c>
      <c r="G9451" s="5" t="s">
        <v>10</v>
      </c>
      <c r="H9451" s="5" t="s">
        <v>9</v>
      </c>
      <c r="I9451" s="5" t="s">
        <v>96</v>
      </c>
      <c r="J9451" s="5" t="s">
        <v>1</v>
      </c>
      <c r="K9451" s="2">
        <v>22</v>
      </c>
      <c r="L9451" s="2">
        <v>2</v>
      </c>
      <c r="M9451" s="5" t="s">
        <v>4</v>
      </c>
      <c r="N9451" s="5" t="s">
        <v>61</v>
      </c>
      <c r="O9451" s="5" t="s">
        <v>60</v>
      </c>
      <c r="P9451" s="5" t="s">
        <v>60</v>
      </c>
      <c r="Q9451" s="5" t="s">
        <v>1</v>
      </c>
      <c r="R9451" s="5" t="s">
        <v>1</v>
      </c>
      <c r="S9451" s="5" t="s">
        <v>1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4">
        <v>0</v>
      </c>
      <c r="AS9451" s="4">
        <v>0</v>
      </c>
      <c r="AT9451" s="4">
        <v>0</v>
      </c>
      <c r="AU9451" s="4">
        <v>0</v>
      </c>
      <c r="AV9451" s="4">
        <v>0</v>
      </c>
      <c r="AW9451" s="4">
        <v>0</v>
      </c>
      <c r="AX9451" s="4">
        <v>0</v>
      </c>
      <c r="AY9451" s="4">
        <v>0</v>
      </c>
      <c r="AZ9451" s="4">
        <v>0</v>
      </c>
      <c r="BA9451" s="4">
        <v>0</v>
      </c>
      <c r="BB9451" s="4">
        <v>0</v>
      </c>
      <c r="BC9451" s="4">
        <v>0</v>
      </c>
      <c r="BD9451" s="3">
        <v>11475</v>
      </c>
      <c r="BE9451" s="3">
        <v>14631</v>
      </c>
      <c r="BF9451" s="3">
        <v>19948</v>
      </c>
      <c r="BG9451" s="3">
        <v>19857</v>
      </c>
      <c r="BH9451" s="3">
        <v>21859</v>
      </c>
      <c r="BI9451" s="3">
        <v>20795</v>
      </c>
      <c r="BJ9451" s="3">
        <v>21869</v>
      </c>
      <c r="BK9451" s="3">
        <v>19667</v>
      </c>
      <c r="BL9451" s="3">
        <v>16275</v>
      </c>
      <c r="BM9451" s="3">
        <v>17746</v>
      </c>
      <c r="BN9451" s="3">
        <v>13099</v>
      </c>
      <c r="BO9451" s="3">
        <v>10938</v>
      </c>
      <c r="BP9451" s="3">
        <v>11475</v>
      </c>
      <c r="BQ9451" s="3">
        <v>14631</v>
      </c>
      <c r="BR9451" s="3">
        <v>19948</v>
      </c>
      <c r="BS9451" s="3">
        <v>19857</v>
      </c>
      <c r="BT9451" s="3">
        <v>21859</v>
      </c>
      <c r="BU9451" s="3">
        <v>20795</v>
      </c>
      <c r="BV9451" s="3">
        <v>21869</v>
      </c>
      <c r="BW9451" s="3">
        <v>19667</v>
      </c>
      <c r="BX9451" s="3">
        <v>16275</v>
      </c>
      <c r="BY9451" s="3">
        <v>17746</v>
      </c>
      <c r="BZ9451" s="3">
        <v>13099</v>
      </c>
      <c r="CA9451" s="3">
        <v>10938</v>
      </c>
      <c r="CB9451" s="3">
        <v>1245.5360000000001</v>
      </c>
      <c r="CC9451" s="3">
        <v>1588.059</v>
      </c>
      <c r="CD9451" s="3">
        <v>2165.1799999999998</v>
      </c>
      <c r="CE9451" s="3">
        <v>2155.3510000000001</v>
      </c>
      <c r="CF9451" s="3">
        <v>2372.6010000000001</v>
      </c>
      <c r="CG9451" s="3">
        <v>2257.125</v>
      </c>
      <c r="CH9451" s="3">
        <v>2373.7399999999998</v>
      </c>
      <c r="CI9451" s="3">
        <v>2134.7159999999999</v>
      </c>
      <c r="CJ9451" s="3">
        <v>1766.579</v>
      </c>
      <c r="CK9451" s="3">
        <v>1926.1559999999999</v>
      </c>
      <c r="CL9451" s="3">
        <v>1421.7449999999999</v>
      </c>
      <c r="CM9451" s="3">
        <v>1187.212</v>
      </c>
      <c r="CN9451" s="3">
        <v>0</v>
      </c>
      <c r="CO9451" s="3">
        <v>0</v>
      </c>
      <c r="CP9451" s="3">
        <v>208159</v>
      </c>
      <c r="CQ9451" s="3">
        <v>208159</v>
      </c>
      <c r="CR9451" s="3">
        <v>22594</v>
      </c>
      <c r="CS9451" s="2">
        <v>2017</v>
      </c>
    </row>
    <row r="9452" spans="1:97" x14ac:dyDescent="0.25">
      <c r="A9452" s="2">
        <v>57198</v>
      </c>
      <c r="B9452" s="5" t="s">
        <v>8</v>
      </c>
      <c r="C9452" s="2" t="s">
        <v>0</v>
      </c>
      <c r="D9452" s="5" t="s">
        <v>5145</v>
      </c>
      <c r="E9452" s="5" t="s">
        <v>5144</v>
      </c>
      <c r="F9452" s="2">
        <v>20856</v>
      </c>
      <c r="G9452" s="5" t="s">
        <v>27</v>
      </c>
      <c r="H9452" s="5" t="s">
        <v>26</v>
      </c>
      <c r="I9452" s="5" t="s">
        <v>220</v>
      </c>
      <c r="J9452" s="5" t="s">
        <v>1</v>
      </c>
      <c r="K9452" s="2">
        <v>22</v>
      </c>
      <c r="L9452" s="2">
        <v>1</v>
      </c>
      <c r="M9452" s="5" t="s">
        <v>33</v>
      </c>
      <c r="N9452" s="5" t="s">
        <v>3</v>
      </c>
      <c r="O9452" s="5" t="s">
        <v>2</v>
      </c>
      <c r="P9452" s="5" t="s">
        <v>2</v>
      </c>
      <c r="Q9452" s="5" t="s">
        <v>1</v>
      </c>
      <c r="R9452" s="5" t="s">
        <v>1</v>
      </c>
      <c r="S9452" s="5" t="s">
        <v>1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450754</v>
      </c>
      <c r="BE9452" s="3">
        <v>532460</v>
      </c>
      <c r="BF9452" s="3">
        <v>537629</v>
      </c>
      <c r="BG9452" s="3">
        <v>482751</v>
      </c>
      <c r="BH9452" s="3">
        <v>443244</v>
      </c>
      <c r="BI9452" s="3">
        <v>349835</v>
      </c>
      <c r="BJ9452" s="3">
        <v>237371</v>
      </c>
      <c r="BK9452" s="3">
        <v>200917</v>
      </c>
      <c r="BL9452" s="3">
        <v>374724</v>
      </c>
      <c r="BM9452" s="3">
        <v>548800</v>
      </c>
      <c r="BN9452" s="3">
        <v>530922</v>
      </c>
      <c r="BO9452" s="3">
        <v>527629</v>
      </c>
      <c r="BP9452" s="3">
        <v>450754</v>
      </c>
      <c r="BQ9452" s="3">
        <v>532460</v>
      </c>
      <c r="BR9452" s="3">
        <v>537629</v>
      </c>
      <c r="BS9452" s="3">
        <v>482751</v>
      </c>
      <c r="BT9452" s="3">
        <v>443244</v>
      </c>
      <c r="BU9452" s="3">
        <v>349835</v>
      </c>
      <c r="BV9452" s="3">
        <v>237371</v>
      </c>
      <c r="BW9452" s="3">
        <v>200917</v>
      </c>
      <c r="BX9452" s="3">
        <v>374724</v>
      </c>
      <c r="BY9452" s="3">
        <v>548800</v>
      </c>
      <c r="BZ9452" s="3">
        <v>530922</v>
      </c>
      <c r="CA9452" s="3">
        <v>527629</v>
      </c>
      <c r="CB9452" s="3">
        <v>48925.85</v>
      </c>
      <c r="CC9452" s="3">
        <v>57794.400999999998</v>
      </c>
      <c r="CD9452" s="3">
        <v>58355.502</v>
      </c>
      <c r="CE9452" s="3">
        <v>52398.873</v>
      </c>
      <c r="CF9452" s="3">
        <v>48110.752999999997</v>
      </c>
      <c r="CG9452" s="3">
        <v>37971.85</v>
      </c>
      <c r="CH9452" s="3">
        <v>25764.762999999999</v>
      </c>
      <c r="CI9452" s="3">
        <v>21808.03</v>
      </c>
      <c r="CJ9452" s="3">
        <v>40673.408000000003</v>
      </c>
      <c r="CK9452" s="3">
        <v>59567.997000000003</v>
      </c>
      <c r="CL9452" s="3">
        <v>57627.474000000002</v>
      </c>
      <c r="CM9452" s="3">
        <v>57270.099000000002</v>
      </c>
      <c r="CN9452" s="3">
        <v>0</v>
      </c>
      <c r="CO9452" s="3">
        <v>0</v>
      </c>
      <c r="CP9452" s="3">
        <v>5217036</v>
      </c>
      <c r="CQ9452" s="3">
        <v>5217036</v>
      </c>
      <c r="CR9452" s="3">
        <v>566269</v>
      </c>
      <c r="CS9452" s="2">
        <v>2017</v>
      </c>
    </row>
    <row r="9453" spans="1:97" x14ac:dyDescent="0.25">
      <c r="A9453" s="2">
        <v>57199</v>
      </c>
      <c r="B9453" s="5" t="s">
        <v>8</v>
      </c>
      <c r="C9453" s="2" t="s">
        <v>0</v>
      </c>
      <c r="D9453" s="5" t="s">
        <v>5143</v>
      </c>
      <c r="E9453" s="5" t="s">
        <v>1998</v>
      </c>
      <c r="F9453" s="2">
        <v>20847</v>
      </c>
      <c r="G9453" s="5" t="s">
        <v>21</v>
      </c>
      <c r="H9453" s="5" t="s">
        <v>20</v>
      </c>
      <c r="I9453" s="5" t="s">
        <v>99</v>
      </c>
      <c r="J9453" s="5" t="s">
        <v>1</v>
      </c>
      <c r="K9453" s="2">
        <v>22</v>
      </c>
      <c r="L9453" s="2">
        <v>1</v>
      </c>
      <c r="M9453" s="5" t="s">
        <v>33</v>
      </c>
      <c r="N9453" s="5" t="s">
        <v>3</v>
      </c>
      <c r="O9453" s="5" t="s">
        <v>2</v>
      </c>
      <c r="P9453" s="5" t="s">
        <v>2</v>
      </c>
      <c r="Q9453" s="5" t="s">
        <v>1</v>
      </c>
      <c r="R9453" s="5" t="s">
        <v>1</v>
      </c>
      <c r="S9453" s="5" t="s">
        <v>1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347441</v>
      </c>
      <c r="BE9453" s="3">
        <v>368901</v>
      </c>
      <c r="BF9453" s="3">
        <v>387202</v>
      </c>
      <c r="BG9453" s="3">
        <v>377464</v>
      </c>
      <c r="BH9453" s="3">
        <v>320263</v>
      </c>
      <c r="BI9453" s="3">
        <v>270972</v>
      </c>
      <c r="BJ9453" s="3">
        <v>136520</v>
      </c>
      <c r="BK9453" s="3">
        <v>121186</v>
      </c>
      <c r="BL9453" s="3">
        <v>154957</v>
      </c>
      <c r="BM9453" s="3">
        <v>349564</v>
      </c>
      <c r="BN9453" s="3">
        <v>385390</v>
      </c>
      <c r="BO9453" s="3">
        <v>381869</v>
      </c>
      <c r="BP9453" s="3">
        <v>347441</v>
      </c>
      <c r="BQ9453" s="3">
        <v>368901</v>
      </c>
      <c r="BR9453" s="3">
        <v>387202</v>
      </c>
      <c r="BS9453" s="3">
        <v>377464</v>
      </c>
      <c r="BT9453" s="3">
        <v>320263</v>
      </c>
      <c r="BU9453" s="3">
        <v>270972</v>
      </c>
      <c r="BV9453" s="3">
        <v>136520</v>
      </c>
      <c r="BW9453" s="3">
        <v>121186</v>
      </c>
      <c r="BX9453" s="3">
        <v>154957</v>
      </c>
      <c r="BY9453" s="3">
        <v>349564</v>
      </c>
      <c r="BZ9453" s="3">
        <v>385390</v>
      </c>
      <c r="CA9453" s="3">
        <v>381869</v>
      </c>
      <c r="CB9453" s="3">
        <v>37712.023000000001</v>
      </c>
      <c r="CC9453" s="3">
        <v>40041.311000000002</v>
      </c>
      <c r="CD9453" s="3">
        <v>42027.822999999997</v>
      </c>
      <c r="CE9453" s="3">
        <v>40970.794999999998</v>
      </c>
      <c r="CF9453" s="3">
        <v>34762.063000000002</v>
      </c>
      <c r="CG9453" s="3">
        <v>29411.937999999998</v>
      </c>
      <c r="CH9453" s="3">
        <v>14818.205</v>
      </c>
      <c r="CI9453" s="3">
        <v>13153.843999999999</v>
      </c>
      <c r="CJ9453" s="3">
        <v>16819.39</v>
      </c>
      <c r="CK9453" s="3">
        <v>37942.504000000001</v>
      </c>
      <c r="CL9453" s="3">
        <v>41831.135999999999</v>
      </c>
      <c r="CM9453" s="3">
        <v>41448.968000000001</v>
      </c>
      <c r="CN9453" s="3">
        <v>0</v>
      </c>
      <c r="CO9453" s="3">
        <v>0</v>
      </c>
      <c r="CP9453" s="3">
        <v>3601729</v>
      </c>
      <c r="CQ9453" s="3">
        <v>3601729</v>
      </c>
      <c r="CR9453" s="3">
        <v>390940</v>
      </c>
      <c r="CS9453" s="2">
        <v>2017</v>
      </c>
    </row>
    <row r="9454" spans="1:97" x14ac:dyDescent="0.25">
      <c r="A9454" s="2">
        <v>57200</v>
      </c>
      <c r="B9454" s="5" t="s">
        <v>8</v>
      </c>
      <c r="C9454" s="2" t="s">
        <v>0</v>
      </c>
      <c r="D9454" s="5" t="s">
        <v>5142</v>
      </c>
      <c r="E9454" s="5" t="s">
        <v>5141</v>
      </c>
      <c r="F9454" s="2">
        <v>56563</v>
      </c>
      <c r="G9454" s="5" t="s">
        <v>55</v>
      </c>
      <c r="H9454" s="5" t="s">
        <v>23</v>
      </c>
      <c r="I9454" s="5" t="s">
        <v>92</v>
      </c>
      <c r="J9454" s="5" t="s">
        <v>1</v>
      </c>
      <c r="K9454" s="2">
        <v>22</v>
      </c>
      <c r="L9454" s="2">
        <v>2</v>
      </c>
      <c r="M9454" s="5" t="s">
        <v>4</v>
      </c>
      <c r="N9454" s="5" t="s">
        <v>61</v>
      </c>
      <c r="O9454" s="5" t="s">
        <v>60</v>
      </c>
      <c r="P9454" s="5" t="s">
        <v>60</v>
      </c>
      <c r="Q9454" s="5" t="s">
        <v>1</v>
      </c>
      <c r="R9454" s="5" t="s">
        <v>1</v>
      </c>
      <c r="S9454" s="5" t="s">
        <v>1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0</v>
      </c>
      <c r="AB9454" s="3">
        <v>0</v>
      </c>
      <c r="AC9454" s="3">
        <v>0</v>
      </c>
      <c r="AD9454" s="3">
        <v>0</v>
      </c>
      <c r="AE9454" s="3">
        <v>0</v>
      </c>
      <c r="AF9454" s="3">
        <v>0</v>
      </c>
      <c r="AG9454" s="3">
        <v>0</v>
      </c>
      <c r="AH9454" s="3">
        <v>0</v>
      </c>
      <c r="AI9454" s="3">
        <v>0</v>
      </c>
      <c r="AJ9454" s="3">
        <v>0</v>
      </c>
      <c r="AK9454" s="3">
        <v>0</v>
      </c>
      <c r="AL9454" s="3">
        <v>0</v>
      </c>
      <c r="AM9454" s="3">
        <v>0</v>
      </c>
      <c r="AN9454" s="3">
        <v>0</v>
      </c>
      <c r="AO9454" s="3">
        <v>0</v>
      </c>
      <c r="AP9454" s="3">
        <v>0</v>
      </c>
      <c r="AQ9454" s="3">
        <v>0</v>
      </c>
      <c r="AR9454" s="4">
        <v>0</v>
      </c>
      <c r="AS9454" s="4">
        <v>0</v>
      </c>
      <c r="AT9454" s="4">
        <v>0</v>
      </c>
      <c r="AU9454" s="4">
        <v>0</v>
      </c>
      <c r="AV9454" s="4">
        <v>0</v>
      </c>
      <c r="AW9454" s="4">
        <v>0</v>
      </c>
      <c r="AX9454" s="4">
        <v>0</v>
      </c>
      <c r="AY9454" s="4">
        <v>0</v>
      </c>
      <c r="AZ9454" s="4">
        <v>0</v>
      </c>
      <c r="BA9454" s="4">
        <v>0</v>
      </c>
      <c r="BB9454" s="4">
        <v>0</v>
      </c>
      <c r="BC9454" s="4">
        <v>0</v>
      </c>
      <c r="BD9454" s="3">
        <v>948</v>
      </c>
      <c r="BE9454" s="3">
        <v>1157</v>
      </c>
      <c r="BF9454" s="3">
        <v>1424</v>
      </c>
      <c r="BG9454" s="3">
        <v>1551</v>
      </c>
      <c r="BH9454" s="3">
        <v>1696</v>
      </c>
      <c r="BI9454" s="3">
        <v>1450</v>
      </c>
      <c r="BJ9454" s="3">
        <v>1619</v>
      </c>
      <c r="BK9454" s="3">
        <v>1461</v>
      </c>
      <c r="BL9454" s="3">
        <v>1403</v>
      </c>
      <c r="BM9454" s="3">
        <v>1222</v>
      </c>
      <c r="BN9454" s="3">
        <v>1079</v>
      </c>
      <c r="BO9454" s="3">
        <v>882</v>
      </c>
      <c r="BP9454" s="3">
        <v>948</v>
      </c>
      <c r="BQ9454" s="3">
        <v>1157</v>
      </c>
      <c r="BR9454" s="3">
        <v>1424</v>
      </c>
      <c r="BS9454" s="3">
        <v>1551</v>
      </c>
      <c r="BT9454" s="3">
        <v>1696</v>
      </c>
      <c r="BU9454" s="3">
        <v>1450</v>
      </c>
      <c r="BV9454" s="3">
        <v>1619</v>
      </c>
      <c r="BW9454" s="3">
        <v>1461</v>
      </c>
      <c r="BX9454" s="3">
        <v>1403</v>
      </c>
      <c r="BY9454" s="3">
        <v>1222</v>
      </c>
      <c r="BZ9454" s="3">
        <v>1079</v>
      </c>
      <c r="CA9454" s="3">
        <v>882</v>
      </c>
      <c r="CB9454" s="3">
        <v>102.852</v>
      </c>
      <c r="CC9454" s="3">
        <v>125.559</v>
      </c>
      <c r="CD9454" s="3">
        <v>154.57599999999999</v>
      </c>
      <c r="CE9454" s="3">
        <v>168.369</v>
      </c>
      <c r="CF9454" s="3">
        <v>184.06200000000001</v>
      </c>
      <c r="CG9454" s="3">
        <v>157.428</v>
      </c>
      <c r="CH9454" s="3">
        <v>175.68299999999999</v>
      </c>
      <c r="CI9454" s="3">
        <v>158.60599999999999</v>
      </c>
      <c r="CJ9454" s="3">
        <v>152.31100000000001</v>
      </c>
      <c r="CK9454" s="3">
        <v>132.62899999999999</v>
      </c>
      <c r="CL9454" s="3">
        <v>117.148</v>
      </c>
      <c r="CM9454" s="3">
        <v>95.777000000000001</v>
      </c>
      <c r="CN9454" s="3">
        <v>0</v>
      </c>
      <c r="CO9454" s="3">
        <v>0</v>
      </c>
      <c r="CP9454" s="3">
        <v>15892</v>
      </c>
      <c r="CQ9454" s="3">
        <v>15892</v>
      </c>
      <c r="CR9454" s="3">
        <v>1725</v>
      </c>
      <c r="CS9454" s="2">
        <v>2017</v>
      </c>
    </row>
    <row r="9455" spans="1:97" x14ac:dyDescent="0.25">
      <c r="A9455" s="2">
        <v>57201</v>
      </c>
      <c r="B9455" s="5" t="s">
        <v>8</v>
      </c>
      <c r="C9455" s="2" t="s">
        <v>0</v>
      </c>
      <c r="D9455" s="5" t="s">
        <v>5140</v>
      </c>
      <c r="E9455" s="5" t="s">
        <v>5139</v>
      </c>
      <c r="F9455" s="2">
        <v>56555</v>
      </c>
      <c r="G9455" s="5" t="s">
        <v>14</v>
      </c>
      <c r="H9455" s="5" t="s">
        <v>5</v>
      </c>
      <c r="I9455" s="5" t="s">
        <v>107</v>
      </c>
      <c r="J9455" s="5" t="s">
        <v>1</v>
      </c>
      <c r="K9455" s="2">
        <v>22</v>
      </c>
      <c r="L9455" s="2">
        <v>2</v>
      </c>
      <c r="M9455" s="5" t="s">
        <v>4</v>
      </c>
      <c r="N9455" s="5" t="s">
        <v>3</v>
      </c>
      <c r="O9455" s="5" t="s">
        <v>2</v>
      </c>
      <c r="P9455" s="5" t="s">
        <v>2</v>
      </c>
      <c r="Q9455" s="5" t="s">
        <v>1</v>
      </c>
      <c r="R9455" s="5" t="s">
        <v>1</v>
      </c>
      <c r="S9455" s="5" t="s">
        <v>1</v>
      </c>
      <c r="T9455" s="3">
        <v>0</v>
      </c>
      <c r="U9455" s="3">
        <v>0</v>
      </c>
      <c r="V9455" s="3">
        <v>0</v>
      </c>
      <c r="W9455" s="3">
        <v>0</v>
      </c>
      <c r="X9455" s="3">
        <v>0</v>
      </c>
      <c r="Y9455" s="3">
        <v>0</v>
      </c>
      <c r="Z9455" s="3">
        <v>0</v>
      </c>
      <c r="AA9455" s="3">
        <v>0</v>
      </c>
      <c r="AB9455" s="3">
        <v>0</v>
      </c>
      <c r="AC9455" s="3">
        <v>0</v>
      </c>
      <c r="AD9455" s="3">
        <v>0</v>
      </c>
      <c r="AE9455" s="3">
        <v>0</v>
      </c>
      <c r="AF9455" s="3">
        <v>0</v>
      </c>
      <c r="AG9455" s="3">
        <v>0</v>
      </c>
      <c r="AH9455" s="3">
        <v>0</v>
      </c>
      <c r="AI9455" s="3">
        <v>0</v>
      </c>
      <c r="AJ9455" s="3">
        <v>0</v>
      </c>
      <c r="AK9455" s="3">
        <v>0</v>
      </c>
      <c r="AL9455" s="3">
        <v>0</v>
      </c>
      <c r="AM9455" s="3">
        <v>0</v>
      </c>
      <c r="AN9455" s="3">
        <v>0</v>
      </c>
      <c r="AO9455" s="3">
        <v>0</v>
      </c>
      <c r="AP9455" s="3">
        <v>0</v>
      </c>
      <c r="AQ9455" s="3">
        <v>0</v>
      </c>
      <c r="AR9455" s="4">
        <v>0</v>
      </c>
      <c r="AS9455" s="4">
        <v>0</v>
      </c>
      <c r="AT9455" s="4">
        <v>0</v>
      </c>
      <c r="AU9455" s="4">
        <v>0</v>
      </c>
      <c r="AV9455" s="4">
        <v>0</v>
      </c>
      <c r="AW9455" s="4">
        <v>0</v>
      </c>
      <c r="AX9455" s="4">
        <v>0</v>
      </c>
      <c r="AY9455" s="4">
        <v>0</v>
      </c>
      <c r="AZ9455" s="4">
        <v>0</v>
      </c>
      <c r="BA9455" s="4">
        <v>0</v>
      </c>
      <c r="BB9455" s="4">
        <v>0</v>
      </c>
      <c r="BC9455" s="4">
        <v>0</v>
      </c>
      <c r="BD9455" s="3">
        <v>51680</v>
      </c>
      <c r="BE9455" s="3">
        <v>47583</v>
      </c>
      <c r="BF9455" s="3">
        <v>60452</v>
      </c>
      <c r="BG9455" s="3">
        <v>76786</v>
      </c>
      <c r="BH9455" s="3">
        <v>104251</v>
      </c>
      <c r="BI9455" s="3">
        <v>103888</v>
      </c>
      <c r="BJ9455" s="3">
        <v>89879</v>
      </c>
      <c r="BK9455" s="3">
        <v>104049</v>
      </c>
      <c r="BL9455" s="3">
        <v>77114</v>
      </c>
      <c r="BM9455" s="3">
        <v>53093</v>
      </c>
      <c r="BN9455" s="3">
        <v>28356</v>
      </c>
      <c r="BO9455" s="3">
        <v>14684</v>
      </c>
      <c r="BP9455" s="3">
        <v>51680</v>
      </c>
      <c r="BQ9455" s="3">
        <v>47583</v>
      </c>
      <c r="BR9455" s="3">
        <v>60452</v>
      </c>
      <c r="BS9455" s="3">
        <v>76786</v>
      </c>
      <c r="BT9455" s="3">
        <v>104251</v>
      </c>
      <c r="BU9455" s="3">
        <v>103888</v>
      </c>
      <c r="BV9455" s="3">
        <v>89879</v>
      </c>
      <c r="BW9455" s="3">
        <v>104049</v>
      </c>
      <c r="BX9455" s="3">
        <v>77114</v>
      </c>
      <c r="BY9455" s="3">
        <v>53093</v>
      </c>
      <c r="BZ9455" s="3">
        <v>28356</v>
      </c>
      <c r="CA9455" s="3">
        <v>14684</v>
      </c>
      <c r="CB9455" s="3">
        <v>5609.4160000000002</v>
      </c>
      <c r="CC9455" s="3">
        <v>5164.7340000000004</v>
      </c>
      <c r="CD9455" s="3">
        <v>6561.549</v>
      </c>
      <c r="CE9455" s="3">
        <v>8334.4789999999994</v>
      </c>
      <c r="CF9455" s="3">
        <v>11315.602000000001</v>
      </c>
      <c r="CG9455" s="3">
        <v>11276.200999999999</v>
      </c>
      <c r="CH9455" s="3">
        <v>9755.6260000000002</v>
      </c>
      <c r="CI9455" s="3">
        <v>11293.766</v>
      </c>
      <c r="CJ9455" s="3">
        <v>8370.1720000000005</v>
      </c>
      <c r="CK9455" s="3">
        <v>5762.8280000000004</v>
      </c>
      <c r="CL9455" s="3">
        <v>3077.8110000000001</v>
      </c>
      <c r="CM9455" s="3">
        <v>1593.816</v>
      </c>
      <c r="CN9455" s="3">
        <v>0</v>
      </c>
      <c r="CO9455" s="3">
        <v>0</v>
      </c>
      <c r="CP9455" s="3">
        <v>811815</v>
      </c>
      <c r="CQ9455" s="3">
        <v>811815</v>
      </c>
      <c r="CR9455" s="3">
        <v>88116</v>
      </c>
      <c r="CS9455" s="2">
        <v>2017</v>
      </c>
    </row>
    <row r="9456" spans="1:97" x14ac:dyDescent="0.25">
      <c r="A9456" s="2">
        <v>57202</v>
      </c>
      <c r="B9456" s="5" t="s">
        <v>8</v>
      </c>
      <c r="C9456" s="2" t="s">
        <v>0</v>
      </c>
      <c r="D9456" s="5" t="s">
        <v>5138</v>
      </c>
      <c r="E9456" s="5" t="s">
        <v>5137</v>
      </c>
      <c r="F9456" s="2">
        <v>56582</v>
      </c>
      <c r="G9456" s="5" t="s">
        <v>30</v>
      </c>
      <c r="H9456" s="5" t="s">
        <v>23</v>
      </c>
      <c r="I9456" s="5" t="s">
        <v>141</v>
      </c>
      <c r="J9456" s="5" t="s">
        <v>1</v>
      </c>
      <c r="K9456" s="2">
        <v>22</v>
      </c>
      <c r="L9456" s="2">
        <v>2</v>
      </c>
      <c r="M9456" s="5" t="s">
        <v>4</v>
      </c>
      <c r="N9456" s="5" t="s">
        <v>61</v>
      </c>
      <c r="O9456" s="5" t="s">
        <v>60</v>
      </c>
      <c r="P9456" s="5" t="s">
        <v>60</v>
      </c>
      <c r="Q9456" s="5" t="s">
        <v>1</v>
      </c>
      <c r="R9456" s="5" t="s">
        <v>1</v>
      </c>
      <c r="S9456" s="5" t="s">
        <v>1</v>
      </c>
      <c r="T9456" s="3">
        <v>0</v>
      </c>
      <c r="U9456" s="3">
        <v>0</v>
      </c>
      <c r="V9456" s="3">
        <v>0</v>
      </c>
      <c r="W9456" s="3">
        <v>0</v>
      </c>
      <c r="X9456" s="3">
        <v>0</v>
      </c>
      <c r="Y9456" s="3">
        <v>0</v>
      </c>
      <c r="Z9456" s="3">
        <v>0</v>
      </c>
      <c r="AA9456" s="3">
        <v>0</v>
      </c>
      <c r="AB9456" s="3">
        <v>0</v>
      </c>
      <c r="AC9456" s="3">
        <v>0</v>
      </c>
      <c r="AD9456" s="3">
        <v>0</v>
      </c>
      <c r="AE9456" s="3">
        <v>0</v>
      </c>
      <c r="AF9456" s="3">
        <v>0</v>
      </c>
      <c r="AG9456" s="3">
        <v>0</v>
      </c>
      <c r="AH9456" s="3">
        <v>0</v>
      </c>
      <c r="AI9456" s="3">
        <v>0</v>
      </c>
      <c r="AJ9456" s="3">
        <v>0</v>
      </c>
      <c r="AK9456" s="3">
        <v>0</v>
      </c>
      <c r="AL9456" s="3">
        <v>0</v>
      </c>
      <c r="AM9456" s="3">
        <v>0</v>
      </c>
      <c r="AN9456" s="3">
        <v>0</v>
      </c>
      <c r="AO9456" s="3">
        <v>0</v>
      </c>
      <c r="AP9456" s="3">
        <v>0</v>
      </c>
      <c r="AQ9456" s="3">
        <v>0</v>
      </c>
      <c r="AR9456" s="4">
        <v>0</v>
      </c>
      <c r="AS9456" s="4">
        <v>0</v>
      </c>
      <c r="AT9456" s="4">
        <v>0</v>
      </c>
      <c r="AU9456" s="4">
        <v>0</v>
      </c>
      <c r="AV9456" s="4">
        <v>0</v>
      </c>
      <c r="AW9456" s="4">
        <v>0</v>
      </c>
      <c r="AX9456" s="4">
        <v>0</v>
      </c>
      <c r="AY9456" s="4">
        <v>0</v>
      </c>
      <c r="AZ9456" s="4">
        <v>0</v>
      </c>
      <c r="BA9456" s="4">
        <v>0</v>
      </c>
      <c r="BB9456" s="4">
        <v>0</v>
      </c>
      <c r="BC9456" s="4">
        <v>0</v>
      </c>
      <c r="BD9456" s="3">
        <v>11170</v>
      </c>
      <c r="BE9456" s="3">
        <v>13637</v>
      </c>
      <c r="BF9456" s="3">
        <v>16788</v>
      </c>
      <c r="BG9456" s="3">
        <v>18286</v>
      </c>
      <c r="BH9456" s="3">
        <v>19990</v>
      </c>
      <c r="BI9456" s="3">
        <v>17098</v>
      </c>
      <c r="BJ9456" s="3">
        <v>19080</v>
      </c>
      <c r="BK9456" s="3">
        <v>17226</v>
      </c>
      <c r="BL9456" s="3">
        <v>16542</v>
      </c>
      <c r="BM9456" s="3">
        <v>14404</v>
      </c>
      <c r="BN9456" s="3">
        <v>12723</v>
      </c>
      <c r="BO9456" s="3">
        <v>10402</v>
      </c>
      <c r="BP9456" s="3">
        <v>11170</v>
      </c>
      <c r="BQ9456" s="3">
        <v>13637</v>
      </c>
      <c r="BR9456" s="3">
        <v>16788</v>
      </c>
      <c r="BS9456" s="3">
        <v>18286</v>
      </c>
      <c r="BT9456" s="3">
        <v>19990</v>
      </c>
      <c r="BU9456" s="3">
        <v>17098</v>
      </c>
      <c r="BV9456" s="3">
        <v>19080</v>
      </c>
      <c r="BW9456" s="3">
        <v>17226</v>
      </c>
      <c r="BX9456" s="3">
        <v>16542</v>
      </c>
      <c r="BY9456" s="3">
        <v>14404</v>
      </c>
      <c r="BZ9456" s="3">
        <v>12723</v>
      </c>
      <c r="CA9456" s="3">
        <v>10402</v>
      </c>
      <c r="CB9456" s="3">
        <v>1212.454</v>
      </c>
      <c r="CC9456" s="3">
        <v>1480.1410000000001</v>
      </c>
      <c r="CD9456" s="3">
        <v>1822.2059999999999</v>
      </c>
      <c r="CE9456" s="3">
        <v>1984.8</v>
      </c>
      <c r="CF9456" s="3">
        <v>2169.7979999999998</v>
      </c>
      <c r="CG9456" s="3">
        <v>1855.8240000000001</v>
      </c>
      <c r="CH9456" s="3">
        <v>2071.0219999999999</v>
      </c>
      <c r="CI9456" s="3">
        <v>1869.711</v>
      </c>
      <c r="CJ9456" s="3">
        <v>1795.508</v>
      </c>
      <c r="CK9456" s="3">
        <v>1563.4880000000001</v>
      </c>
      <c r="CL9456" s="3">
        <v>1380.9860000000001</v>
      </c>
      <c r="CM9456" s="3">
        <v>1129.0619999999999</v>
      </c>
      <c r="CN9456" s="3">
        <v>0</v>
      </c>
      <c r="CO9456" s="3">
        <v>0</v>
      </c>
      <c r="CP9456" s="3">
        <v>187346</v>
      </c>
      <c r="CQ9456" s="3">
        <v>187346</v>
      </c>
      <c r="CR9456" s="3">
        <v>20335</v>
      </c>
      <c r="CS9456" s="2">
        <v>2017</v>
      </c>
    </row>
    <row r="9457" spans="1:97" x14ac:dyDescent="0.25">
      <c r="A9457" s="2">
        <v>57203</v>
      </c>
      <c r="B9457" s="5" t="s">
        <v>8</v>
      </c>
      <c r="C9457" s="2" t="s">
        <v>0</v>
      </c>
      <c r="D9457" s="5" t="s">
        <v>5136</v>
      </c>
      <c r="E9457" s="5" t="s">
        <v>5135</v>
      </c>
      <c r="F9457" s="2">
        <v>56583</v>
      </c>
      <c r="G9457" s="5" t="s">
        <v>25</v>
      </c>
      <c r="H9457" s="5" t="s">
        <v>20</v>
      </c>
      <c r="I9457" s="5" t="s">
        <v>99</v>
      </c>
      <c r="J9457" s="5" t="s">
        <v>1</v>
      </c>
      <c r="K9457" s="2">
        <v>22</v>
      </c>
      <c r="L9457" s="2">
        <v>2</v>
      </c>
      <c r="M9457" s="5" t="s">
        <v>4</v>
      </c>
      <c r="N9457" s="5" t="s">
        <v>61</v>
      </c>
      <c r="O9457" s="5" t="s">
        <v>60</v>
      </c>
      <c r="P9457" s="5" t="s">
        <v>60</v>
      </c>
      <c r="Q9457" s="5" t="s">
        <v>1</v>
      </c>
      <c r="R9457" s="5" t="s">
        <v>1</v>
      </c>
      <c r="S9457" s="5" t="s">
        <v>1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3657</v>
      </c>
      <c r="BE9457" s="3">
        <v>8625</v>
      </c>
      <c r="BF9457" s="3">
        <v>10072</v>
      </c>
      <c r="BG9457" s="3">
        <v>10135</v>
      </c>
      <c r="BH9457" s="3">
        <v>13736</v>
      </c>
      <c r="BI9457" s="3">
        <v>15839</v>
      </c>
      <c r="BJ9457" s="3">
        <v>15077</v>
      </c>
      <c r="BK9457" s="3">
        <v>14002</v>
      </c>
      <c r="BL9457" s="3">
        <v>13854</v>
      </c>
      <c r="BM9457" s="3">
        <v>8239</v>
      </c>
      <c r="BN9457" s="3">
        <v>6800</v>
      </c>
      <c r="BO9457" s="3">
        <v>5344</v>
      </c>
      <c r="BP9457" s="3">
        <v>3657</v>
      </c>
      <c r="BQ9457" s="3">
        <v>8625</v>
      </c>
      <c r="BR9457" s="3">
        <v>10072</v>
      </c>
      <c r="BS9457" s="3">
        <v>10135</v>
      </c>
      <c r="BT9457" s="3">
        <v>13736</v>
      </c>
      <c r="BU9457" s="3">
        <v>15839</v>
      </c>
      <c r="BV9457" s="3">
        <v>15077</v>
      </c>
      <c r="BW9457" s="3">
        <v>14002</v>
      </c>
      <c r="BX9457" s="3">
        <v>13854</v>
      </c>
      <c r="BY9457" s="3">
        <v>8239</v>
      </c>
      <c r="BZ9457" s="3">
        <v>6800</v>
      </c>
      <c r="CA9457" s="3">
        <v>5344</v>
      </c>
      <c r="CB9457" s="3">
        <v>396.99099999999999</v>
      </c>
      <c r="CC9457" s="3">
        <v>936.18399999999997</v>
      </c>
      <c r="CD9457" s="3">
        <v>1093.193</v>
      </c>
      <c r="CE9457" s="3">
        <v>1100.086</v>
      </c>
      <c r="CF9457" s="3">
        <v>1490.95</v>
      </c>
      <c r="CG9457" s="3">
        <v>1719.1869999999999</v>
      </c>
      <c r="CH9457" s="3">
        <v>1636.47</v>
      </c>
      <c r="CI9457" s="3">
        <v>1519.798</v>
      </c>
      <c r="CJ9457" s="3">
        <v>1503.7149999999999</v>
      </c>
      <c r="CK9457" s="3">
        <v>894.31399999999996</v>
      </c>
      <c r="CL9457" s="3">
        <v>738.07100000000003</v>
      </c>
      <c r="CM9457" s="3">
        <v>580.04100000000005</v>
      </c>
      <c r="CN9457" s="3">
        <v>0</v>
      </c>
      <c r="CO9457" s="3">
        <v>0</v>
      </c>
      <c r="CP9457" s="3">
        <v>125380</v>
      </c>
      <c r="CQ9457" s="3">
        <v>125380</v>
      </c>
      <c r="CR9457" s="3">
        <v>13609</v>
      </c>
      <c r="CS9457" s="2">
        <v>2017</v>
      </c>
    </row>
    <row r="9458" spans="1:97" x14ac:dyDescent="0.25">
      <c r="A9458" s="2">
        <v>57204</v>
      </c>
      <c r="B9458" s="5" t="s">
        <v>8</v>
      </c>
      <c r="C9458" s="2" t="s">
        <v>0</v>
      </c>
      <c r="D9458" s="5" t="s">
        <v>5134</v>
      </c>
      <c r="E9458" s="5" t="s">
        <v>5133</v>
      </c>
      <c r="F9458" s="2">
        <v>56584</v>
      </c>
      <c r="G9458" s="5" t="s">
        <v>50</v>
      </c>
      <c r="H9458" s="5" t="s">
        <v>49</v>
      </c>
      <c r="I9458" s="5" t="s">
        <v>99</v>
      </c>
      <c r="J9458" s="5" t="s">
        <v>1</v>
      </c>
      <c r="K9458" s="2">
        <v>22</v>
      </c>
      <c r="L9458" s="2">
        <v>2</v>
      </c>
      <c r="M9458" s="5" t="s">
        <v>4</v>
      </c>
      <c r="N9458" s="5" t="s">
        <v>61</v>
      </c>
      <c r="O9458" s="5" t="s">
        <v>60</v>
      </c>
      <c r="P9458" s="5" t="s">
        <v>60</v>
      </c>
      <c r="Q9458" s="5" t="s">
        <v>1</v>
      </c>
      <c r="R9458" s="5" t="s">
        <v>1</v>
      </c>
      <c r="S9458" s="5" t="s">
        <v>1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859</v>
      </c>
      <c r="BE9458" s="3">
        <v>1574</v>
      </c>
      <c r="BF9458" s="3">
        <v>2001</v>
      </c>
      <c r="BG9458" s="3">
        <v>2086</v>
      </c>
      <c r="BH9458" s="3">
        <v>2248</v>
      </c>
      <c r="BI9458" s="3">
        <v>2564</v>
      </c>
      <c r="BJ9458" s="3">
        <v>2509</v>
      </c>
      <c r="BK9458" s="3">
        <v>2508</v>
      </c>
      <c r="BL9458" s="3">
        <v>2139</v>
      </c>
      <c r="BM9458" s="3">
        <v>1359</v>
      </c>
      <c r="BN9458" s="3">
        <v>1410</v>
      </c>
      <c r="BO9458" s="3">
        <v>926</v>
      </c>
      <c r="BP9458" s="3">
        <v>859</v>
      </c>
      <c r="BQ9458" s="3">
        <v>1574</v>
      </c>
      <c r="BR9458" s="3">
        <v>2001</v>
      </c>
      <c r="BS9458" s="3">
        <v>2086</v>
      </c>
      <c r="BT9458" s="3">
        <v>2248</v>
      </c>
      <c r="BU9458" s="3">
        <v>2564</v>
      </c>
      <c r="BV9458" s="3">
        <v>2509</v>
      </c>
      <c r="BW9458" s="3">
        <v>2508</v>
      </c>
      <c r="BX9458" s="3">
        <v>2139</v>
      </c>
      <c r="BY9458" s="3">
        <v>1359</v>
      </c>
      <c r="BZ9458" s="3">
        <v>1410</v>
      </c>
      <c r="CA9458" s="3">
        <v>926</v>
      </c>
      <c r="CB9458" s="3">
        <v>93.233999999999995</v>
      </c>
      <c r="CC9458" s="3">
        <v>170.874</v>
      </c>
      <c r="CD9458" s="3">
        <v>217.24100000000001</v>
      </c>
      <c r="CE9458" s="3">
        <v>226.37299999999999</v>
      </c>
      <c r="CF9458" s="3">
        <v>244.05199999999999</v>
      </c>
      <c r="CG9458" s="3">
        <v>278.327</v>
      </c>
      <c r="CH9458" s="3">
        <v>272.36500000000001</v>
      </c>
      <c r="CI9458" s="3">
        <v>272.24</v>
      </c>
      <c r="CJ9458" s="3">
        <v>232.21</v>
      </c>
      <c r="CK9458" s="3">
        <v>147.524</v>
      </c>
      <c r="CL9458" s="3">
        <v>153.07</v>
      </c>
      <c r="CM9458" s="3">
        <v>100.49</v>
      </c>
      <c r="CN9458" s="3">
        <v>0</v>
      </c>
      <c r="CO9458" s="3">
        <v>0</v>
      </c>
      <c r="CP9458" s="3">
        <v>22183</v>
      </c>
      <c r="CQ9458" s="3">
        <v>22183</v>
      </c>
      <c r="CR9458" s="3">
        <v>2408</v>
      </c>
      <c r="CS9458" s="2">
        <v>2017</v>
      </c>
    </row>
    <row r="9459" spans="1:97" x14ac:dyDescent="0.25">
      <c r="A9459" s="2">
        <v>57205</v>
      </c>
      <c r="B9459" s="5" t="s">
        <v>8</v>
      </c>
      <c r="C9459" s="2" t="s">
        <v>0</v>
      </c>
      <c r="D9459" s="5" t="s">
        <v>5132</v>
      </c>
      <c r="E9459" s="5" t="s">
        <v>5131</v>
      </c>
      <c r="F9459" s="2">
        <v>57036</v>
      </c>
      <c r="G9459" s="5" t="s">
        <v>626</v>
      </c>
      <c r="H9459" s="5" t="s">
        <v>12</v>
      </c>
      <c r="I9459" s="5" t="s">
        <v>107</v>
      </c>
      <c r="J9459" s="5" t="s">
        <v>1</v>
      </c>
      <c r="K9459" s="2">
        <v>22</v>
      </c>
      <c r="L9459" s="2">
        <v>2</v>
      </c>
      <c r="M9459" s="5" t="s">
        <v>4</v>
      </c>
      <c r="N9459" s="5" t="s">
        <v>61</v>
      </c>
      <c r="O9459" s="5" t="s">
        <v>60</v>
      </c>
      <c r="P9459" s="5" t="s">
        <v>60</v>
      </c>
      <c r="Q9459" s="5" t="s">
        <v>1</v>
      </c>
      <c r="R9459" s="5" t="s">
        <v>1</v>
      </c>
      <c r="S9459" s="5" t="s">
        <v>1</v>
      </c>
      <c r="T9459" s="3">
        <v>0</v>
      </c>
      <c r="U9459" s="3">
        <v>0</v>
      </c>
      <c r="V9459" s="3">
        <v>0</v>
      </c>
      <c r="W9459" s="3">
        <v>0</v>
      </c>
      <c r="X9459" s="3">
        <v>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4">
        <v>0</v>
      </c>
      <c r="AS9459" s="4">
        <v>0</v>
      </c>
      <c r="AT9459" s="4">
        <v>0</v>
      </c>
      <c r="AU9459" s="4">
        <v>0</v>
      </c>
      <c r="AV9459" s="4">
        <v>0</v>
      </c>
      <c r="AW9459" s="4">
        <v>0</v>
      </c>
      <c r="AX9459" s="4">
        <v>0</v>
      </c>
      <c r="AY9459" s="4">
        <v>0</v>
      </c>
      <c r="AZ9459" s="4">
        <v>0</v>
      </c>
      <c r="BA9459" s="4">
        <v>0</v>
      </c>
      <c r="BB9459" s="4">
        <v>0</v>
      </c>
      <c r="BC9459" s="4">
        <v>0</v>
      </c>
      <c r="BD9459" s="3">
        <v>46724</v>
      </c>
      <c r="BE9459" s="3">
        <v>48046</v>
      </c>
      <c r="BF9459" s="3">
        <v>83871</v>
      </c>
      <c r="BG9459" s="3">
        <v>92227</v>
      </c>
      <c r="BH9459" s="3">
        <v>103241</v>
      </c>
      <c r="BI9459" s="3">
        <v>105956</v>
      </c>
      <c r="BJ9459" s="3">
        <v>89140</v>
      </c>
      <c r="BK9459" s="3">
        <v>91481</v>
      </c>
      <c r="BL9459" s="3">
        <v>82101</v>
      </c>
      <c r="BM9459" s="3">
        <v>80720</v>
      </c>
      <c r="BN9459" s="3">
        <v>55483</v>
      </c>
      <c r="BO9459" s="3">
        <v>53401</v>
      </c>
      <c r="BP9459" s="3">
        <v>46724</v>
      </c>
      <c r="BQ9459" s="3">
        <v>48046</v>
      </c>
      <c r="BR9459" s="3">
        <v>83871</v>
      </c>
      <c r="BS9459" s="3">
        <v>92227</v>
      </c>
      <c r="BT9459" s="3">
        <v>103241</v>
      </c>
      <c r="BU9459" s="3">
        <v>105956</v>
      </c>
      <c r="BV9459" s="3">
        <v>89140</v>
      </c>
      <c r="BW9459" s="3">
        <v>91481</v>
      </c>
      <c r="BX9459" s="3">
        <v>82101</v>
      </c>
      <c r="BY9459" s="3">
        <v>80720</v>
      </c>
      <c r="BZ9459" s="3">
        <v>55483</v>
      </c>
      <c r="CA9459" s="3">
        <v>53401</v>
      </c>
      <c r="CB9459" s="3">
        <v>5071.5249999999996</v>
      </c>
      <c r="CC9459" s="3">
        <v>5215.0280000000002</v>
      </c>
      <c r="CD9459" s="3">
        <v>9103.5640000000003</v>
      </c>
      <c r="CE9459" s="3">
        <v>10010.578</v>
      </c>
      <c r="CF9459" s="3">
        <v>11206.031999999999</v>
      </c>
      <c r="CG9459" s="3">
        <v>11500.704</v>
      </c>
      <c r="CH9459" s="3">
        <v>9675.48</v>
      </c>
      <c r="CI9459" s="3">
        <v>9929.5609999999997</v>
      </c>
      <c r="CJ9459" s="3">
        <v>8911.4169999999995</v>
      </c>
      <c r="CK9459" s="3">
        <v>8761.5169999999998</v>
      </c>
      <c r="CL9459" s="3">
        <v>6022.2740000000003</v>
      </c>
      <c r="CM9459" s="3">
        <v>5796.32</v>
      </c>
      <c r="CN9459" s="3">
        <v>0</v>
      </c>
      <c r="CO9459" s="3">
        <v>0</v>
      </c>
      <c r="CP9459" s="3">
        <v>932391</v>
      </c>
      <c r="CQ9459" s="3">
        <v>932391</v>
      </c>
      <c r="CR9459" s="3">
        <v>101204</v>
      </c>
      <c r="CS9459" s="2">
        <v>2017</v>
      </c>
    </row>
    <row r="9460" spans="1:97" x14ac:dyDescent="0.25">
      <c r="A9460" s="2">
        <v>57206</v>
      </c>
      <c r="B9460" s="5" t="s">
        <v>8</v>
      </c>
      <c r="C9460" s="2" t="s">
        <v>0</v>
      </c>
      <c r="D9460" s="5" t="s">
        <v>5130</v>
      </c>
      <c r="E9460" s="5" t="s">
        <v>5129</v>
      </c>
      <c r="F9460" s="2">
        <v>19558</v>
      </c>
      <c r="G9460" s="5" t="s">
        <v>212</v>
      </c>
      <c r="H9460" s="5" t="s">
        <v>66</v>
      </c>
      <c r="I9460" s="5" t="s">
        <v>2050</v>
      </c>
      <c r="J9460" s="5" t="s">
        <v>1</v>
      </c>
      <c r="K9460" s="2">
        <v>22</v>
      </c>
      <c r="L9460" s="2">
        <v>1</v>
      </c>
      <c r="M9460" s="5" t="s">
        <v>33</v>
      </c>
      <c r="N9460" s="5" t="s">
        <v>85</v>
      </c>
      <c r="O9460" s="5" t="s">
        <v>47</v>
      </c>
      <c r="P9460" s="5" t="s">
        <v>47</v>
      </c>
      <c r="Q9460" s="5" t="s">
        <v>1</v>
      </c>
      <c r="R9460" s="5" t="s">
        <v>1</v>
      </c>
      <c r="S9460" s="5" t="s">
        <v>46</v>
      </c>
      <c r="T9460" s="3">
        <v>22642</v>
      </c>
      <c r="U9460" s="3">
        <v>21763</v>
      </c>
      <c r="V9460" s="3">
        <v>23294</v>
      </c>
      <c r="W9460" s="3">
        <v>19741</v>
      </c>
      <c r="X9460" s="3">
        <v>19560</v>
      </c>
      <c r="Y9460" s="3">
        <v>20379</v>
      </c>
      <c r="Z9460" s="3">
        <v>21967</v>
      </c>
      <c r="AA9460" s="3">
        <v>22196</v>
      </c>
      <c r="AB9460" s="3">
        <v>18677</v>
      </c>
      <c r="AC9460" s="3">
        <v>19974</v>
      </c>
      <c r="AD9460" s="3">
        <v>24309</v>
      </c>
      <c r="AE9460" s="3">
        <v>24897</v>
      </c>
      <c r="AF9460" s="3">
        <v>22642</v>
      </c>
      <c r="AG9460" s="3">
        <v>21763</v>
      </c>
      <c r="AH9460" s="3">
        <v>23294</v>
      </c>
      <c r="AI9460" s="3">
        <v>19741</v>
      </c>
      <c r="AJ9460" s="3">
        <v>19560</v>
      </c>
      <c r="AK9460" s="3">
        <v>20379</v>
      </c>
      <c r="AL9460" s="3">
        <v>21967</v>
      </c>
      <c r="AM9460" s="3">
        <v>22196</v>
      </c>
      <c r="AN9460" s="3">
        <v>18677</v>
      </c>
      <c r="AO9460" s="3">
        <v>19974</v>
      </c>
      <c r="AP9460" s="3">
        <v>24309</v>
      </c>
      <c r="AQ9460" s="3">
        <v>24897</v>
      </c>
      <c r="AR9460" s="4">
        <v>1.004</v>
      </c>
      <c r="AS9460" s="4">
        <v>1.004</v>
      </c>
      <c r="AT9460" s="4">
        <v>1.004</v>
      </c>
      <c r="AU9460" s="4">
        <v>1.004</v>
      </c>
      <c r="AV9460" s="4">
        <v>1.004</v>
      </c>
      <c r="AW9460" s="4">
        <v>1.004</v>
      </c>
      <c r="AX9460" s="4">
        <v>1.004</v>
      </c>
      <c r="AY9460" s="4">
        <v>1.004</v>
      </c>
      <c r="AZ9460" s="4">
        <v>1.004</v>
      </c>
      <c r="BA9460" s="4">
        <v>1.004</v>
      </c>
      <c r="BB9460" s="4">
        <v>1.004</v>
      </c>
      <c r="BC9460" s="4">
        <v>1.004</v>
      </c>
      <c r="BD9460" s="3">
        <v>22733</v>
      </c>
      <c r="BE9460" s="3">
        <v>21850</v>
      </c>
      <c r="BF9460" s="3">
        <v>23387</v>
      </c>
      <c r="BG9460" s="3">
        <v>19820</v>
      </c>
      <c r="BH9460" s="3">
        <v>19638</v>
      </c>
      <c r="BI9460" s="3">
        <v>20461</v>
      </c>
      <c r="BJ9460" s="3">
        <v>22055</v>
      </c>
      <c r="BK9460" s="3">
        <v>22285</v>
      </c>
      <c r="BL9460" s="3">
        <v>18752</v>
      </c>
      <c r="BM9460" s="3">
        <v>20054</v>
      </c>
      <c r="BN9460" s="3">
        <v>24406</v>
      </c>
      <c r="BO9460" s="3">
        <v>24997</v>
      </c>
      <c r="BP9460" s="3">
        <v>22733</v>
      </c>
      <c r="BQ9460" s="3">
        <v>21850</v>
      </c>
      <c r="BR9460" s="3">
        <v>23387</v>
      </c>
      <c r="BS9460" s="3">
        <v>19820</v>
      </c>
      <c r="BT9460" s="3">
        <v>19638</v>
      </c>
      <c r="BU9460" s="3">
        <v>20461</v>
      </c>
      <c r="BV9460" s="3">
        <v>22055</v>
      </c>
      <c r="BW9460" s="3">
        <v>22285</v>
      </c>
      <c r="BX9460" s="3">
        <v>18752</v>
      </c>
      <c r="BY9460" s="3">
        <v>20054</v>
      </c>
      <c r="BZ9460" s="3">
        <v>24406</v>
      </c>
      <c r="CA9460" s="3">
        <v>24997</v>
      </c>
      <c r="CB9460" s="3">
        <v>1585.69</v>
      </c>
      <c r="CC9460" s="3">
        <v>1524.1130000000001</v>
      </c>
      <c r="CD9460" s="3">
        <v>1631.2760000000001</v>
      </c>
      <c r="CE9460" s="3">
        <v>1382.5039999999999</v>
      </c>
      <c r="CF9460" s="3">
        <v>1369.777</v>
      </c>
      <c r="CG9460" s="3">
        <v>1427.13</v>
      </c>
      <c r="CH9460" s="3">
        <v>1538.355</v>
      </c>
      <c r="CI9460" s="3">
        <v>1554.441</v>
      </c>
      <c r="CJ9460" s="3">
        <v>1307.9780000000001</v>
      </c>
      <c r="CK9460" s="3">
        <v>1398.8209999999999</v>
      </c>
      <c r="CL9460" s="3">
        <v>1702.354</v>
      </c>
      <c r="CM9460" s="3">
        <v>1743.5609999999999</v>
      </c>
      <c r="CN9460" s="3">
        <v>259399</v>
      </c>
      <c r="CO9460" s="3">
        <v>259399</v>
      </c>
      <c r="CP9460" s="3">
        <v>260438</v>
      </c>
      <c r="CQ9460" s="3">
        <v>260438</v>
      </c>
      <c r="CR9460" s="3">
        <v>18166</v>
      </c>
      <c r="CS9460" s="2">
        <v>2017</v>
      </c>
    </row>
    <row r="9461" spans="1:97" x14ac:dyDescent="0.25">
      <c r="A9461" s="2">
        <v>57207</v>
      </c>
      <c r="B9461" s="5" t="s">
        <v>8</v>
      </c>
      <c r="C9461" s="2" t="s">
        <v>0</v>
      </c>
      <c r="D9461" s="5" t="s">
        <v>5128</v>
      </c>
      <c r="E9461" s="5" t="s">
        <v>5126</v>
      </c>
      <c r="F9461" s="2">
        <v>18981</v>
      </c>
      <c r="G9461" s="5" t="s">
        <v>27</v>
      </c>
      <c r="H9461" s="5" t="s">
        <v>26</v>
      </c>
      <c r="I9461" s="5" t="s">
        <v>220</v>
      </c>
      <c r="J9461" s="5" t="s">
        <v>1</v>
      </c>
      <c r="K9461" s="2">
        <v>518</v>
      </c>
      <c r="L9461" s="2">
        <v>4</v>
      </c>
      <c r="M9461" s="5" t="s">
        <v>62</v>
      </c>
      <c r="N9461" s="5" t="s">
        <v>73</v>
      </c>
      <c r="O9461" s="5" t="s">
        <v>54</v>
      </c>
      <c r="P9461" s="5" t="s">
        <v>54</v>
      </c>
      <c r="Q9461" s="5" t="s">
        <v>1</v>
      </c>
      <c r="R9461" s="5" t="s">
        <v>1</v>
      </c>
      <c r="S9461" s="5" t="s">
        <v>40</v>
      </c>
      <c r="T9461" s="3">
        <v>2</v>
      </c>
      <c r="U9461" s="3">
        <v>0</v>
      </c>
      <c r="V9461" s="3">
        <v>0</v>
      </c>
      <c r="W9461" s="3">
        <v>0</v>
      </c>
      <c r="X9461" s="3">
        <v>2</v>
      </c>
      <c r="Y9461" s="3">
        <v>1</v>
      </c>
      <c r="Z9461" s="3">
        <v>7</v>
      </c>
      <c r="AA9461" s="3">
        <v>0</v>
      </c>
      <c r="AB9461" s="3">
        <v>0</v>
      </c>
      <c r="AC9461" s="3">
        <v>1</v>
      </c>
      <c r="AD9461" s="3">
        <v>0</v>
      </c>
      <c r="AE9461" s="3">
        <v>2</v>
      </c>
      <c r="AF9461" s="3">
        <v>2</v>
      </c>
      <c r="AG9461" s="3">
        <v>0</v>
      </c>
      <c r="AH9461" s="3">
        <v>0</v>
      </c>
      <c r="AI9461" s="3">
        <v>0</v>
      </c>
      <c r="AJ9461" s="3">
        <v>2</v>
      </c>
      <c r="AK9461" s="3">
        <v>1</v>
      </c>
      <c r="AL9461" s="3">
        <v>7</v>
      </c>
      <c r="AM9461" s="3">
        <v>0</v>
      </c>
      <c r="AN9461" s="3">
        <v>0</v>
      </c>
      <c r="AO9461" s="3">
        <v>1</v>
      </c>
      <c r="AP9461" s="3">
        <v>0</v>
      </c>
      <c r="AQ9461" s="3">
        <v>2</v>
      </c>
      <c r="AR9461" s="4">
        <v>5.9</v>
      </c>
      <c r="AS9461" s="4">
        <v>0</v>
      </c>
      <c r="AT9461" s="4">
        <v>0</v>
      </c>
      <c r="AU9461" s="4">
        <v>0</v>
      </c>
      <c r="AV9461" s="4">
        <v>5.9</v>
      </c>
      <c r="AW9461" s="4">
        <v>5.9</v>
      </c>
      <c r="AX9461" s="4">
        <v>5.9</v>
      </c>
      <c r="AY9461" s="4">
        <v>0</v>
      </c>
      <c r="AZ9461" s="4">
        <v>0</v>
      </c>
      <c r="BA9461" s="4">
        <v>5.9</v>
      </c>
      <c r="BB9461" s="4">
        <v>0</v>
      </c>
      <c r="BC9461" s="4">
        <v>5.9</v>
      </c>
      <c r="BD9461" s="3">
        <v>12</v>
      </c>
      <c r="BE9461" s="3">
        <v>0</v>
      </c>
      <c r="BF9461" s="3">
        <v>0</v>
      </c>
      <c r="BG9461" s="3">
        <v>0</v>
      </c>
      <c r="BH9461" s="3">
        <v>12</v>
      </c>
      <c r="BI9461" s="3">
        <v>6</v>
      </c>
      <c r="BJ9461" s="3">
        <v>41</v>
      </c>
      <c r="BK9461" s="3">
        <v>0</v>
      </c>
      <c r="BL9461" s="3">
        <v>0</v>
      </c>
      <c r="BM9461" s="3">
        <v>6</v>
      </c>
      <c r="BN9461" s="3">
        <v>0</v>
      </c>
      <c r="BO9461" s="3">
        <v>12</v>
      </c>
      <c r="BP9461" s="3">
        <v>12</v>
      </c>
      <c r="BQ9461" s="3">
        <v>0</v>
      </c>
      <c r="BR9461" s="3">
        <v>0</v>
      </c>
      <c r="BS9461" s="3">
        <v>0</v>
      </c>
      <c r="BT9461" s="3">
        <v>12</v>
      </c>
      <c r="BU9461" s="3">
        <v>6</v>
      </c>
      <c r="BV9461" s="3">
        <v>41</v>
      </c>
      <c r="BW9461" s="3">
        <v>0</v>
      </c>
      <c r="BX9461" s="3">
        <v>0</v>
      </c>
      <c r="BY9461" s="3">
        <v>6</v>
      </c>
      <c r="BZ9461" s="3">
        <v>0</v>
      </c>
      <c r="CA9461" s="3">
        <v>12</v>
      </c>
      <c r="CB9461" s="3">
        <v>1</v>
      </c>
      <c r="CC9461" s="3">
        <v>0</v>
      </c>
      <c r="CD9461" s="3">
        <v>0</v>
      </c>
      <c r="CE9461" s="3">
        <v>0</v>
      </c>
      <c r="CF9461" s="3">
        <v>2</v>
      </c>
      <c r="CG9461" s="3">
        <v>1</v>
      </c>
      <c r="CH9461" s="3">
        <v>5</v>
      </c>
      <c r="CI9461" s="3">
        <v>0</v>
      </c>
      <c r="CJ9461" s="3">
        <v>0</v>
      </c>
      <c r="CK9461" s="3">
        <v>0</v>
      </c>
      <c r="CL9461" s="3">
        <v>0</v>
      </c>
      <c r="CM9461" s="3">
        <v>2</v>
      </c>
      <c r="CN9461" s="3">
        <v>15</v>
      </c>
      <c r="CO9461" s="3">
        <v>15</v>
      </c>
      <c r="CP9461" s="3">
        <v>89</v>
      </c>
      <c r="CQ9461" s="3">
        <v>89</v>
      </c>
      <c r="CR9461" s="3">
        <v>11</v>
      </c>
      <c r="CS9461" s="2">
        <v>2017</v>
      </c>
    </row>
    <row r="9462" spans="1:97" x14ac:dyDescent="0.25">
      <c r="A9462" s="2">
        <v>57208</v>
      </c>
      <c r="B9462" s="5" t="s">
        <v>8</v>
      </c>
      <c r="C9462" s="2" t="s">
        <v>0</v>
      </c>
      <c r="D9462" s="5" t="s">
        <v>5127</v>
      </c>
      <c r="E9462" s="5" t="s">
        <v>5126</v>
      </c>
      <c r="F9462" s="2">
        <v>18981</v>
      </c>
      <c r="G9462" s="5" t="s">
        <v>27</v>
      </c>
      <c r="H9462" s="5" t="s">
        <v>26</v>
      </c>
      <c r="I9462" s="5" t="s">
        <v>220</v>
      </c>
      <c r="J9462" s="5" t="s">
        <v>1</v>
      </c>
      <c r="K9462" s="2">
        <v>518</v>
      </c>
      <c r="L9462" s="2">
        <v>4</v>
      </c>
      <c r="M9462" s="5" t="s">
        <v>62</v>
      </c>
      <c r="N9462" s="5" t="s">
        <v>73</v>
      </c>
      <c r="O9462" s="5" t="s">
        <v>54</v>
      </c>
      <c r="P9462" s="5" t="s">
        <v>54</v>
      </c>
      <c r="Q9462" s="5" t="s">
        <v>1</v>
      </c>
      <c r="R9462" s="5" t="s">
        <v>1</v>
      </c>
      <c r="S9462" s="5" t="s">
        <v>40</v>
      </c>
      <c r="T9462" s="3">
        <v>4</v>
      </c>
      <c r="U9462" s="3">
        <v>11</v>
      </c>
      <c r="V9462" s="3">
        <v>4</v>
      </c>
      <c r="W9462" s="3">
        <v>6</v>
      </c>
      <c r="X9462" s="3">
        <v>27</v>
      </c>
      <c r="Y9462" s="3">
        <v>31</v>
      </c>
      <c r="Z9462" s="3">
        <v>41</v>
      </c>
      <c r="AA9462" s="3">
        <v>13</v>
      </c>
      <c r="AB9462" s="3">
        <v>11</v>
      </c>
      <c r="AC9462" s="3">
        <v>20</v>
      </c>
      <c r="AD9462" s="3">
        <v>5</v>
      </c>
      <c r="AE9462" s="3">
        <v>4</v>
      </c>
      <c r="AF9462" s="3">
        <v>4</v>
      </c>
      <c r="AG9462" s="3">
        <v>11</v>
      </c>
      <c r="AH9462" s="3">
        <v>4</v>
      </c>
      <c r="AI9462" s="3">
        <v>6</v>
      </c>
      <c r="AJ9462" s="3">
        <v>27</v>
      </c>
      <c r="AK9462" s="3">
        <v>31</v>
      </c>
      <c r="AL9462" s="3">
        <v>41</v>
      </c>
      <c r="AM9462" s="3">
        <v>13</v>
      </c>
      <c r="AN9462" s="3">
        <v>11</v>
      </c>
      <c r="AO9462" s="3">
        <v>20</v>
      </c>
      <c r="AP9462" s="3">
        <v>5</v>
      </c>
      <c r="AQ9462" s="3">
        <v>4</v>
      </c>
      <c r="AR9462" s="4">
        <v>5.9</v>
      </c>
      <c r="AS9462" s="4">
        <v>5.9</v>
      </c>
      <c r="AT9462" s="4">
        <v>5.9</v>
      </c>
      <c r="AU9462" s="4">
        <v>5.9</v>
      </c>
      <c r="AV9462" s="4">
        <v>5.9</v>
      </c>
      <c r="AW9462" s="4">
        <v>5.9</v>
      </c>
      <c r="AX9462" s="4">
        <v>5.9</v>
      </c>
      <c r="AY9462" s="4">
        <v>5.9</v>
      </c>
      <c r="AZ9462" s="4">
        <v>5.9</v>
      </c>
      <c r="BA9462" s="4">
        <v>5.9</v>
      </c>
      <c r="BB9462" s="4">
        <v>5.9</v>
      </c>
      <c r="BC9462" s="4">
        <v>5.9</v>
      </c>
      <c r="BD9462" s="3">
        <v>24</v>
      </c>
      <c r="BE9462" s="3">
        <v>65</v>
      </c>
      <c r="BF9462" s="3">
        <v>24</v>
      </c>
      <c r="BG9462" s="3">
        <v>35</v>
      </c>
      <c r="BH9462" s="3">
        <v>159</v>
      </c>
      <c r="BI9462" s="3">
        <v>183</v>
      </c>
      <c r="BJ9462" s="3">
        <v>242</v>
      </c>
      <c r="BK9462" s="3">
        <v>77</v>
      </c>
      <c r="BL9462" s="3">
        <v>65</v>
      </c>
      <c r="BM9462" s="3">
        <v>118</v>
      </c>
      <c r="BN9462" s="3">
        <v>30</v>
      </c>
      <c r="BO9462" s="3">
        <v>24</v>
      </c>
      <c r="BP9462" s="3">
        <v>24</v>
      </c>
      <c r="BQ9462" s="3">
        <v>65</v>
      </c>
      <c r="BR9462" s="3">
        <v>24</v>
      </c>
      <c r="BS9462" s="3">
        <v>35</v>
      </c>
      <c r="BT9462" s="3">
        <v>159</v>
      </c>
      <c r="BU9462" s="3">
        <v>183</v>
      </c>
      <c r="BV9462" s="3">
        <v>242</v>
      </c>
      <c r="BW9462" s="3">
        <v>77</v>
      </c>
      <c r="BX9462" s="3">
        <v>65</v>
      </c>
      <c r="BY9462" s="3">
        <v>118</v>
      </c>
      <c r="BZ9462" s="3">
        <v>30</v>
      </c>
      <c r="CA9462" s="3">
        <v>24</v>
      </c>
      <c r="CB9462" s="3">
        <v>3</v>
      </c>
      <c r="CC9462" s="3">
        <v>7</v>
      </c>
      <c r="CD9462" s="3">
        <v>3</v>
      </c>
      <c r="CE9462" s="3">
        <v>1</v>
      </c>
      <c r="CF9462" s="3">
        <v>14</v>
      </c>
      <c r="CG9462" s="3">
        <v>22</v>
      </c>
      <c r="CH9462" s="3">
        <v>30</v>
      </c>
      <c r="CI9462" s="3">
        <v>5</v>
      </c>
      <c r="CJ9462" s="3">
        <v>6</v>
      </c>
      <c r="CK9462" s="3">
        <v>13</v>
      </c>
      <c r="CL9462" s="3">
        <v>3</v>
      </c>
      <c r="CM9462" s="3">
        <v>3</v>
      </c>
      <c r="CN9462" s="3">
        <v>177</v>
      </c>
      <c r="CO9462" s="3">
        <v>177</v>
      </c>
      <c r="CP9462" s="3">
        <v>1046</v>
      </c>
      <c r="CQ9462" s="3">
        <v>1046</v>
      </c>
      <c r="CR9462" s="3">
        <v>110</v>
      </c>
      <c r="CS9462" s="2">
        <v>2017</v>
      </c>
    </row>
    <row r="9463" spans="1:97" x14ac:dyDescent="0.25">
      <c r="A9463" s="2">
        <v>57210</v>
      </c>
      <c r="B9463" s="5" t="s">
        <v>8</v>
      </c>
      <c r="C9463" s="2" t="s">
        <v>0</v>
      </c>
      <c r="D9463" s="5" t="s">
        <v>5125</v>
      </c>
      <c r="E9463" s="5" t="s">
        <v>4486</v>
      </c>
      <c r="F9463" s="2">
        <v>55963</v>
      </c>
      <c r="G9463" s="5" t="s">
        <v>13</v>
      </c>
      <c r="H9463" s="5" t="s">
        <v>12</v>
      </c>
      <c r="I9463" s="5" t="s">
        <v>107</v>
      </c>
      <c r="J9463" s="5" t="s">
        <v>1</v>
      </c>
      <c r="K9463" s="2">
        <v>22</v>
      </c>
      <c r="L9463" s="2">
        <v>2</v>
      </c>
      <c r="M9463" s="5" t="s">
        <v>4</v>
      </c>
      <c r="N9463" s="5" t="s">
        <v>3</v>
      </c>
      <c r="O9463" s="5" t="s">
        <v>2</v>
      </c>
      <c r="P9463" s="5" t="s">
        <v>2</v>
      </c>
      <c r="Q9463" s="5" t="s">
        <v>1</v>
      </c>
      <c r="R9463" s="5" t="s">
        <v>1</v>
      </c>
      <c r="S9463" s="5" t="s">
        <v>1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4">
        <v>0</v>
      </c>
      <c r="AS9463" s="4">
        <v>0</v>
      </c>
      <c r="AT9463" s="4">
        <v>0</v>
      </c>
      <c r="AU9463" s="4">
        <v>0</v>
      </c>
      <c r="AV9463" s="4">
        <v>0</v>
      </c>
      <c r="AW9463" s="4">
        <v>0</v>
      </c>
      <c r="AX9463" s="4">
        <v>0</v>
      </c>
      <c r="AY9463" s="4">
        <v>0</v>
      </c>
      <c r="AZ9463" s="4">
        <v>0</v>
      </c>
      <c r="BA9463" s="4">
        <v>0</v>
      </c>
      <c r="BB9463" s="4">
        <v>0</v>
      </c>
      <c r="BC9463" s="4">
        <v>0</v>
      </c>
      <c r="BD9463" s="3">
        <v>703330</v>
      </c>
      <c r="BE9463" s="3">
        <v>528780</v>
      </c>
      <c r="BF9463" s="3">
        <v>665077</v>
      </c>
      <c r="BG9463" s="3">
        <v>637632</v>
      </c>
      <c r="BH9463" s="3">
        <v>559662</v>
      </c>
      <c r="BI9463" s="3">
        <v>400600</v>
      </c>
      <c r="BJ9463" s="3">
        <v>290799</v>
      </c>
      <c r="BK9463" s="3">
        <v>291638</v>
      </c>
      <c r="BL9463" s="3">
        <v>343378</v>
      </c>
      <c r="BM9463" s="3">
        <v>704537</v>
      </c>
      <c r="BN9463" s="3">
        <v>637825</v>
      </c>
      <c r="BO9463" s="3">
        <v>809251</v>
      </c>
      <c r="BP9463" s="3">
        <v>703330</v>
      </c>
      <c r="BQ9463" s="3">
        <v>528780</v>
      </c>
      <c r="BR9463" s="3">
        <v>665077</v>
      </c>
      <c r="BS9463" s="3">
        <v>637632</v>
      </c>
      <c r="BT9463" s="3">
        <v>559662</v>
      </c>
      <c r="BU9463" s="3">
        <v>400600</v>
      </c>
      <c r="BV9463" s="3">
        <v>290799</v>
      </c>
      <c r="BW9463" s="3">
        <v>291638</v>
      </c>
      <c r="BX9463" s="3">
        <v>343378</v>
      </c>
      <c r="BY9463" s="3">
        <v>704537</v>
      </c>
      <c r="BZ9463" s="3">
        <v>637825</v>
      </c>
      <c r="CA9463" s="3">
        <v>809251</v>
      </c>
      <c r="CB9463" s="3">
        <v>76341</v>
      </c>
      <c r="CC9463" s="3">
        <v>57395</v>
      </c>
      <c r="CD9463" s="3">
        <v>72189</v>
      </c>
      <c r="CE9463" s="3">
        <v>69210</v>
      </c>
      <c r="CF9463" s="3">
        <v>60747</v>
      </c>
      <c r="CG9463" s="3">
        <v>43482</v>
      </c>
      <c r="CH9463" s="3">
        <v>31564</v>
      </c>
      <c r="CI9463" s="3">
        <v>31655</v>
      </c>
      <c r="CJ9463" s="3">
        <v>37271</v>
      </c>
      <c r="CK9463" s="3">
        <v>76472</v>
      </c>
      <c r="CL9463" s="3">
        <v>69231</v>
      </c>
      <c r="CM9463" s="3">
        <v>87838</v>
      </c>
      <c r="CN9463" s="3">
        <v>0</v>
      </c>
      <c r="CO9463" s="3">
        <v>0</v>
      </c>
      <c r="CP9463" s="3">
        <v>6572509</v>
      </c>
      <c r="CQ9463" s="3">
        <v>6572509</v>
      </c>
      <c r="CR9463" s="3">
        <v>713395</v>
      </c>
      <c r="CS9463" s="2">
        <v>2017</v>
      </c>
    </row>
    <row r="9464" spans="1:97" x14ac:dyDescent="0.25">
      <c r="A9464" s="2">
        <v>57211</v>
      </c>
      <c r="B9464" s="5" t="s">
        <v>8</v>
      </c>
      <c r="C9464" s="2" t="s">
        <v>0</v>
      </c>
      <c r="D9464" s="5" t="s">
        <v>5124</v>
      </c>
      <c r="E9464" s="5" t="s">
        <v>4486</v>
      </c>
      <c r="F9464" s="2">
        <v>55963</v>
      </c>
      <c r="G9464" s="5" t="s">
        <v>209</v>
      </c>
      <c r="H9464" s="5" t="s">
        <v>12</v>
      </c>
      <c r="I9464" s="5" t="s">
        <v>107</v>
      </c>
      <c r="J9464" s="5" t="s">
        <v>1</v>
      </c>
      <c r="K9464" s="2">
        <v>22</v>
      </c>
      <c r="L9464" s="2">
        <v>2</v>
      </c>
      <c r="M9464" s="5" t="s">
        <v>4</v>
      </c>
      <c r="N9464" s="5" t="s">
        <v>3</v>
      </c>
      <c r="O9464" s="5" t="s">
        <v>2</v>
      </c>
      <c r="P9464" s="5" t="s">
        <v>2</v>
      </c>
      <c r="Q9464" s="5" t="s">
        <v>1</v>
      </c>
      <c r="R9464" s="5" t="s">
        <v>1</v>
      </c>
      <c r="S9464" s="5" t="s">
        <v>1</v>
      </c>
      <c r="T9464" s="3">
        <v>0</v>
      </c>
      <c r="U9464" s="3">
        <v>0</v>
      </c>
      <c r="V9464" s="3">
        <v>0</v>
      </c>
      <c r="W9464" s="3">
        <v>0</v>
      </c>
      <c r="X9464" s="3">
        <v>0</v>
      </c>
      <c r="Y9464" s="3">
        <v>0</v>
      </c>
      <c r="Z9464" s="3">
        <v>0</v>
      </c>
      <c r="AA9464" s="3">
        <v>0</v>
      </c>
      <c r="AB9464" s="3">
        <v>0</v>
      </c>
      <c r="AC9464" s="3">
        <v>0</v>
      </c>
      <c r="AD9464" s="3">
        <v>0</v>
      </c>
      <c r="AE9464" s="3">
        <v>0</v>
      </c>
      <c r="AF9464" s="3">
        <v>0</v>
      </c>
      <c r="AG9464" s="3">
        <v>0</v>
      </c>
      <c r="AH9464" s="3">
        <v>0</v>
      </c>
      <c r="AI9464" s="3">
        <v>0</v>
      </c>
      <c r="AJ9464" s="3">
        <v>0</v>
      </c>
      <c r="AK9464" s="3">
        <v>0</v>
      </c>
      <c r="AL9464" s="3">
        <v>0</v>
      </c>
      <c r="AM9464" s="3">
        <v>0</v>
      </c>
      <c r="AN9464" s="3">
        <v>0</v>
      </c>
      <c r="AO9464" s="3">
        <v>0</v>
      </c>
      <c r="AP9464" s="3">
        <v>0</v>
      </c>
      <c r="AQ9464" s="3">
        <v>0</v>
      </c>
      <c r="AR9464" s="4">
        <v>0</v>
      </c>
      <c r="AS9464" s="4">
        <v>0</v>
      </c>
      <c r="AT9464" s="4">
        <v>0</v>
      </c>
      <c r="AU9464" s="4">
        <v>0</v>
      </c>
      <c r="AV9464" s="4">
        <v>0</v>
      </c>
      <c r="AW9464" s="4">
        <v>0</v>
      </c>
      <c r="AX9464" s="4">
        <v>0</v>
      </c>
      <c r="AY9464" s="4">
        <v>0</v>
      </c>
      <c r="AZ9464" s="4">
        <v>0</v>
      </c>
      <c r="BA9464" s="4">
        <v>0</v>
      </c>
      <c r="BB9464" s="4">
        <v>0</v>
      </c>
      <c r="BC9464" s="4">
        <v>0</v>
      </c>
      <c r="BD9464" s="3">
        <v>324561</v>
      </c>
      <c r="BE9464" s="3">
        <v>317477</v>
      </c>
      <c r="BF9464" s="3">
        <v>334510</v>
      </c>
      <c r="BG9464" s="3">
        <v>331643</v>
      </c>
      <c r="BH9464" s="3">
        <v>317300</v>
      </c>
      <c r="BI9464" s="3">
        <v>239492</v>
      </c>
      <c r="BJ9464" s="3">
        <v>197612</v>
      </c>
      <c r="BK9464" s="3">
        <v>214787</v>
      </c>
      <c r="BL9464" s="3">
        <v>223073</v>
      </c>
      <c r="BM9464" s="3">
        <v>337346</v>
      </c>
      <c r="BN9464" s="3">
        <v>322625</v>
      </c>
      <c r="BO9464" s="3">
        <v>342265</v>
      </c>
      <c r="BP9464" s="3">
        <v>324561</v>
      </c>
      <c r="BQ9464" s="3">
        <v>317477</v>
      </c>
      <c r="BR9464" s="3">
        <v>334510</v>
      </c>
      <c r="BS9464" s="3">
        <v>331643</v>
      </c>
      <c r="BT9464" s="3">
        <v>317300</v>
      </c>
      <c r="BU9464" s="3">
        <v>239492</v>
      </c>
      <c r="BV9464" s="3">
        <v>197612</v>
      </c>
      <c r="BW9464" s="3">
        <v>214787</v>
      </c>
      <c r="BX9464" s="3">
        <v>223073</v>
      </c>
      <c r="BY9464" s="3">
        <v>337346</v>
      </c>
      <c r="BZ9464" s="3">
        <v>322625</v>
      </c>
      <c r="CA9464" s="3">
        <v>342265</v>
      </c>
      <c r="CB9464" s="3">
        <v>35228.618000000002</v>
      </c>
      <c r="CC9464" s="3">
        <v>34459.663</v>
      </c>
      <c r="CD9464" s="3">
        <v>36308.46</v>
      </c>
      <c r="CE9464" s="3">
        <v>35997.302000000003</v>
      </c>
      <c r="CF9464" s="3">
        <v>34440.417000000001</v>
      </c>
      <c r="CG9464" s="3">
        <v>25995.048999999999</v>
      </c>
      <c r="CH9464" s="3">
        <v>21449.285</v>
      </c>
      <c r="CI9464" s="3">
        <v>23313.507000000001</v>
      </c>
      <c r="CJ9464" s="3">
        <v>24212.813999999998</v>
      </c>
      <c r="CK9464" s="3">
        <v>36616.252</v>
      </c>
      <c r="CL9464" s="3">
        <v>35018.42</v>
      </c>
      <c r="CM9464" s="3">
        <v>37150.213000000003</v>
      </c>
      <c r="CN9464" s="3">
        <v>0</v>
      </c>
      <c r="CO9464" s="3">
        <v>0</v>
      </c>
      <c r="CP9464" s="3">
        <v>3502691</v>
      </c>
      <c r="CQ9464" s="3">
        <v>3502691</v>
      </c>
      <c r="CR9464" s="3">
        <v>380190</v>
      </c>
      <c r="CS9464" s="2">
        <v>2017</v>
      </c>
    </row>
    <row r="9465" spans="1:97" x14ac:dyDescent="0.25">
      <c r="A9465" s="2">
        <v>57212</v>
      </c>
      <c r="B9465" s="5" t="s">
        <v>8</v>
      </c>
      <c r="C9465" s="2" t="s">
        <v>0</v>
      </c>
      <c r="D9465" s="5" t="s">
        <v>5123</v>
      </c>
      <c r="E9465" s="5" t="s">
        <v>2886</v>
      </c>
      <c r="F9465" s="2">
        <v>56215</v>
      </c>
      <c r="G9465" s="5" t="s">
        <v>10</v>
      </c>
      <c r="H9465" s="5" t="s">
        <v>9</v>
      </c>
      <c r="I9465" s="5" t="s">
        <v>96</v>
      </c>
      <c r="J9465" s="5" t="s">
        <v>1</v>
      </c>
      <c r="K9465" s="2">
        <v>22</v>
      </c>
      <c r="L9465" s="2">
        <v>2</v>
      </c>
      <c r="M9465" s="5" t="s">
        <v>4</v>
      </c>
      <c r="N9465" s="5" t="s">
        <v>3</v>
      </c>
      <c r="O9465" s="5" t="s">
        <v>2</v>
      </c>
      <c r="P9465" s="5" t="s">
        <v>2</v>
      </c>
      <c r="Q9465" s="5" t="s">
        <v>1</v>
      </c>
      <c r="R9465" s="5" t="s">
        <v>1</v>
      </c>
      <c r="S9465" s="5" t="s">
        <v>1</v>
      </c>
      <c r="T9465" s="3">
        <v>0</v>
      </c>
      <c r="U9465" s="3">
        <v>0</v>
      </c>
      <c r="V9465" s="3">
        <v>0</v>
      </c>
      <c r="W9465" s="3">
        <v>0</v>
      </c>
      <c r="X9465" s="3">
        <v>0</v>
      </c>
      <c r="Y9465" s="3">
        <v>0</v>
      </c>
      <c r="Z9465" s="3">
        <v>0</v>
      </c>
      <c r="AA9465" s="3">
        <v>0</v>
      </c>
      <c r="AB9465" s="3">
        <v>0</v>
      </c>
      <c r="AC9465" s="3">
        <v>0</v>
      </c>
      <c r="AD9465" s="3">
        <v>0</v>
      </c>
      <c r="AE9465" s="3">
        <v>0</v>
      </c>
      <c r="AF9465" s="3">
        <v>0</v>
      </c>
      <c r="AG9465" s="3">
        <v>0</v>
      </c>
      <c r="AH9465" s="3">
        <v>0</v>
      </c>
      <c r="AI9465" s="3">
        <v>0</v>
      </c>
      <c r="AJ9465" s="3">
        <v>0</v>
      </c>
      <c r="AK9465" s="3">
        <v>0</v>
      </c>
      <c r="AL9465" s="3">
        <v>0</v>
      </c>
      <c r="AM9465" s="3">
        <v>0</v>
      </c>
      <c r="AN9465" s="3">
        <v>0</v>
      </c>
      <c r="AO9465" s="3">
        <v>0</v>
      </c>
      <c r="AP9465" s="3">
        <v>0</v>
      </c>
      <c r="AQ9465" s="3">
        <v>0</v>
      </c>
      <c r="AR9465" s="4">
        <v>0</v>
      </c>
      <c r="AS9465" s="4">
        <v>0</v>
      </c>
      <c r="AT9465" s="4">
        <v>0</v>
      </c>
      <c r="AU9465" s="4">
        <v>0</v>
      </c>
      <c r="AV9465" s="4">
        <v>0</v>
      </c>
      <c r="AW9465" s="4">
        <v>0</v>
      </c>
      <c r="AX9465" s="4">
        <v>0</v>
      </c>
      <c r="AY9465" s="4">
        <v>0</v>
      </c>
      <c r="AZ9465" s="4">
        <v>0</v>
      </c>
      <c r="BA9465" s="4">
        <v>0</v>
      </c>
      <c r="BB9465" s="4">
        <v>0</v>
      </c>
      <c r="BC9465" s="4">
        <v>0</v>
      </c>
      <c r="BD9465" s="3">
        <v>576365</v>
      </c>
      <c r="BE9465" s="3">
        <v>539522</v>
      </c>
      <c r="BF9465" s="3">
        <v>524745</v>
      </c>
      <c r="BG9465" s="3">
        <v>526993</v>
      </c>
      <c r="BH9465" s="3">
        <v>545714</v>
      </c>
      <c r="BI9465" s="3">
        <v>360210</v>
      </c>
      <c r="BJ9465" s="3">
        <v>413608</v>
      </c>
      <c r="BK9465" s="3">
        <v>379244</v>
      </c>
      <c r="BL9465" s="3">
        <v>299699</v>
      </c>
      <c r="BM9465" s="3">
        <v>311270</v>
      </c>
      <c r="BN9465" s="3">
        <v>371192</v>
      </c>
      <c r="BO9465" s="3">
        <v>379281</v>
      </c>
      <c r="BP9465" s="3">
        <v>576365</v>
      </c>
      <c r="BQ9465" s="3">
        <v>539522</v>
      </c>
      <c r="BR9465" s="3">
        <v>524745</v>
      </c>
      <c r="BS9465" s="3">
        <v>526993</v>
      </c>
      <c r="BT9465" s="3">
        <v>545714</v>
      </c>
      <c r="BU9465" s="3">
        <v>360210</v>
      </c>
      <c r="BV9465" s="3">
        <v>413608</v>
      </c>
      <c r="BW9465" s="3">
        <v>379244</v>
      </c>
      <c r="BX9465" s="3">
        <v>299699</v>
      </c>
      <c r="BY9465" s="3">
        <v>311270</v>
      </c>
      <c r="BZ9465" s="3">
        <v>371192</v>
      </c>
      <c r="CA9465" s="3">
        <v>379281</v>
      </c>
      <c r="CB9465" s="3">
        <v>62560</v>
      </c>
      <c r="CC9465" s="3">
        <v>58561</v>
      </c>
      <c r="CD9465" s="3">
        <v>56957</v>
      </c>
      <c r="CE9465" s="3">
        <v>57201</v>
      </c>
      <c r="CF9465" s="3">
        <v>59233</v>
      </c>
      <c r="CG9465" s="3">
        <v>39098</v>
      </c>
      <c r="CH9465" s="3">
        <v>44894</v>
      </c>
      <c r="CI9465" s="3">
        <v>41164</v>
      </c>
      <c r="CJ9465" s="3">
        <v>32530</v>
      </c>
      <c r="CK9465" s="3">
        <v>33786</v>
      </c>
      <c r="CL9465" s="3">
        <v>40290</v>
      </c>
      <c r="CM9465" s="3">
        <v>41168</v>
      </c>
      <c r="CN9465" s="3">
        <v>0</v>
      </c>
      <c r="CO9465" s="3">
        <v>0</v>
      </c>
      <c r="CP9465" s="3">
        <v>5227843</v>
      </c>
      <c r="CQ9465" s="3">
        <v>5227843</v>
      </c>
      <c r="CR9465" s="3">
        <v>567442</v>
      </c>
      <c r="CS9465" s="2">
        <v>2017</v>
      </c>
    </row>
    <row r="9466" spans="1:97" x14ac:dyDescent="0.25">
      <c r="A9466" s="2">
        <v>57213</v>
      </c>
      <c r="B9466" s="5" t="s">
        <v>8</v>
      </c>
      <c r="C9466" s="2" t="s">
        <v>0</v>
      </c>
      <c r="D9466" s="5" t="s">
        <v>5122</v>
      </c>
      <c r="E9466" s="5" t="s">
        <v>5122</v>
      </c>
      <c r="F9466" s="2">
        <v>56657</v>
      </c>
      <c r="G9466" s="5" t="s">
        <v>626</v>
      </c>
      <c r="H9466" s="5" t="s">
        <v>12</v>
      </c>
      <c r="I9466" s="5" t="s">
        <v>107</v>
      </c>
      <c r="J9466" s="5" t="s">
        <v>1</v>
      </c>
      <c r="K9466" s="2">
        <v>22</v>
      </c>
      <c r="L9466" s="2">
        <v>2</v>
      </c>
      <c r="M9466" s="5" t="s">
        <v>4</v>
      </c>
      <c r="N9466" s="5" t="s">
        <v>1028</v>
      </c>
      <c r="O9466" s="5" t="s">
        <v>53</v>
      </c>
      <c r="P9466" s="5" t="s">
        <v>53</v>
      </c>
      <c r="Q9466" s="5" t="s">
        <v>1</v>
      </c>
      <c r="R9466" s="5" t="s">
        <v>1</v>
      </c>
      <c r="S9466" s="5" t="s">
        <v>1</v>
      </c>
      <c r="T9466" s="3">
        <v>0</v>
      </c>
      <c r="U9466" s="3">
        <v>0</v>
      </c>
      <c r="V9466" s="3">
        <v>0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0</v>
      </c>
      <c r="AF9466" s="3">
        <v>0</v>
      </c>
      <c r="AG9466" s="3">
        <v>0</v>
      </c>
      <c r="AH9466" s="3">
        <v>0</v>
      </c>
      <c r="AI9466" s="3">
        <v>0</v>
      </c>
      <c r="AJ9466" s="3">
        <v>0</v>
      </c>
      <c r="AK9466" s="3">
        <v>0</v>
      </c>
      <c r="AL9466" s="3">
        <v>0</v>
      </c>
      <c r="AM9466" s="3">
        <v>0</v>
      </c>
      <c r="AN9466" s="3">
        <v>0</v>
      </c>
      <c r="AO9466" s="3">
        <v>0</v>
      </c>
      <c r="AP9466" s="3">
        <v>0</v>
      </c>
      <c r="AQ9466" s="3">
        <v>0</v>
      </c>
      <c r="AR9466" s="4">
        <v>0</v>
      </c>
      <c r="AS9466" s="4">
        <v>0</v>
      </c>
      <c r="AT9466" s="4">
        <v>0</v>
      </c>
      <c r="AU9466" s="4">
        <v>0</v>
      </c>
      <c r="AV9466" s="4">
        <v>0</v>
      </c>
      <c r="AW9466" s="4">
        <v>0</v>
      </c>
      <c r="AX9466" s="4">
        <v>0</v>
      </c>
      <c r="AY9466" s="4">
        <v>0</v>
      </c>
      <c r="AZ9466" s="4">
        <v>0</v>
      </c>
      <c r="BA9466" s="4">
        <v>0</v>
      </c>
      <c r="BB9466" s="4">
        <v>0</v>
      </c>
      <c r="BC9466" s="4">
        <v>0</v>
      </c>
      <c r="BD9466" s="3">
        <v>79274</v>
      </c>
      <c r="BE9466" s="3">
        <v>69831</v>
      </c>
      <c r="BF9466" s="3">
        <v>78103</v>
      </c>
      <c r="BG9466" s="3">
        <v>75668</v>
      </c>
      <c r="BH9466" s="3">
        <v>73146</v>
      </c>
      <c r="BI9466" s="3">
        <v>71775</v>
      </c>
      <c r="BJ9466" s="3">
        <v>77204</v>
      </c>
      <c r="BK9466" s="3">
        <v>76692</v>
      </c>
      <c r="BL9466" s="3">
        <v>75001</v>
      </c>
      <c r="BM9466" s="3">
        <v>68309</v>
      </c>
      <c r="BN9466" s="3">
        <v>73391</v>
      </c>
      <c r="BO9466" s="3">
        <v>76309</v>
      </c>
      <c r="BP9466" s="3">
        <v>79274</v>
      </c>
      <c r="BQ9466" s="3">
        <v>69831</v>
      </c>
      <c r="BR9466" s="3">
        <v>78103</v>
      </c>
      <c r="BS9466" s="3">
        <v>75668</v>
      </c>
      <c r="BT9466" s="3">
        <v>73146</v>
      </c>
      <c r="BU9466" s="3">
        <v>71775</v>
      </c>
      <c r="BV9466" s="3">
        <v>77204</v>
      </c>
      <c r="BW9466" s="3">
        <v>76692</v>
      </c>
      <c r="BX9466" s="3">
        <v>75001</v>
      </c>
      <c r="BY9466" s="3">
        <v>68309</v>
      </c>
      <c r="BZ9466" s="3">
        <v>73391</v>
      </c>
      <c r="CA9466" s="3">
        <v>76309</v>
      </c>
      <c r="CB9466" s="3">
        <v>8604.5280000000002</v>
      </c>
      <c r="CC9466" s="3">
        <v>7579.5709999999999</v>
      </c>
      <c r="CD9466" s="3">
        <v>8477.491</v>
      </c>
      <c r="CE9466" s="3">
        <v>8213.2060000000001</v>
      </c>
      <c r="CF9466" s="3">
        <v>7939.3980000000001</v>
      </c>
      <c r="CG9466" s="3">
        <v>7790.6030000000001</v>
      </c>
      <c r="CH9466" s="3">
        <v>8379.866</v>
      </c>
      <c r="CI9466" s="3">
        <v>8324.3580000000002</v>
      </c>
      <c r="CJ9466" s="3">
        <v>8140.817</v>
      </c>
      <c r="CK9466" s="3">
        <v>7414.4549999999999</v>
      </c>
      <c r="CL9466" s="3">
        <v>7965.9849999999997</v>
      </c>
      <c r="CM9466" s="3">
        <v>8282.7219999999998</v>
      </c>
      <c r="CN9466" s="3">
        <v>0</v>
      </c>
      <c r="CO9466" s="3">
        <v>0</v>
      </c>
      <c r="CP9466" s="3">
        <v>894703</v>
      </c>
      <c r="CQ9466" s="3">
        <v>894703</v>
      </c>
      <c r="CR9466" s="3">
        <v>97113</v>
      </c>
      <c r="CS9466" s="2">
        <v>2017</v>
      </c>
    </row>
    <row r="9467" spans="1:97" x14ac:dyDescent="0.25">
      <c r="A9467" s="2">
        <v>57214</v>
      </c>
      <c r="B9467" s="5" t="s">
        <v>8</v>
      </c>
      <c r="C9467" s="2" t="s">
        <v>0</v>
      </c>
      <c r="D9467" s="5" t="s">
        <v>5121</v>
      </c>
      <c r="E9467" s="5" t="s">
        <v>5120</v>
      </c>
      <c r="F9467" s="2">
        <v>20214</v>
      </c>
      <c r="G9467" s="5" t="s">
        <v>52</v>
      </c>
      <c r="H9467" s="5" t="s">
        <v>26</v>
      </c>
      <c r="I9467" s="5" t="s">
        <v>220</v>
      </c>
      <c r="J9467" s="5" t="s">
        <v>1</v>
      </c>
      <c r="K9467" s="2">
        <v>22</v>
      </c>
      <c r="L9467" s="2">
        <v>1</v>
      </c>
      <c r="M9467" s="5" t="s">
        <v>33</v>
      </c>
      <c r="N9467" s="5" t="s">
        <v>3</v>
      </c>
      <c r="O9467" s="5" t="s">
        <v>2</v>
      </c>
      <c r="P9467" s="5" t="s">
        <v>2</v>
      </c>
      <c r="Q9467" s="5" t="s">
        <v>1</v>
      </c>
      <c r="R9467" s="5" t="s">
        <v>1</v>
      </c>
      <c r="S9467" s="5" t="s">
        <v>1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0</v>
      </c>
      <c r="AH9467" s="3">
        <v>0</v>
      </c>
      <c r="AI9467" s="3">
        <v>0</v>
      </c>
      <c r="AJ9467" s="3">
        <v>0</v>
      </c>
      <c r="AK9467" s="3">
        <v>0</v>
      </c>
      <c r="AL9467" s="3">
        <v>0</v>
      </c>
      <c r="AM9467" s="3">
        <v>0</v>
      </c>
      <c r="AN9467" s="3">
        <v>0</v>
      </c>
      <c r="AO9467" s="3">
        <v>0</v>
      </c>
      <c r="AP9467" s="3">
        <v>0</v>
      </c>
      <c r="AQ9467" s="3">
        <v>0</v>
      </c>
      <c r="AR9467" s="4">
        <v>0</v>
      </c>
      <c r="AS9467" s="4">
        <v>0</v>
      </c>
      <c r="AT9467" s="4">
        <v>0</v>
      </c>
      <c r="AU9467" s="4">
        <v>0</v>
      </c>
      <c r="AV9467" s="4">
        <v>0</v>
      </c>
      <c r="AW9467" s="4">
        <v>0</v>
      </c>
      <c r="AX9467" s="4">
        <v>0</v>
      </c>
      <c r="AY9467" s="4">
        <v>0</v>
      </c>
      <c r="AZ9467" s="4">
        <v>0</v>
      </c>
      <c r="BA9467" s="4">
        <v>0</v>
      </c>
      <c r="BB9467" s="4">
        <v>0</v>
      </c>
      <c r="BC9467" s="4">
        <v>0</v>
      </c>
      <c r="BD9467" s="3">
        <v>3364</v>
      </c>
      <c r="BE9467" s="3">
        <v>4225</v>
      </c>
      <c r="BF9467" s="3">
        <v>4714</v>
      </c>
      <c r="BG9467" s="3">
        <v>4056</v>
      </c>
      <c r="BH9467" s="3">
        <v>3637</v>
      </c>
      <c r="BI9467" s="3">
        <v>3016</v>
      </c>
      <c r="BJ9467" s="3">
        <v>1689</v>
      </c>
      <c r="BK9467" s="3">
        <v>1582</v>
      </c>
      <c r="BL9467" s="3">
        <v>2784</v>
      </c>
      <c r="BM9467" s="3">
        <v>4330</v>
      </c>
      <c r="BN9467" s="3">
        <v>4039</v>
      </c>
      <c r="BO9467" s="3">
        <v>3985</v>
      </c>
      <c r="BP9467" s="3">
        <v>3364</v>
      </c>
      <c r="BQ9467" s="3">
        <v>4225</v>
      </c>
      <c r="BR9467" s="3">
        <v>4714</v>
      </c>
      <c r="BS9467" s="3">
        <v>4056</v>
      </c>
      <c r="BT9467" s="3">
        <v>3637</v>
      </c>
      <c r="BU9467" s="3">
        <v>3016</v>
      </c>
      <c r="BV9467" s="3">
        <v>1689</v>
      </c>
      <c r="BW9467" s="3">
        <v>1582</v>
      </c>
      <c r="BX9467" s="3">
        <v>2784</v>
      </c>
      <c r="BY9467" s="3">
        <v>4330</v>
      </c>
      <c r="BZ9467" s="3">
        <v>4039</v>
      </c>
      <c r="CA9467" s="3">
        <v>3985</v>
      </c>
      <c r="CB9467" s="3">
        <v>365.17500000000001</v>
      </c>
      <c r="CC9467" s="3">
        <v>458.57</v>
      </c>
      <c r="CD9467" s="3">
        <v>511.702</v>
      </c>
      <c r="CE9467" s="3">
        <v>440.28500000000003</v>
      </c>
      <c r="CF9467" s="3">
        <v>394.73599999999999</v>
      </c>
      <c r="CG9467" s="3">
        <v>327.39400000000001</v>
      </c>
      <c r="CH9467" s="3">
        <v>183.303</v>
      </c>
      <c r="CI9467" s="3">
        <v>171.69</v>
      </c>
      <c r="CJ9467" s="3">
        <v>302.23399999999998</v>
      </c>
      <c r="CK9467" s="3">
        <v>469.93599999999998</v>
      </c>
      <c r="CL9467" s="3">
        <v>438.39400000000001</v>
      </c>
      <c r="CM9467" s="3">
        <v>432.58100000000002</v>
      </c>
      <c r="CN9467" s="3">
        <v>0</v>
      </c>
      <c r="CO9467" s="3">
        <v>0</v>
      </c>
      <c r="CP9467" s="3">
        <v>41421</v>
      </c>
      <c r="CQ9467" s="3">
        <v>41421</v>
      </c>
      <c r="CR9467" s="3">
        <v>4496</v>
      </c>
      <c r="CS9467" s="2">
        <v>2017</v>
      </c>
    </row>
    <row r="9468" spans="1:97" x14ac:dyDescent="0.25">
      <c r="A9468" s="2">
        <v>57216</v>
      </c>
      <c r="B9468" s="5" t="s">
        <v>8</v>
      </c>
      <c r="C9468" s="2" t="s">
        <v>0</v>
      </c>
      <c r="D9468" s="5" t="s">
        <v>5119</v>
      </c>
      <c r="E9468" s="5" t="s">
        <v>5118</v>
      </c>
      <c r="F9468" s="2">
        <v>19391</v>
      </c>
      <c r="G9468" s="5" t="s">
        <v>86</v>
      </c>
      <c r="H9468" s="5" t="s">
        <v>49</v>
      </c>
      <c r="I9468" s="5" t="s">
        <v>99</v>
      </c>
      <c r="J9468" s="5" t="s">
        <v>1</v>
      </c>
      <c r="K9468" s="2">
        <v>22</v>
      </c>
      <c r="L9468" s="2">
        <v>2</v>
      </c>
      <c r="M9468" s="5" t="s">
        <v>4</v>
      </c>
      <c r="N9468" s="5" t="s">
        <v>61</v>
      </c>
      <c r="O9468" s="5" t="s">
        <v>60</v>
      </c>
      <c r="P9468" s="5" t="s">
        <v>60</v>
      </c>
      <c r="Q9468" s="5" t="s">
        <v>1</v>
      </c>
      <c r="R9468" s="5" t="s">
        <v>1</v>
      </c>
      <c r="S9468" s="5" t="s">
        <v>1</v>
      </c>
      <c r="T9468" s="3">
        <v>0</v>
      </c>
      <c r="U9468" s="3">
        <v>0</v>
      </c>
      <c r="V9468" s="3">
        <v>0</v>
      </c>
      <c r="W9468" s="3">
        <v>0</v>
      </c>
      <c r="X9468" s="3">
        <v>0</v>
      </c>
      <c r="Y9468" s="3">
        <v>0</v>
      </c>
      <c r="Z9468" s="3">
        <v>0</v>
      </c>
      <c r="AA9468" s="3">
        <v>0</v>
      </c>
      <c r="AB9468" s="3">
        <v>0</v>
      </c>
      <c r="AC9468" s="3">
        <v>0</v>
      </c>
      <c r="AD9468" s="3">
        <v>0</v>
      </c>
      <c r="AE9468" s="3">
        <v>0</v>
      </c>
      <c r="AF9468" s="3">
        <v>0</v>
      </c>
      <c r="AG9468" s="3">
        <v>0</v>
      </c>
      <c r="AH9468" s="3">
        <v>0</v>
      </c>
      <c r="AI9468" s="3">
        <v>0</v>
      </c>
      <c r="AJ9468" s="3">
        <v>0</v>
      </c>
      <c r="AK9468" s="3">
        <v>0</v>
      </c>
      <c r="AL9468" s="3">
        <v>0</v>
      </c>
      <c r="AM9468" s="3">
        <v>0</v>
      </c>
      <c r="AN9468" s="3">
        <v>0</v>
      </c>
      <c r="AO9468" s="3">
        <v>0</v>
      </c>
      <c r="AP9468" s="3">
        <v>0</v>
      </c>
      <c r="AQ9468" s="3">
        <v>0</v>
      </c>
      <c r="AR9468" s="4">
        <v>0</v>
      </c>
      <c r="AS9468" s="4">
        <v>0</v>
      </c>
      <c r="AT9468" s="4">
        <v>0</v>
      </c>
      <c r="AU9468" s="4">
        <v>0</v>
      </c>
      <c r="AV9468" s="4">
        <v>0</v>
      </c>
      <c r="AW9468" s="4">
        <v>0</v>
      </c>
      <c r="AX9468" s="4">
        <v>0</v>
      </c>
      <c r="AY9468" s="4">
        <v>0</v>
      </c>
      <c r="AZ9468" s="4">
        <v>0</v>
      </c>
      <c r="BA9468" s="4">
        <v>0</v>
      </c>
      <c r="BB9468" s="4">
        <v>0</v>
      </c>
      <c r="BC9468" s="4">
        <v>0</v>
      </c>
      <c r="BD9468" s="3">
        <v>947</v>
      </c>
      <c r="BE9468" s="3">
        <v>1736</v>
      </c>
      <c r="BF9468" s="3">
        <v>2207</v>
      </c>
      <c r="BG9468" s="3">
        <v>2300</v>
      </c>
      <c r="BH9468" s="3">
        <v>2479</v>
      </c>
      <c r="BI9468" s="3">
        <v>2827</v>
      </c>
      <c r="BJ9468" s="3">
        <v>2767</v>
      </c>
      <c r="BK9468" s="3">
        <v>2765</v>
      </c>
      <c r="BL9468" s="3">
        <v>2359</v>
      </c>
      <c r="BM9468" s="3">
        <v>1499</v>
      </c>
      <c r="BN9468" s="3">
        <v>1555</v>
      </c>
      <c r="BO9468" s="3">
        <v>1021</v>
      </c>
      <c r="BP9468" s="3">
        <v>947</v>
      </c>
      <c r="BQ9468" s="3">
        <v>1736</v>
      </c>
      <c r="BR9468" s="3">
        <v>2207</v>
      </c>
      <c r="BS9468" s="3">
        <v>2300</v>
      </c>
      <c r="BT9468" s="3">
        <v>2479</v>
      </c>
      <c r="BU9468" s="3">
        <v>2827</v>
      </c>
      <c r="BV9468" s="3">
        <v>2767</v>
      </c>
      <c r="BW9468" s="3">
        <v>2765</v>
      </c>
      <c r="BX9468" s="3">
        <v>2359</v>
      </c>
      <c r="BY9468" s="3">
        <v>1499</v>
      </c>
      <c r="BZ9468" s="3">
        <v>1555</v>
      </c>
      <c r="CA9468" s="3">
        <v>1021</v>
      </c>
      <c r="CB9468" s="3">
        <v>102.798</v>
      </c>
      <c r="CC9468" s="3">
        <v>188.40199999999999</v>
      </c>
      <c r="CD9468" s="3">
        <v>239.52500000000001</v>
      </c>
      <c r="CE9468" s="3">
        <v>249.59299999999999</v>
      </c>
      <c r="CF9468" s="3">
        <v>269.08600000000001</v>
      </c>
      <c r="CG9468" s="3">
        <v>306.87700000000001</v>
      </c>
      <c r="CH9468" s="3">
        <v>300.30200000000002</v>
      </c>
      <c r="CI9468" s="3">
        <v>300.16399999999999</v>
      </c>
      <c r="CJ9468" s="3">
        <v>256.029</v>
      </c>
      <c r="CK9468" s="3">
        <v>162.65600000000001</v>
      </c>
      <c r="CL9468" s="3">
        <v>168.77099999999999</v>
      </c>
      <c r="CM9468" s="3">
        <v>110.797</v>
      </c>
      <c r="CN9468" s="3">
        <v>0</v>
      </c>
      <c r="CO9468" s="3">
        <v>0</v>
      </c>
      <c r="CP9468" s="3">
        <v>24462</v>
      </c>
      <c r="CQ9468" s="3">
        <v>24462</v>
      </c>
      <c r="CR9468" s="3">
        <v>2655</v>
      </c>
      <c r="CS9468" s="2">
        <v>2017</v>
      </c>
    </row>
    <row r="9469" spans="1:97" x14ac:dyDescent="0.25">
      <c r="A9469" s="2">
        <v>57217</v>
      </c>
      <c r="B9469" s="5" t="s">
        <v>8</v>
      </c>
      <c r="C9469" s="2" t="s">
        <v>0</v>
      </c>
      <c r="D9469" s="5" t="s">
        <v>5117</v>
      </c>
      <c r="E9469" s="5" t="s">
        <v>1119</v>
      </c>
      <c r="F9469" s="2">
        <v>17609</v>
      </c>
      <c r="G9469" s="5" t="s">
        <v>14</v>
      </c>
      <c r="H9469" s="5" t="s">
        <v>5</v>
      </c>
      <c r="I9469" s="5" t="s">
        <v>107</v>
      </c>
      <c r="J9469" s="5" t="s">
        <v>1</v>
      </c>
      <c r="K9469" s="2">
        <v>22</v>
      </c>
      <c r="L9469" s="2">
        <v>1</v>
      </c>
      <c r="M9469" s="5" t="s">
        <v>33</v>
      </c>
      <c r="N9469" s="5" t="s">
        <v>61</v>
      </c>
      <c r="O9469" s="5" t="s">
        <v>60</v>
      </c>
      <c r="P9469" s="5" t="s">
        <v>60</v>
      </c>
      <c r="Q9469" s="5" t="s">
        <v>1</v>
      </c>
      <c r="R9469" s="5" t="s">
        <v>1</v>
      </c>
      <c r="S9469" s="5" t="s">
        <v>1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0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4">
        <v>0</v>
      </c>
      <c r="AS9469" s="4">
        <v>0</v>
      </c>
      <c r="AT9469" s="4">
        <v>0</v>
      </c>
      <c r="AU9469" s="4">
        <v>0</v>
      </c>
      <c r="AV9469" s="4">
        <v>0</v>
      </c>
      <c r="AW9469" s="4">
        <v>0</v>
      </c>
      <c r="AX9469" s="4">
        <v>0</v>
      </c>
      <c r="AY9469" s="4">
        <v>0</v>
      </c>
      <c r="AZ9469" s="4">
        <v>0</v>
      </c>
      <c r="BA9469" s="4">
        <v>0</v>
      </c>
      <c r="BB9469" s="4">
        <v>0</v>
      </c>
      <c r="BC9469" s="4">
        <v>0</v>
      </c>
      <c r="BD9469" s="3">
        <v>431</v>
      </c>
      <c r="BE9469" s="3">
        <v>482</v>
      </c>
      <c r="BF9469" s="3">
        <v>898</v>
      </c>
      <c r="BG9469" s="3">
        <v>946</v>
      </c>
      <c r="BH9469" s="3">
        <v>1190</v>
      </c>
      <c r="BI9469" s="3">
        <v>1289</v>
      </c>
      <c r="BJ9469" s="3">
        <v>1175</v>
      </c>
      <c r="BK9469" s="3">
        <v>1086</v>
      </c>
      <c r="BL9469" s="3">
        <v>1014</v>
      </c>
      <c r="BM9469" s="3">
        <v>934</v>
      </c>
      <c r="BN9469" s="3">
        <v>574</v>
      </c>
      <c r="BO9469" s="3">
        <v>548</v>
      </c>
      <c r="BP9469" s="3">
        <v>431</v>
      </c>
      <c r="BQ9469" s="3">
        <v>482</v>
      </c>
      <c r="BR9469" s="3">
        <v>898</v>
      </c>
      <c r="BS9469" s="3">
        <v>946</v>
      </c>
      <c r="BT9469" s="3">
        <v>1190</v>
      </c>
      <c r="BU9469" s="3">
        <v>1289</v>
      </c>
      <c r="BV9469" s="3">
        <v>1175</v>
      </c>
      <c r="BW9469" s="3">
        <v>1086</v>
      </c>
      <c r="BX9469" s="3">
        <v>1014</v>
      </c>
      <c r="BY9469" s="3">
        <v>934</v>
      </c>
      <c r="BZ9469" s="3">
        <v>574</v>
      </c>
      <c r="CA9469" s="3">
        <v>548</v>
      </c>
      <c r="CB9469" s="3">
        <v>46.802</v>
      </c>
      <c r="CC9469" s="3">
        <v>52.274999999999999</v>
      </c>
      <c r="CD9469" s="3">
        <v>97.48</v>
      </c>
      <c r="CE9469" s="3">
        <v>102.703</v>
      </c>
      <c r="CF9469" s="3">
        <v>129.131</v>
      </c>
      <c r="CG9469" s="3">
        <v>139.94</v>
      </c>
      <c r="CH9469" s="3">
        <v>127.557</v>
      </c>
      <c r="CI9469" s="3">
        <v>117.883</v>
      </c>
      <c r="CJ9469" s="3">
        <v>110.077</v>
      </c>
      <c r="CK9469" s="3">
        <v>101.407</v>
      </c>
      <c r="CL9469" s="3">
        <v>62.314999999999998</v>
      </c>
      <c r="CM9469" s="3">
        <v>59.43</v>
      </c>
      <c r="CN9469" s="3">
        <v>0</v>
      </c>
      <c r="CO9469" s="3">
        <v>0</v>
      </c>
      <c r="CP9469" s="3">
        <v>10567</v>
      </c>
      <c r="CQ9469" s="3">
        <v>10567</v>
      </c>
      <c r="CR9469" s="3">
        <v>1147</v>
      </c>
      <c r="CS9469" s="2">
        <v>2017</v>
      </c>
    </row>
    <row r="9470" spans="1:97" x14ac:dyDescent="0.25">
      <c r="A9470" s="2">
        <v>57219</v>
      </c>
      <c r="B9470" s="5" t="s">
        <v>8</v>
      </c>
      <c r="C9470" s="2" t="s">
        <v>0</v>
      </c>
      <c r="D9470" s="5" t="s">
        <v>5116</v>
      </c>
      <c r="E9470" s="5" t="s">
        <v>1119</v>
      </c>
      <c r="F9470" s="2">
        <v>17609</v>
      </c>
      <c r="G9470" s="5" t="s">
        <v>14</v>
      </c>
      <c r="H9470" s="5" t="s">
        <v>5</v>
      </c>
      <c r="I9470" s="5" t="s">
        <v>107</v>
      </c>
      <c r="J9470" s="5" t="s">
        <v>1</v>
      </c>
      <c r="K9470" s="2">
        <v>22</v>
      </c>
      <c r="L9470" s="2">
        <v>1</v>
      </c>
      <c r="M9470" s="5" t="s">
        <v>33</v>
      </c>
      <c r="N9470" s="5" t="s">
        <v>61</v>
      </c>
      <c r="O9470" s="5" t="s">
        <v>60</v>
      </c>
      <c r="P9470" s="5" t="s">
        <v>60</v>
      </c>
      <c r="Q9470" s="5" t="s">
        <v>1</v>
      </c>
      <c r="R9470" s="5" t="s">
        <v>1</v>
      </c>
      <c r="S9470" s="5" t="s">
        <v>1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0</v>
      </c>
      <c r="AH9470" s="3">
        <v>0</v>
      </c>
      <c r="AI9470" s="3">
        <v>0</v>
      </c>
      <c r="AJ9470" s="3">
        <v>0</v>
      </c>
      <c r="AK9470" s="3">
        <v>0</v>
      </c>
      <c r="AL9470" s="3">
        <v>0</v>
      </c>
      <c r="AM9470" s="3">
        <v>0</v>
      </c>
      <c r="AN9470" s="3">
        <v>0</v>
      </c>
      <c r="AO9470" s="3">
        <v>0</v>
      </c>
      <c r="AP9470" s="3">
        <v>0</v>
      </c>
      <c r="AQ9470" s="3">
        <v>0</v>
      </c>
      <c r="AR9470" s="4">
        <v>0</v>
      </c>
      <c r="AS9470" s="4">
        <v>0</v>
      </c>
      <c r="AT9470" s="4">
        <v>0</v>
      </c>
      <c r="AU9470" s="4">
        <v>0</v>
      </c>
      <c r="AV9470" s="4">
        <v>0</v>
      </c>
      <c r="AW9470" s="4">
        <v>0</v>
      </c>
      <c r="AX9470" s="4">
        <v>0</v>
      </c>
      <c r="AY9470" s="4">
        <v>0</v>
      </c>
      <c r="AZ9470" s="4">
        <v>0</v>
      </c>
      <c r="BA9470" s="4">
        <v>0</v>
      </c>
      <c r="BB9470" s="4">
        <v>0</v>
      </c>
      <c r="BC9470" s="4">
        <v>0</v>
      </c>
      <c r="BD9470" s="3">
        <v>1591</v>
      </c>
      <c r="BE9470" s="3">
        <v>1777</v>
      </c>
      <c r="BF9470" s="3">
        <v>3313</v>
      </c>
      <c r="BG9470" s="3">
        <v>3490</v>
      </c>
      <c r="BH9470" s="3">
        <v>4388</v>
      </c>
      <c r="BI9470" s="3">
        <v>4756</v>
      </c>
      <c r="BJ9470" s="3">
        <v>4335</v>
      </c>
      <c r="BK9470" s="3">
        <v>4006</v>
      </c>
      <c r="BL9470" s="3">
        <v>3741</v>
      </c>
      <c r="BM9470" s="3">
        <v>3446</v>
      </c>
      <c r="BN9470" s="3">
        <v>2118</v>
      </c>
      <c r="BO9470" s="3">
        <v>2020</v>
      </c>
      <c r="BP9470" s="3">
        <v>1591</v>
      </c>
      <c r="BQ9470" s="3">
        <v>1777</v>
      </c>
      <c r="BR9470" s="3">
        <v>3313</v>
      </c>
      <c r="BS9470" s="3">
        <v>3490</v>
      </c>
      <c r="BT9470" s="3">
        <v>4388</v>
      </c>
      <c r="BU9470" s="3">
        <v>4756</v>
      </c>
      <c r="BV9470" s="3">
        <v>4335</v>
      </c>
      <c r="BW9470" s="3">
        <v>4006</v>
      </c>
      <c r="BX9470" s="3">
        <v>3741</v>
      </c>
      <c r="BY9470" s="3">
        <v>3446</v>
      </c>
      <c r="BZ9470" s="3">
        <v>2118</v>
      </c>
      <c r="CA9470" s="3">
        <v>2020</v>
      </c>
      <c r="CB9470" s="3">
        <v>172.63900000000001</v>
      </c>
      <c r="CC9470" s="3">
        <v>192.83099999999999</v>
      </c>
      <c r="CD9470" s="3">
        <v>359.57900000000001</v>
      </c>
      <c r="CE9470" s="3">
        <v>378.84500000000003</v>
      </c>
      <c r="CF9470" s="3">
        <v>476.33300000000003</v>
      </c>
      <c r="CG9470" s="3">
        <v>516.20600000000002</v>
      </c>
      <c r="CH9470" s="3">
        <v>470.52699999999999</v>
      </c>
      <c r="CI9470" s="3">
        <v>434.84</v>
      </c>
      <c r="CJ9470" s="3">
        <v>406.048</v>
      </c>
      <c r="CK9470" s="3">
        <v>374.065</v>
      </c>
      <c r="CL9470" s="3">
        <v>229.864</v>
      </c>
      <c r="CM9470" s="3">
        <v>219.22300000000001</v>
      </c>
      <c r="CN9470" s="3">
        <v>0</v>
      </c>
      <c r="CO9470" s="3">
        <v>0</v>
      </c>
      <c r="CP9470" s="3">
        <v>38981</v>
      </c>
      <c r="CQ9470" s="3">
        <v>38981</v>
      </c>
      <c r="CR9470" s="3">
        <v>4231</v>
      </c>
      <c r="CS9470" s="2">
        <v>2017</v>
      </c>
    </row>
    <row r="9471" spans="1:97" x14ac:dyDescent="0.25">
      <c r="A9471" s="2">
        <v>57220</v>
      </c>
      <c r="B9471" s="5" t="s">
        <v>8</v>
      </c>
      <c r="C9471" s="2" t="s">
        <v>0</v>
      </c>
      <c r="D9471" s="5" t="s">
        <v>5115</v>
      </c>
      <c r="E9471" s="5" t="s">
        <v>1119</v>
      </c>
      <c r="F9471" s="2">
        <v>17609</v>
      </c>
      <c r="G9471" s="5" t="s">
        <v>14</v>
      </c>
      <c r="H9471" s="5" t="s">
        <v>5</v>
      </c>
      <c r="I9471" s="5" t="s">
        <v>107</v>
      </c>
      <c r="J9471" s="5" t="s">
        <v>1</v>
      </c>
      <c r="K9471" s="2">
        <v>22</v>
      </c>
      <c r="L9471" s="2">
        <v>1</v>
      </c>
      <c r="M9471" s="5" t="s">
        <v>33</v>
      </c>
      <c r="N9471" s="5" t="s">
        <v>61</v>
      </c>
      <c r="O9471" s="5" t="s">
        <v>60</v>
      </c>
      <c r="P9471" s="5" t="s">
        <v>60</v>
      </c>
      <c r="Q9471" s="5" t="s">
        <v>1</v>
      </c>
      <c r="R9471" s="5" t="s">
        <v>1</v>
      </c>
      <c r="S9471" s="5" t="s">
        <v>1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1403</v>
      </c>
      <c r="BE9471" s="3">
        <v>1567</v>
      </c>
      <c r="BF9471" s="3">
        <v>2922</v>
      </c>
      <c r="BG9471" s="3">
        <v>3079</v>
      </c>
      <c r="BH9471" s="3">
        <v>3871</v>
      </c>
      <c r="BI9471" s="3">
        <v>4195</v>
      </c>
      <c r="BJ9471" s="3">
        <v>3824</v>
      </c>
      <c r="BK9471" s="3">
        <v>3534</v>
      </c>
      <c r="BL9471" s="3">
        <v>3300</v>
      </c>
      <c r="BM9471" s="3">
        <v>3040</v>
      </c>
      <c r="BN9471" s="3">
        <v>1868</v>
      </c>
      <c r="BO9471" s="3">
        <v>1781</v>
      </c>
      <c r="BP9471" s="3">
        <v>1403</v>
      </c>
      <c r="BQ9471" s="3">
        <v>1567</v>
      </c>
      <c r="BR9471" s="3">
        <v>2922</v>
      </c>
      <c r="BS9471" s="3">
        <v>3079</v>
      </c>
      <c r="BT9471" s="3">
        <v>3871</v>
      </c>
      <c r="BU9471" s="3">
        <v>4195</v>
      </c>
      <c r="BV9471" s="3">
        <v>3824</v>
      </c>
      <c r="BW9471" s="3">
        <v>3534</v>
      </c>
      <c r="BX9471" s="3">
        <v>3300</v>
      </c>
      <c r="BY9471" s="3">
        <v>3040</v>
      </c>
      <c r="BZ9471" s="3">
        <v>1868</v>
      </c>
      <c r="CA9471" s="3">
        <v>1781</v>
      </c>
      <c r="CB9471" s="3">
        <v>152.27699999999999</v>
      </c>
      <c r="CC9471" s="3">
        <v>170.089</v>
      </c>
      <c r="CD9471" s="3">
        <v>317.17099999999999</v>
      </c>
      <c r="CE9471" s="3">
        <v>334.16399999999999</v>
      </c>
      <c r="CF9471" s="3">
        <v>420.15499999999997</v>
      </c>
      <c r="CG9471" s="3">
        <v>455.32499999999999</v>
      </c>
      <c r="CH9471" s="3">
        <v>415.03399999999999</v>
      </c>
      <c r="CI9471" s="3">
        <v>383.55599999999998</v>
      </c>
      <c r="CJ9471" s="3">
        <v>358.15899999999999</v>
      </c>
      <c r="CK9471" s="3">
        <v>329.94799999999998</v>
      </c>
      <c r="CL9471" s="3">
        <v>202.75399999999999</v>
      </c>
      <c r="CM9471" s="3">
        <v>193.36799999999999</v>
      </c>
      <c r="CN9471" s="3">
        <v>0</v>
      </c>
      <c r="CO9471" s="3">
        <v>0</v>
      </c>
      <c r="CP9471" s="3">
        <v>34384</v>
      </c>
      <c r="CQ9471" s="3">
        <v>34384</v>
      </c>
      <c r="CR9471" s="3">
        <v>3732</v>
      </c>
      <c r="CS9471" s="2">
        <v>2017</v>
      </c>
    </row>
    <row r="9472" spans="1:97" x14ac:dyDescent="0.25">
      <c r="A9472" s="2">
        <v>57221</v>
      </c>
      <c r="B9472" s="5" t="s">
        <v>8</v>
      </c>
      <c r="C9472" s="2" t="s">
        <v>0</v>
      </c>
      <c r="D9472" s="5" t="s">
        <v>5114</v>
      </c>
      <c r="E9472" s="5" t="s">
        <v>1119</v>
      </c>
      <c r="F9472" s="2">
        <v>17609</v>
      </c>
      <c r="G9472" s="5" t="s">
        <v>14</v>
      </c>
      <c r="H9472" s="5" t="s">
        <v>5</v>
      </c>
      <c r="I9472" s="5" t="s">
        <v>107</v>
      </c>
      <c r="J9472" s="5" t="s">
        <v>1</v>
      </c>
      <c r="K9472" s="2">
        <v>22</v>
      </c>
      <c r="L9472" s="2">
        <v>1</v>
      </c>
      <c r="M9472" s="5" t="s">
        <v>33</v>
      </c>
      <c r="N9472" s="5" t="s">
        <v>61</v>
      </c>
      <c r="O9472" s="5" t="s">
        <v>60</v>
      </c>
      <c r="P9472" s="5" t="s">
        <v>60</v>
      </c>
      <c r="Q9472" s="5" t="s">
        <v>1</v>
      </c>
      <c r="R9472" s="5" t="s">
        <v>1</v>
      </c>
      <c r="S9472" s="5" t="s">
        <v>1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0</v>
      </c>
      <c r="AH9472" s="3">
        <v>0</v>
      </c>
      <c r="AI9472" s="3">
        <v>0</v>
      </c>
      <c r="AJ9472" s="3">
        <v>0</v>
      </c>
      <c r="AK9472" s="3">
        <v>0</v>
      </c>
      <c r="AL9472" s="3">
        <v>0</v>
      </c>
      <c r="AM9472" s="3">
        <v>0</v>
      </c>
      <c r="AN9472" s="3">
        <v>0</v>
      </c>
      <c r="AO9472" s="3">
        <v>0</v>
      </c>
      <c r="AP9472" s="3">
        <v>0</v>
      </c>
      <c r="AQ9472" s="3">
        <v>0</v>
      </c>
      <c r="AR9472" s="4">
        <v>0</v>
      </c>
      <c r="AS9472" s="4">
        <v>0</v>
      </c>
      <c r="AT9472" s="4">
        <v>0</v>
      </c>
      <c r="AU9472" s="4">
        <v>0</v>
      </c>
      <c r="AV9472" s="4">
        <v>0</v>
      </c>
      <c r="AW9472" s="4">
        <v>0</v>
      </c>
      <c r="AX9472" s="4">
        <v>0</v>
      </c>
      <c r="AY9472" s="4">
        <v>0</v>
      </c>
      <c r="AZ9472" s="4">
        <v>0</v>
      </c>
      <c r="BA9472" s="4">
        <v>0</v>
      </c>
      <c r="BB9472" s="4">
        <v>0</v>
      </c>
      <c r="BC9472" s="4">
        <v>0</v>
      </c>
      <c r="BD9472" s="3">
        <v>1557</v>
      </c>
      <c r="BE9472" s="3">
        <v>1740</v>
      </c>
      <c r="BF9472" s="3">
        <v>3244</v>
      </c>
      <c r="BG9472" s="3">
        <v>3418</v>
      </c>
      <c r="BH9472" s="3">
        <v>4297</v>
      </c>
      <c r="BI9472" s="3">
        <v>4657</v>
      </c>
      <c r="BJ9472" s="3">
        <v>4245</v>
      </c>
      <c r="BK9472" s="3">
        <v>3923</v>
      </c>
      <c r="BL9472" s="3">
        <v>3663</v>
      </c>
      <c r="BM9472" s="3">
        <v>3375</v>
      </c>
      <c r="BN9472" s="3">
        <v>2074</v>
      </c>
      <c r="BO9472" s="3">
        <v>1978</v>
      </c>
      <c r="BP9472" s="3">
        <v>1557</v>
      </c>
      <c r="BQ9472" s="3">
        <v>1740</v>
      </c>
      <c r="BR9472" s="3">
        <v>3244</v>
      </c>
      <c r="BS9472" s="3">
        <v>3418</v>
      </c>
      <c r="BT9472" s="3">
        <v>4297</v>
      </c>
      <c r="BU9472" s="3">
        <v>4657</v>
      </c>
      <c r="BV9472" s="3">
        <v>4245</v>
      </c>
      <c r="BW9472" s="3">
        <v>3923</v>
      </c>
      <c r="BX9472" s="3">
        <v>3663</v>
      </c>
      <c r="BY9472" s="3">
        <v>3375</v>
      </c>
      <c r="BZ9472" s="3">
        <v>2074</v>
      </c>
      <c r="CA9472" s="3">
        <v>1978</v>
      </c>
      <c r="CB9472" s="3">
        <v>169.048</v>
      </c>
      <c r="CC9472" s="3">
        <v>188.82</v>
      </c>
      <c r="CD9472" s="3">
        <v>352.101</v>
      </c>
      <c r="CE9472" s="3">
        <v>370.96499999999997</v>
      </c>
      <c r="CF9472" s="3">
        <v>466.42599999999999</v>
      </c>
      <c r="CG9472" s="3">
        <v>505.46899999999999</v>
      </c>
      <c r="CH9472" s="3">
        <v>460.74099999999999</v>
      </c>
      <c r="CI9472" s="3">
        <v>425.79599999999999</v>
      </c>
      <c r="CJ9472" s="3">
        <v>397.60300000000001</v>
      </c>
      <c r="CK9472" s="3">
        <v>366.28500000000003</v>
      </c>
      <c r="CL9472" s="3">
        <v>225.083</v>
      </c>
      <c r="CM9472" s="3">
        <v>214.66300000000001</v>
      </c>
      <c r="CN9472" s="3">
        <v>0</v>
      </c>
      <c r="CO9472" s="3">
        <v>0</v>
      </c>
      <c r="CP9472" s="3">
        <v>38171</v>
      </c>
      <c r="CQ9472" s="3">
        <v>38171</v>
      </c>
      <c r="CR9472" s="3">
        <v>4143</v>
      </c>
      <c r="CS9472" s="2">
        <v>2017</v>
      </c>
    </row>
    <row r="9473" spans="1:97" x14ac:dyDescent="0.25">
      <c r="A9473" s="2">
        <v>57222</v>
      </c>
      <c r="B9473" s="5" t="s">
        <v>8</v>
      </c>
      <c r="C9473" s="2" t="s">
        <v>0</v>
      </c>
      <c r="D9473" s="5" t="s">
        <v>5113</v>
      </c>
      <c r="E9473" s="5" t="s">
        <v>1119</v>
      </c>
      <c r="F9473" s="2">
        <v>17609</v>
      </c>
      <c r="G9473" s="5" t="s">
        <v>14</v>
      </c>
      <c r="H9473" s="5" t="s">
        <v>5</v>
      </c>
      <c r="I9473" s="5" t="s">
        <v>107</v>
      </c>
      <c r="J9473" s="5" t="s">
        <v>1</v>
      </c>
      <c r="K9473" s="2">
        <v>22</v>
      </c>
      <c r="L9473" s="2">
        <v>1</v>
      </c>
      <c r="M9473" s="5" t="s">
        <v>33</v>
      </c>
      <c r="N9473" s="5" t="s">
        <v>61</v>
      </c>
      <c r="O9473" s="5" t="s">
        <v>60</v>
      </c>
      <c r="P9473" s="5" t="s">
        <v>60</v>
      </c>
      <c r="Q9473" s="5" t="s">
        <v>1</v>
      </c>
      <c r="R9473" s="5" t="s">
        <v>1</v>
      </c>
      <c r="S9473" s="5" t="s">
        <v>1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0</v>
      </c>
      <c r="Z9473" s="3">
        <v>0</v>
      </c>
      <c r="AA9473" s="3">
        <v>0</v>
      </c>
      <c r="AB9473" s="3">
        <v>0</v>
      </c>
      <c r="AC9473" s="3">
        <v>0</v>
      </c>
      <c r="AD9473" s="3">
        <v>0</v>
      </c>
      <c r="AE9473" s="3">
        <v>0</v>
      </c>
      <c r="AF9473" s="3">
        <v>0</v>
      </c>
      <c r="AG9473" s="3">
        <v>0</v>
      </c>
      <c r="AH9473" s="3">
        <v>0</v>
      </c>
      <c r="AI9473" s="3">
        <v>0</v>
      </c>
      <c r="AJ9473" s="3">
        <v>0</v>
      </c>
      <c r="AK9473" s="3">
        <v>0</v>
      </c>
      <c r="AL9473" s="3">
        <v>0</v>
      </c>
      <c r="AM9473" s="3">
        <v>0</v>
      </c>
      <c r="AN9473" s="3">
        <v>0</v>
      </c>
      <c r="AO9473" s="3">
        <v>0</v>
      </c>
      <c r="AP9473" s="3">
        <v>0</v>
      </c>
      <c r="AQ9473" s="3">
        <v>0</v>
      </c>
      <c r="AR9473" s="4">
        <v>0</v>
      </c>
      <c r="AS9473" s="4">
        <v>0</v>
      </c>
      <c r="AT9473" s="4">
        <v>0</v>
      </c>
      <c r="AU9473" s="4">
        <v>0</v>
      </c>
      <c r="AV9473" s="4">
        <v>0</v>
      </c>
      <c r="AW9473" s="4">
        <v>0</v>
      </c>
      <c r="AX9473" s="4">
        <v>0</v>
      </c>
      <c r="AY9473" s="4">
        <v>0</v>
      </c>
      <c r="AZ9473" s="4">
        <v>0</v>
      </c>
      <c r="BA9473" s="4">
        <v>0</v>
      </c>
      <c r="BB9473" s="4">
        <v>0</v>
      </c>
      <c r="BC9473" s="4">
        <v>0</v>
      </c>
      <c r="BD9473" s="3">
        <v>1323</v>
      </c>
      <c r="BE9473" s="3">
        <v>1478</v>
      </c>
      <c r="BF9473" s="3">
        <v>2755</v>
      </c>
      <c r="BG9473" s="3">
        <v>2903</v>
      </c>
      <c r="BH9473" s="3">
        <v>3650</v>
      </c>
      <c r="BI9473" s="3">
        <v>3955</v>
      </c>
      <c r="BJ9473" s="3">
        <v>3605</v>
      </c>
      <c r="BK9473" s="3">
        <v>3332</v>
      </c>
      <c r="BL9473" s="3">
        <v>3111</v>
      </c>
      <c r="BM9473" s="3">
        <v>2866</v>
      </c>
      <c r="BN9473" s="3">
        <v>1761</v>
      </c>
      <c r="BO9473" s="3">
        <v>1680</v>
      </c>
      <c r="BP9473" s="3">
        <v>1323</v>
      </c>
      <c r="BQ9473" s="3">
        <v>1478</v>
      </c>
      <c r="BR9473" s="3">
        <v>2755</v>
      </c>
      <c r="BS9473" s="3">
        <v>2903</v>
      </c>
      <c r="BT9473" s="3">
        <v>3650</v>
      </c>
      <c r="BU9473" s="3">
        <v>3955</v>
      </c>
      <c r="BV9473" s="3">
        <v>3605</v>
      </c>
      <c r="BW9473" s="3">
        <v>3332</v>
      </c>
      <c r="BX9473" s="3">
        <v>3111</v>
      </c>
      <c r="BY9473" s="3">
        <v>2866</v>
      </c>
      <c r="BZ9473" s="3">
        <v>1761</v>
      </c>
      <c r="CA9473" s="3">
        <v>1680</v>
      </c>
      <c r="CB9473" s="3">
        <v>143.58500000000001</v>
      </c>
      <c r="CC9473" s="3">
        <v>160.381</v>
      </c>
      <c r="CD9473" s="3">
        <v>299.06900000000002</v>
      </c>
      <c r="CE9473" s="3">
        <v>315.09199999999998</v>
      </c>
      <c r="CF9473" s="3">
        <v>396.17500000000001</v>
      </c>
      <c r="CG9473" s="3">
        <v>429.33800000000002</v>
      </c>
      <c r="CH9473" s="3">
        <v>391.346</v>
      </c>
      <c r="CI9473" s="3">
        <v>361.66500000000002</v>
      </c>
      <c r="CJ9473" s="3">
        <v>337.71800000000002</v>
      </c>
      <c r="CK9473" s="3">
        <v>311.11700000000002</v>
      </c>
      <c r="CL9473" s="3">
        <v>191.18199999999999</v>
      </c>
      <c r="CM9473" s="3">
        <v>182.33199999999999</v>
      </c>
      <c r="CN9473" s="3">
        <v>0</v>
      </c>
      <c r="CO9473" s="3">
        <v>0</v>
      </c>
      <c r="CP9473" s="3">
        <v>32419</v>
      </c>
      <c r="CQ9473" s="3">
        <v>32419</v>
      </c>
      <c r="CR9473" s="3">
        <v>3519</v>
      </c>
      <c r="CS9473" s="2">
        <v>2017</v>
      </c>
    </row>
    <row r="9474" spans="1:97" x14ac:dyDescent="0.25">
      <c r="A9474" s="2">
        <v>57223</v>
      </c>
      <c r="B9474" s="5" t="s">
        <v>8</v>
      </c>
      <c r="C9474" s="2" t="s">
        <v>0</v>
      </c>
      <c r="D9474" s="5" t="s">
        <v>5112</v>
      </c>
      <c r="E9474" s="5" t="s">
        <v>1119</v>
      </c>
      <c r="F9474" s="2">
        <v>17609</v>
      </c>
      <c r="G9474" s="5" t="s">
        <v>14</v>
      </c>
      <c r="H9474" s="5" t="s">
        <v>5</v>
      </c>
      <c r="I9474" s="5" t="s">
        <v>107</v>
      </c>
      <c r="J9474" s="5" t="s">
        <v>1</v>
      </c>
      <c r="K9474" s="2">
        <v>22</v>
      </c>
      <c r="L9474" s="2">
        <v>1</v>
      </c>
      <c r="M9474" s="5" t="s">
        <v>33</v>
      </c>
      <c r="N9474" s="5" t="s">
        <v>61</v>
      </c>
      <c r="O9474" s="5" t="s">
        <v>60</v>
      </c>
      <c r="P9474" s="5" t="s">
        <v>60</v>
      </c>
      <c r="Q9474" s="5" t="s">
        <v>1</v>
      </c>
      <c r="R9474" s="5" t="s">
        <v>1</v>
      </c>
      <c r="S9474" s="5" t="s">
        <v>1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0</v>
      </c>
      <c r="Z9474" s="3">
        <v>0</v>
      </c>
      <c r="AA9474" s="3">
        <v>0</v>
      </c>
      <c r="AB9474" s="3">
        <v>0</v>
      </c>
      <c r="AC9474" s="3">
        <v>0</v>
      </c>
      <c r="AD9474" s="3">
        <v>0</v>
      </c>
      <c r="AE9474" s="3">
        <v>0</v>
      </c>
      <c r="AF9474" s="3">
        <v>0</v>
      </c>
      <c r="AG9474" s="3">
        <v>0</v>
      </c>
      <c r="AH9474" s="3">
        <v>0</v>
      </c>
      <c r="AI9474" s="3">
        <v>0</v>
      </c>
      <c r="AJ9474" s="3">
        <v>0</v>
      </c>
      <c r="AK9474" s="3">
        <v>0</v>
      </c>
      <c r="AL9474" s="3">
        <v>0</v>
      </c>
      <c r="AM9474" s="3">
        <v>0</v>
      </c>
      <c r="AN9474" s="3">
        <v>0</v>
      </c>
      <c r="AO9474" s="3">
        <v>0</v>
      </c>
      <c r="AP9474" s="3">
        <v>0</v>
      </c>
      <c r="AQ9474" s="3">
        <v>0</v>
      </c>
      <c r="AR9474" s="4">
        <v>0</v>
      </c>
      <c r="AS9474" s="4">
        <v>0</v>
      </c>
      <c r="AT9474" s="4">
        <v>0</v>
      </c>
      <c r="AU9474" s="4">
        <v>0</v>
      </c>
      <c r="AV9474" s="4">
        <v>0</v>
      </c>
      <c r="AW9474" s="4">
        <v>0</v>
      </c>
      <c r="AX9474" s="4">
        <v>0</v>
      </c>
      <c r="AY9474" s="4">
        <v>0</v>
      </c>
      <c r="AZ9474" s="4">
        <v>0</v>
      </c>
      <c r="BA9474" s="4">
        <v>0</v>
      </c>
      <c r="BB9474" s="4">
        <v>0</v>
      </c>
      <c r="BC9474" s="4">
        <v>0</v>
      </c>
      <c r="BD9474" s="3">
        <v>657</v>
      </c>
      <c r="BE9474" s="3">
        <v>734</v>
      </c>
      <c r="BF9474" s="3">
        <v>1368</v>
      </c>
      <c r="BG9474" s="3">
        <v>1441</v>
      </c>
      <c r="BH9474" s="3">
        <v>1812</v>
      </c>
      <c r="BI9474" s="3">
        <v>1964</v>
      </c>
      <c r="BJ9474" s="3">
        <v>1790</v>
      </c>
      <c r="BK9474" s="3">
        <v>1654</v>
      </c>
      <c r="BL9474" s="3">
        <v>1545</v>
      </c>
      <c r="BM9474" s="3">
        <v>1423</v>
      </c>
      <c r="BN9474" s="3">
        <v>874</v>
      </c>
      <c r="BO9474" s="3">
        <v>834</v>
      </c>
      <c r="BP9474" s="3">
        <v>657</v>
      </c>
      <c r="BQ9474" s="3">
        <v>734</v>
      </c>
      <c r="BR9474" s="3">
        <v>1368</v>
      </c>
      <c r="BS9474" s="3">
        <v>1441</v>
      </c>
      <c r="BT9474" s="3">
        <v>1812</v>
      </c>
      <c r="BU9474" s="3">
        <v>1964</v>
      </c>
      <c r="BV9474" s="3">
        <v>1790</v>
      </c>
      <c r="BW9474" s="3">
        <v>1654</v>
      </c>
      <c r="BX9474" s="3">
        <v>1545</v>
      </c>
      <c r="BY9474" s="3">
        <v>1423</v>
      </c>
      <c r="BZ9474" s="3">
        <v>874</v>
      </c>
      <c r="CA9474" s="3">
        <v>834</v>
      </c>
      <c r="CB9474" s="3">
        <v>71.283000000000001</v>
      </c>
      <c r="CC9474" s="3">
        <v>79.620999999999995</v>
      </c>
      <c r="CD9474" s="3">
        <v>148.47200000000001</v>
      </c>
      <c r="CE9474" s="3">
        <v>156.42699999999999</v>
      </c>
      <c r="CF9474" s="3">
        <v>196.68</v>
      </c>
      <c r="CG9474" s="3">
        <v>213.14400000000001</v>
      </c>
      <c r="CH9474" s="3">
        <v>194.28299999999999</v>
      </c>
      <c r="CI9474" s="3">
        <v>179.548</v>
      </c>
      <c r="CJ9474" s="3">
        <v>167.65899999999999</v>
      </c>
      <c r="CK9474" s="3">
        <v>154.453</v>
      </c>
      <c r="CL9474" s="3">
        <v>94.912000000000006</v>
      </c>
      <c r="CM9474" s="3">
        <v>90.518000000000001</v>
      </c>
      <c r="CN9474" s="3">
        <v>0</v>
      </c>
      <c r="CO9474" s="3">
        <v>0</v>
      </c>
      <c r="CP9474" s="3">
        <v>16096</v>
      </c>
      <c r="CQ9474" s="3">
        <v>16096</v>
      </c>
      <c r="CR9474" s="3">
        <v>1747</v>
      </c>
      <c r="CS9474" s="2">
        <v>2017</v>
      </c>
    </row>
    <row r="9475" spans="1:97" x14ac:dyDescent="0.25">
      <c r="A9475" s="2">
        <v>57224</v>
      </c>
      <c r="B9475" s="5" t="s">
        <v>8</v>
      </c>
      <c r="C9475" s="2" t="s">
        <v>0</v>
      </c>
      <c r="D9475" s="5" t="s">
        <v>5111</v>
      </c>
      <c r="E9475" s="5" t="s">
        <v>1119</v>
      </c>
      <c r="F9475" s="2">
        <v>17609</v>
      </c>
      <c r="G9475" s="5" t="s">
        <v>14</v>
      </c>
      <c r="H9475" s="5" t="s">
        <v>5</v>
      </c>
      <c r="I9475" s="5" t="s">
        <v>107</v>
      </c>
      <c r="J9475" s="5" t="s">
        <v>1</v>
      </c>
      <c r="K9475" s="2">
        <v>22</v>
      </c>
      <c r="L9475" s="2">
        <v>1</v>
      </c>
      <c r="M9475" s="5" t="s">
        <v>33</v>
      </c>
      <c r="N9475" s="5" t="s">
        <v>61</v>
      </c>
      <c r="O9475" s="5" t="s">
        <v>60</v>
      </c>
      <c r="P9475" s="5" t="s">
        <v>60</v>
      </c>
      <c r="Q9475" s="5" t="s">
        <v>1</v>
      </c>
      <c r="R9475" s="5" t="s">
        <v>1</v>
      </c>
      <c r="S9475" s="5" t="s">
        <v>1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0</v>
      </c>
      <c r="Z9475" s="3">
        <v>0</v>
      </c>
      <c r="AA9475" s="3">
        <v>0</v>
      </c>
      <c r="AB9475" s="3">
        <v>0</v>
      </c>
      <c r="AC9475" s="3">
        <v>0</v>
      </c>
      <c r="AD9475" s="3">
        <v>0</v>
      </c>
      <c r="AE9475" s="3">
        <v>0</v>
      </c>
      <c r="AF9475" s="3">
        <v>0</v>
      </c>
      <c r="AG9475" s="3">
        <v>0</v>
      </c>
      <c r="AH9475" s="3">
        <v>0</v>
      </c>
      <c r="AI9475" s="3">
        <v>0</v>
      </c>
      <c r="AJ9475" s="3">
        <v>0</v>
      </c>
      <c r="AK9475" s="3">
        <v>0</v>
      </c>
      <c r="AL9475" s="3">
        <v>0</v>
      </c>
      <c r="AM9475" s="3">
        <v>0</v>
      </c>
      <c r="AN9475" s="3">
        <v>0</v>
      </c>
      <c r="AO9475" s="3">
        <v>0</v>
      </c>
      <c r="AP9475" s="3">
        <v>0</v>
      </c>
      <c r="AQ9475" s="3">
        <v>0</v>
      </c>
      <c r="AR9475" s="4">
        <v>0</v>
      </c>
      <c r="AS9475" s="4">
        <v>0</v>
      </c>
      <c r="AT9475" s="4">
        <v>0</v>
      </c>
      <c r="AU9475" s="4">
        <v>0</v>
      </c>
      <c r="AV9475" s="4">
        <v>0</v>
      </c>
      <c r="AW9475" s="4">
        <v>0</v>
      </c>
      <c r="AX9475" s="4">
        <v>0</v>
      </c>
      <c r="AY9475" s="4">
        <v>0</v>
      </c>
      <c r="AZ9475" s="4">
        <v>0</v>
      </c>
      <c r="BA9475" s="4">
        <v>0</v>
      </c>
      <c r="BB9475" s="4">
        <v>0</v>
      </c>
      <c r="BC9475" s="4">
        <v>0</v>
      </c>
      <c r="BD9475" s="3">
        <v>610</v>
      </c>
      <c r="BE9475" s="3">
        <v>682</v>
      </c>
      <c r="BF9475" s="3">
        <v>1272</v>
      </c>
      <c r="BG9475" s="3">
        <v>1340</v>
      </c>
      <c r="BH9475" s="3">
        <v>1684</v>
      </c>
      <c r="BI9475" s="3">
        <v>1825</v>
      </c>
      <c r="BJ9475" s="3">
        <v>1664</v>
      </c>
      <c r="BK9475" s="3">
        <v>1538</v>
      </c>
      <c r="BL9475" s="3">
        <v>1436</v>
      </c>
      <c r="BM9475" s="3">
        <v>1323</v>
      </c>
      <c r="BN9475" s="3">
        <v>813</v>
      </c>
      <c r="BO9475" s="3">
        <v>775</v>
      </c>
      <c r="BP9475" s="3">
        <v>610</v>
      </c>
      <c r="BQ9475" s="3">
        <v>682</v>
      </c>
      <c r="BR9475" s="3">
        <v>1272</v>
      </c>
      <c r="BS9475" s="3">
        <v>1340</v>
      </c>
      <c r="BT9475" s="3">
        <v>1684</v>
      </c>
      <c r="BU9475" s="3">
        <v>1825</v>
      </c>
      <c r="BV9475" s="3">
        <v>1664</v>
      </c>
      <c r="BW9475" s="3">
        <v>1538</v>
      </c>
      <c r="BX9475" s="3">
        <v>1436</v>
      </c>
      <c r="BY9475" s="3">
        <v>1323</v>
      </c>
      <c r="BZ9475" s="3">
        <v>813</v>
      </c>
      <c r="CA9475" s="3">
        <v>775</v>
      </c>
      <c r="CB9475" s="3">
        <v>66.263999999999996</v>
      </c>
      <c r="CC9475" s="3">
        <v>74.015000000000001</v>
      </c>
      <c r="CD9475" s="3">
        <v>138.01900000000001</v>
      </c>
      <c r="CE9475" s="3">
        <v>145.41300000000001</v>
      </c>
      <c r="CF9475" s="3">
        <v>182.833</v>
      </c>
      <c r="CG9475" s="3">
        <v>198.137</v>
      </c>
      <c r="CH9475" s="3">
        <v>180.60400000000001</v>
      </c>
      <c r="CI9475" s="3">
        <v>166.90600000000001</v>
      </c>
      <c r="CJ9475" s="3">
        <v>155.85499999999999</v>
      </c>
      <c r="CK9475" s="3">
        <v>143.57900000000001</v>
      </c>
      <c r="CL9475" s="3">
        <v>88.23</v>
      </c>
      <c r="CM9475" s="3">
        <v>84.144999999999996</v>
      </c>
      <c r="CN9475" s="3">
        <v>0</v>
      </c>
      <c r="CO9475" s="3">
        <v>0</v>
      </c>
      <c r="CP9475" s="3">
        <v>14962</v>
      </c>
      <c r="CQ9475" s="3">
        <v>14962</v>
      </c>
      <c r="CR9475" s="3">
        <v>1624</v>
      </c>
      <c r="CS9475" s="2">
        <v>2017</v>
      </c>
    </row>
    <row r="9476" spans="1:97" x14ac:dyDescent="0.25">
      <c r="A9476" s="2">
        <v>57225</v>
      </c>
      <c r="B9476" s="5" t="s">
        <v>8</v>
      </c>
      <c r="C9476" s="2" t="s">
        <v>0</v>
      </c>
      <c r="D9476" s="5" t="s">
        <v>5110</v>
      </c>
      <c r="E9476" s="5" t="s">
        <v>1119</v>
      </c>
      <c r="F9476" s="2">
        <v>17609</v>
      </c>
      <c r="G9476" s="5" t="s">
        <v>14</v>
      </c>
      <c r="H9476" s="5" t="s">
        <v>5</v>
      </c>
      <c r="I9476" s="5" t="s">
        <v>107</v>
      </c>
      <c r="J9476" s="5" t="s">
        <v>1</v>
      </c>
      <c r="K9476" s="2">
        <v>22</v>
      </c>
      <c r="L9476" s="2">
        <v>1</v>
      </c>
      <c r="M9476" s="5" t="s">
        <v>33</v>
      </c>
      <c r="N9476" s="5" t="s">
        <v>61</v>
      </c>
      <c r="O9476" s="5" t="s">
        <v>60</v>
      </c>
      <c r="P9476" s="5" t="s">
        <v>60</v>
      </c>
      <c r="Q9476" s="5" t="s">
        <v>1</v>
      </c>
      <c r="R9476" s="5" t="s">
        <v>1</v>
      </c>
      <c r="S9476" s="5" t="s">
        <v>1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0</v>
      </c>
      <c r="Z9476" s="3">
        <v>0</v>
      </c>
      <c r="AA9476" s="3">
        <v>0</v>
      </c>
      <c r="AB9476" s="3">
        <v>0</v>
      </c>
      <c r="AC9476" s="3">
        <v>0</v>
      </c>
      <c r="AD9476" s="3">
        <v>0</v>
      </c>
      <c r="AE9476" s="3">
        <v>0</v>
      </c>
      <c r="AF9476" s="3">
        <v>0</v>
      </c>
      <c r="AG9476" s="3">
        <v>0</v>
      </c>
      <c r="AH9476" s="3">
        <v>0</v>
      </c>
      <c r="AI9476" s="3">
        <v>0</v>
      </c>
      <c r="AJ9476" s="3">
        <v>0</v>
      </c>
      <c r="AK9476" s="3">
        <v>0</v>
      </c>
      <c r="AL9476" s="3">
        <v>0</v>
      </c>
      <c r="AM9476" s="3">
        <v>0</v>
      </c>
      <c r="AN9476" s="3">
        <v>0</v>
      </c>
      <c r="AO9476" s="3">
        <v>0</v>
      </c>
      <c r="AP9476" s="3">
        <v>0</v>
      </c>
      <c r="AQ9476" s="3">
        <v>0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2332</v>
      </c>
      <c r="BE9476" s="3">
        <v>2605</v>
      </c>
      <c r="BF9476" s="3">
        <v>4857</v>
      </c>
      <c r="BG9476" s="3">
        <v>5117</v>
      </c>
      <c r="BH9476" s="3">
        <v>6434</v>
      </c>
      <c r="BI9476" s="3">
        <v>6972</v>
      </c>
      <c r="BJ9476" s="3">
        <v>6355</v>
      </c>
      <c r="BK9476" s="3">
        <v>5873</v>
      </c>
      <c r="BL9476" s="3">
        <v>5485</v>
      </c>
      <c r="BM9476" s="3">
        <v>5053</v>
      </c>
      <c r="BN9476" s="3">
        <v>3105</v>
      </c>
      <c r="BO9476" s="3">
        <v>2961</v>
      </c>
      <c r="BP9476" s="3">
        <v>2332</v>
      </c>
      <c r="BQ9476" s="3">
        <v>2605</v>
      </c>
      <c r="BR9476" s="3">
        <v>4857</v>
      </c>
      <c r="BS9476" s="3">
        <v>5117</v>
      </c>
      <c r="BT9476" s="3">
        <v>6434</v>
      </c>
      <c r="BU9476" s="3">
        <v>6972</v>
      </c>
      <c r="BV9476" s="3">
        <v>6355</v>
      </c>
      <c r="BW9476" s="3">
        <v>5873</v>
      </c>
      <c r="BX9476" s="3">
        <v>5485</v>
      </c>
      <c r="BY9476" s="3">
        <v>5053</v>
      </c>
      <c r="BZ9476" s="3">
        <v>3105</v>
      </c>
      <c r="CA9476" s="3">
        <v>2961</v>
      </c>
      <c r="CB9476" s="3">
        <v>253.10400000000001</v>
      </c>
      <c r="CC9476" s="3">
        <v>282.70600000000002</v>
      </c>
      <c r="CD9476" s="3">
        <v>527.173</v>
      </c>
      <c r="CE9476" s="3">
        <v>555.41800000000001</v>
      </c>
      <c r="CF9476" s="3">
        <v>698.34400000000005</v>
      </c>
      <c r="CG9476" s="3">
        <v>756.80100000000004</v>
      </c>
      <c r="CH9476" s="3">
        <v>689.83199999999999</v>
      </c>
      <c r="CI9476" s="3">
        <v>637.51199999999994</v>
      </c>
      <c r="CJ9476" s="3">
        <v>595.30100000000004</v>
      </c>
      <c r="CK9476" s="3">
        <v>548.41</v>
      </c>
      <c r="CL9476" s="3">
        <v>337</v>
      </c>
      <c r="CM9476" s="3">
        <v>321.399</v>
      </c>
      <c r="CN9476" s="3">
        <v>0</v>
      </c>
      <c r="CO9476" s="3">
        <v>0</v>
      </c>
      <c r="CP9476" s="3">
        <v>57149</v>
      </c>
      <c r="CQ9476" s="3">
        <v>57149</v>
      </c>
      <c r="CR9476" s="3">
        <v>6203</v>
      </c>
      <c r="CS9476" s="2">
        <v>2017</v>
      </c>
    </row>
    <row r="9477" spans="1:97" x14ac:dyDescent="0.25">
      <c r="A9477" s="2">
        <v>57227</v>
      </c>
      <c r="B9477" s="5" t="s">
        <v>8</v>
      </c>
      <c r="C9477" s="2" t="s">
        <v>0</v>
      </c>
      <c r="D9477" s="5" t="s">
        <v>5109</v>
      </c>
      <c r="E9477" s="5" t="s">
        <v>1119</v>
      </c>
      <c r="F9477" s="2">
        <v>17609</v>
      </c>
      <c r="G9477" s="5" t="s">
        <v>14</v>
      </c>
      <c r="H9477" s="5" t="s">
        <v>5</v>
      </c>
      <c r="I9477" s="5" t="s">
        <v>107</v>
      </c>
      <c r="J9477" s="5" t="s">
        <v>1</v>
      </c>
      <c r="K9477" s="2">
        <v>22</v>
      </c>
      <c r="L9477" s="2">
        <v>1</v>
      </c>
      <c r="M9477" s="5" t="s">
        <v>33</v>
      </c>
      <c r="N9477" s="5" t="s">
        <v>61</v>
      </c>
      <c r="O9477" s="5" t="s">
        <v>60</v>
      </c>
      <c r="P9477" s="5" t="s">
        <v>60</v>
      </c>
      <c r="Q9477" s="5" t="s">
        <v>1</v>
      </c>
      <c r="R9477" s="5" t="s">
        <v>1</v>
      </c>
      <c r="S9477" s="5" t="s">
        <v>1</v>
      </c>
      <c r="T9477" s="3">
        <v>0</v>
      </c>
      <c r="U9477" s="3">
        <v>0</v>
      </c>
      <c r="V9477" s="3">
        <v>0</v>
      </c>
      <c r="W9477" s="3">
        <v>0</v>
      </c>
      <c r="X9477" s="3">
        <v>0</v>
      </c>
      <c r="Y9477" s="3">
        <v>0</v>
      </c>
      <c r="Z9477" s="3">
        <v>0</v>
      </c>
      <c r="AA9477" s="3">
        <v>0</v>
      </c>
      <c r="AB9477" s="3">
        <v>0</v>
      </c>
      <c r="AC9477" s="3">
        <v>0</v>
      </c>
      <c r="AD9477" s="3">
        <v>0</v>
      </c>
      <c r="AE9477" s="3">
        <v>0</v>
      </c>
      <c r="AF9477" s="3">
        <v>0</v>
      </c>
      <c r="AG9477" s="3">
        <v>0</v>
      </c>
      <c r="AH9477" s="3">
        <v>0</v>
      </c>
      <c r="AI9477" s="3">
        <v>0</v>
      </c>
      <c r="AJ9477" s="3">
        <v>0</v>
      </c>
      <c r="AK9477" s="3">
        <v>0</v>
      </c>
      <c r="AL9477" s="3">
        <v>0</v>
      </c>
      <c r="AM9477" s="3">
        <v>0</v>
      </c>
      <c r="AN9477" s="3">
        <v>0</v>
      </c>
      <c r="AO9477" s="3">
        <v>0</v>
      </c>
      <c r="AP9477" s="3">
        <v>0</v>
      </c>
      <c r="AQ9477" s="3">
        <v>0</v>
      </c>
      <c r="AR9477" s="4">
        <v>0</v>
      </c>
      <c r="AS9477" s="4">
        <v>0</v>
      </c>
      <c r="AT9477" s="4">
        <v>0</v>
      </c>
      <c r="AU9477" s="4">
        <v>0</v>
      </c>
      <c r="AV9477" s="4">
        <v>0</v>
      </c>
      <c r="AW9477" s="4">
        <v>0</v>
      </c>
      <c r="AX9477" s="4">
        <v>0</v>
      </c>
      <c r="AY9477" s="4">
        <v>0</v>
      </c>
      <c r="AZ9477" s="4">
        <v>0</v>
      </c>
      <c r="BA9477" s="4">
        <v>0</v>
      </c>
      <c r="BB9477" s="4">
        <v>0</v>
      </c>
      <c r="BC9477" s="4">
        <v>0</v>
      </c>
      <c r="BD9477" s="3">
        <v>2217</v>
      </c>
      <c r="BE9477" s="3">
        <v>2476</v>
      </c>
      <c r="BF9477" s="3">
        <v>4617</v>
      </c>
      <c r="BG9477" s="3">
        <v>4865</v>
      </c>
      <c r="BH9477" s="3">
        <v>6116</v>
      </c>
      <c r="BI9477" s="3">
        <v>6628</v>
      </c>
      <c r="BJ9477" s="3">
        <v>6042</v>
      </c>
      <c r="BK9477" s="3">
        <v>5584</v>
      </c>
      <c r="BL9477" s="3">
        <v>5214</v>
      </c>
      <c r="BM9477" s="3">
        <v>4803</v>
      </c>
      <c r="BN9477" s="3">
        <v>2952</v>
      </c>
      <c r="BO9477" s="3">
        <v>2815</v>
      </c>
      <c r="BP9477" s="3">
        <v>2217</v>
      </c>
      <c r="BQ9477" s="3">
        <v>2476</v>
      </c>
      <c r="BR9477" s="3">
        <v>4617</v>
      </c>
      <c r="BS9477" s="3">
        <v>4865</v>
      </c>
      <c r="BT9477" s="3">
        <v>6116</v>
      </c>
      <c r="BU9477" s="3">
        <v>6628</v>
      </c>
      <c r="BV9477" s="3">
        <v>6042</v>
      </c>
      <c r="BW9477" s="3">
        <v>5584</v>
      </c>
      <c r="BX9477" s="3">
        <v>5214</v>
      </c>
      <c r="BY9477" s="3">
        <v>4803</v>
      </c>
      <c r="BZ9477" s="3">
        <v>2952</v>
      </c>
      <c r="CA9477" s="3">
        <v>2815</v>
      </c>
      <c r="CB9477" s="3">
        <v>240.61699999999999</v>
      </c>
      <c r="CC9477" s="3">
        <v>268.76</v>
      </c>
      <c r="CD9477" s="3">
        <v>501.16699999999997</v>
      </c>
      <c r="CE9477" s="3">
        <v>528.01900000000001</v>
      </c>
      <c r="CF9477" s="3">
        <v>663.89400000000001</v>
      </c>
      <c r="CG9477" s="3">
        <v>719.46699999999998</v>
      </c>
      <c r="CH9477" s="3">
        <v>655.80200000000002</v>
      </c>
      <c r="CI9477" s="3">
        <v>606.06299999999999</v>
      </c>
      <c r="CJ9477" s="3">
        <v>565.93399999999997</v>
      </c>
      <c r="CK9477" s="3">
        <v>521.35699999999997</v>
      </c>
      <c r="CL9477" s="3">
        <v>320.37599999999998</v>
      </c>
      <c r="CM9477" s="3">
        <v>305.54399999999998</v>
      </c>
      <c r="CN9477" s="3">
        <v>0</v>
      </c>
      <c r="CO9477" s="3">
        <v>0</v>
      </c>
      <c r="CP9477" s="3">
        <v>54329</v>
      </c>
      <c r="CQ9477" s="3">
        <v>54329</v>
      </c>
      <c r="CR9477" s="3">
        <v>5897</v>
      </c>
      <c r="CS9477" s="2">
        <v>2017</v>
      </c>
    </row>
    <row r="9478" spans="1:97" x14ac:dyDescent="0.25">
      <c r="A9478" s="2">
        <v>57229</v>
      </c>
      <c r="B9478" s="5" t="s">
        <v>8</v>
      </c>
      <c r="C9478" s="2" t="s">
        <v>0</v>
      </c>
      <c r="D9478" s="5" t="s">
        <v>5108</v>
      </c>
      <c r="E9478" s="5" t="s">
        <v>1119</v>
      </c>
      <c r="F9478" s="2">
        <v>17609</v>
      </c>
      <c r="G9478" s="5" t="s">
        <v>14</v>
      </c>
      <c r="H9478" s="5" t="s">
        <v>5</v>
      </c>
      <c r="I9478" s="5" t="s">
        <v>107</v>
      </c>
      <c r="J9478" s="5" t="s">
        <v>1</v>
      </c>
      <c r="K9478" s="2">
        <v>22</v>
      </c>
      <c r="L9478" s="2">
        <v>1</v>
      </c>
      <c r="M9478" s="5" t="s">
        <v>33</v>
      </c>
      <c r="N9478" s="5" t="s">
        <v>61</v>
      </c>
      <c r="O9478" s="5" t="s">
        <v>60</v>
      </c>
      <c r="P9478" s="5" t="s">
        <v>60</v>
      </c>
      <c r="Q9478" s="5" t="s">
        <v>1</v>
      </c>
      <c r="R9478" s="5" t="s">
        <v>1</v>
      </c>
      <c r="S9478" s="5" t="s">
        <v>1</v>
      </c>
      <c r="T9478" s="3">
        <v>0</v>
      </c>
      <c r="U9478" s="3">
        <v>0</v>
      </c>
      <c r="V9478" s="3">
        <v>0</v>
      </c>
      <c r="W9478" s="3">
        <v>0</v>
      </c>
      <c r="X9478" s="3">
        <v>0</v>
      </c>
      <c r="Y9478" s="3">
        <v>0</v>
      </c>
      <c r="Z9478" s="3">
        <v>0</v>
      </c>
      <c r="AA9478" s="3">
        <v>0</v>
      </c>
      <c r="AB9478" s="3">
        <v>0</v>
      </c>
      <c r="AC9478" s="3">
        <v>0</v>
      </c>
      <c r="AD9478" s="3">
        <v>0</v>
      </c>
      <c r="AE9478" s="3">
        <v>0</v>
      </c>
      <c r="AF9478" s="3">
        <v>0</v>
      </c>
      <c r="AG9478" s="3">
        <v>0</v>
      </c>
      <c r="AH9478" s="3">
        <v>0</v>
      </c>
      <c r="AI9478" s="3">
        <v>0</v>
      </c>
      <c r="AJ9478" s="3">
        <v>0</v>
      </c>
      <c r="AK9478" s="3">
        <v>0</v>
      </c>
      <c r="AL9478" s="3">
        <v>0</v>
      </c>
      <c r="AM9478" s="3">
        <v>0</v>
      </c>
      <c r="AN9478" s="3">
        <v>0</v>
      </c>
      <c r="AO9478" s="3">
        <v>0</v>
      </c>
      <c r="AP9478" s="3">
        <v>0</v>
      </c>
      <c r="AQ9478" s="3">
        <v>0</v>
      </c>
      <c r="AR9478" s="4">
        <v>0</v>
      </c>
      <c r="AS9478" s="4">
        <v>0</v>
      </c>
      <c r="AT9478" s="4">
        <v>0</v>
      </c>
      <c r="AU9478" s="4">
        <v>0</v>
      </c>
      <c r="AV9478" s="4">
        <v>0</v>
      </c>
      <c r="AW9478" s="4">
        <v>0</v>
      </c>
      <c r="AX9478" s="4">
        <v>0</v>
      </c>
      <c r="AY9478" s="4">
        <v>0</v>
      </c>
      <c r="AZ9478" s="4">
        <v>0</v>
      </c>
      <c r="BA9478" s="4">
        <v>0</v>
      </c>
      <c r="BB9478" s="4">
        <v>0</v>
      </c>
      <c r="BC9478" s="4">
        <v>0</v>
      </c>
      <c r="BD9478" s="3">
        <v>1399</v>
      </c>
      <c r="BE9478" s="3">
        <v>1563</v>
      </c>
      <c r="BF9478" s="3">
        <v>2914</v>
      </c>
      <c r="BG9478" s="3">
        <v>3070</v>
      </c>
      <c r="BH9478" s="3">
        <v>3861</v>
      </c>
      <c r="BI9478" s="3">
        <v>4184</v>
      </c>
      <c r="BJ9478" s="3">
        <v>3813</v>
      </c>
      <c r="BK9478" s="3">
        <v>3524</v>
      </c>
      <c r="BL9478" s="3">
        <v>3291</v>
      </c>
      <c r="BM9478" s="3">
        <v>3032</v>
      </c>
      <c r="BN9478" s="3">
        <v>1863</v>
      </c>
      <c r="BO9478" s="3">
        <v>1777</v>
      </c>
      <c r="BP9478" s="3">
        <v>1399</v>
      </c>
      <c r="BQ9478" s="3">
        <v>1563</v>
      </c>
      <c r="BR9478" s="3">
        <v>2914</v>
      </c>
      <c r="BS9478" s="3">
        <v>3070</v>
      </c>
      <c r="BT9478" s="3">
        <v>3861</v>
      </c>
      <c r="BU9478" s="3">
        <v>4184</v>
      </c>
      <c r="BV9478" s="3">
        <v>3813</v>
      </c>
      <c r="BW9478" s="3">
        <v>3524</v>
      </c>
      <c r="BX9478" s="3">
        <v>3291</v>
      </c>
      <c r="BY9478" s="3">
        <v>3032</v>
      </c>
      <c r="BZ9478" s="3">
        <v>1863</v>
      </c>
      <c r="CA9478" s="3">
        <v>1777</v>
      </c>
      <c r="CB9478" s="3">
        <v>151.86799999999999</v>
      </c>
      <c r="CC9478" s="3">
        <v>169.63300000000001</v>
      </c>
      <c r="CD9478" s="3">
        <v>316.32100000000003</v>
      </c>
      <c r="CE9478" s="3">
        <v>333.26900000000001</v>
      </c>
      <c r="CF9478" s="3">
        <v>419.029</v>
      </c>
      <c r="CG9478" s="3">
        <v>454.10500000000002</v>
      </c>
      <c r="CH9478" s="3">
        <v>413.92200000000003</v>
      </c>
      <c r="CI9478" s="3">
        <v>382.52800000000002</v>
      </c>
      <c r="CJ9478" s="3">
        <v>357.2</v>
      </c>
      <c r="CK9478" s="3">
        <v>329.06400000000002</v>
      </c>
      <c r="CL9478" s="3">
        <v>202.21100000000001</v>
      </c>
      <c r="CM9478" s="3">
        <v>192.85</v>
      </c>
      <c r="CN9478" s="3">
        <v>0</v>
      </c>
      <c r="CO9478" s="3">
        <v>0</v>
      </c>
      <c r="CP9478" s="3">
        <v>34291</v>
      </c>
      <c r="CQ9478" s="3">
        <v>34291</v>
      </c>
      <c r="CR9478" s="3">
        <v>3722</v>
      </c>
      <c r="CS9478" s="2">
        <v>2017</v>
      </c>
    </row>
    <row r="9479" spans="1:97" x14ac:dyDescent="0.25">
      <c r="A9479" s="2">
        <v>57230</v>
      </c>
      <c r="B9479" s="5" t="s">
        <v>8</v>
      </c>
      <c r="C9479" s="2" t="s">
        <v>0</v>
      </c>
      <c r="D9479" s="5" t="s">
        <v>5107</v>
      </c>
      <c r="E9479" s="5" t="s">
        <v>1119</v>
      </c>
      <c r="F9479" s="2">
        <v>17609</v>
      </c>
      <c r="G9479" s="5" t="s">
        <v>14</v>
      </c>
      <c r="H9479" s="5" t="s">
        <v>5</v>
      </c>
      <c r="I9479" s="5" t="s">
        <v>107</v>
      </c>
      <c r="J9479" s="5" t="s">
        <v>1</v>
      </c>
      <c r="K9479" s="2">
        <v>22</v>
      </c>
      <c r="L9479" s="2">
        <v>1</v>
      </c>
      <c r="M9479" s="5" t="s">
        <v>33</v>
      </c>
      <c r="N9479" s="5" t="s">
        <v>61</v>
      </c>
      <c r="O9479" s="5" t="s">
        <v>60</v>
      </c>
      <c r="P9479" s="5" t="s">
        <v>60</v>
      </c>
      <c r="Q9479" s="5" t="s">
        <v>1</v>
      </c>
      <c r="R9479" s="5" t="s">
        <v>1</v>
      </c>
      <c r="S9479" s="5" t="s">
        <v>1</v>
      </c>
      <c r="T9479" s="3">
        <v>0</v>
      </c>
      <c r="U9479" s="3">
        <v>0</v>
      </c>
      <c r="V9479" s="3">
        <v>0</v>
      </c>
      <c r="W9479" s="3">
        <v>0</v>
      </c>
      <c r="X9479" s="3">
        <v>0</v>
      </c>
      <c r="Y9479" s="3">
        <v>0</v>
      </c>
      <c r="Z9479" s="3">
        <v>0</v>
      </c>
      <c r="AA9479" s="3">
        <v>0</v>
      </c>
      <c r="AB9479" s="3">
        <v>0</v>
      </c>
      <c r="AC9479" s="3">
        <v>0</v>
      </c>
      <c r="AD9479" s="3">
        <v>0</v>
      </c>
      <c r="AE9479" s="3">
        <v>0</v>
      </c>
      <c r="AF9479" s="3">
        <v>0</v>
      </c>
      <c r="AG9479" s="3">
        <v>0</v>
      </c>
      <c r="AH9479" s="3">
        <v>0</v>
      </c>
      <c r="AI9479" s="3">
        <v>0</v>
      </c>
      <c r="AJ9479" s="3">
        <v>0</v>
      </c>
      <c r="AK9479" s="3">
        <v>0</v>
      </c>
      <c r="AL9479" s="3">
        <v>0</v>
      </c>
      <c r="AM9479" s="3">
        <v>0</v>
      </c>
      <c r="AN9479" s="3">
        <v>0</v>
      </c>
      <c r="AO9479" s="3">
        <v>0</v>
      </c>
      <c r="AP9479" s="3">
        <v>0</v>
      </c>
      <c r="AQ9479" s="3">
        <v>0</v>
      </c>
      <c r="AR9479" s="4">
        <v>0</v>
      </c>
      <c r="AS9479" s="4">
        <v>0</v>
      </c>
      <c r="AT9479" s="4">
        <v>0</v>
      </c>
      <c r="AU9479" s="4">
        <v>0</v>
      </c>
      <c r="AV9479" s="4">
        <v>0</v>
      </c>
      <c r="AW9479" s="4">
        <v>0</v>
      </c>
      <c r="AX9479" s="4">
        <v>0</v>
      </c>
      <c r="AY9479" s="4">
        <v>0</v>
      </c>
      <c r="AZ9479" s="4">
        <v>0</v>
      </c>
      <c r="BA9479" s="4">
        <v>0</v>
      </c>
      <c r="BB9479" s="4">
        <v>0</v>
      </c>
      <c r="BC9479" s="4">
        <v>0</v>
      </c>
      <c r="BD9479" s="3">
        <v>638</v>
      </c>
      <c r="BE9479" s="3">
        <v>712</v>
      </c>
      <c r="BF9479" s="3">
        <v>1328</v>
      </c>
      <c r="BG9479" s="3">
        <v>1399</v>
      </c>
      <c r="BH9479" s="3">
        <v>1759</v>
      </c>
      <c r="BI9479" s="3">
        <v>1906</v>
      </c>
      <c r="BJ9479" s="3">
        <v>1738</v>
      </c>
      <c r="BK9479" s="3">
        <v>1606</v>
      </c>
      <c r="BL9479" s="3">
        <v>1500</v>
      </c>
      <c r="BM9479" s="3">
        <v>1381</v>
      </c>
      <c r="BN9479" s="3">
        <v>849</v>
      </c>
      <c r="BO9479" s="3">
        <v>810</v>
      </c>
      <c r="BP9479" s="3">
        <v>638</v>
      </c>
      <c r="BQ9479" s="3">
        <v>712</v>
      </c>
      <c r="BR9479" s="3">
        <v>1328</v>
      </c>
      <c r="BS9479" s="3">
        <v>1399</v>
      </c>
      <c r="BT9479" s="3">
        <v>1759</v>
      </c>
      <c r="BU9479" s="3">
        <v>1906</v>
      </c>
      <c r="BV9479" s="3">
        <v>1738</v>
      </c>
      <c r="BW9479" s="3">
        <v>1606</v>
      </c>
      <c r="BX9479" s="3">
        <v>1500</v>
      </c>
      <c r="BY9479" s="3">
        <v>1381</v>
      </c>
      <c r="BZ9479" s="3">
        <v>849</v>
      </c>
      <c r="CA9479" s="3">
        <v>810</v>
      </c>
      <c r="CB9479" s="3">
        <v>69.203000000000003</v>
      </c>
      <c r="CC9479" s="3">
        <v>77.296000000000006</v>
      </c>
      <c r="CD9479" s="3">
        <v>144.13800000000001</v>
      </c>
      <c r="CE9479" s="3">
        <v>151.86000000000001</v>
      </c>
      <c r="CF9479" s="3">
        <v>190.93799999999999</v>
      </c>
      <c r="CG9479" s="3">
        <v>206.922</v>
      </c>
      <c r="CH9479" s="3">
        <v>188.61099999999999</v>
      </c>
      <c r="CI9479" s="3">
        <v>174.30600000000001</v>
      </c>
      <c r="CJ9479" s="3">
        <v>162.76499999999999</v>
      </c>
      <c r="CK9479" s="3">
        <v>149.94399999999999</v>
      </c>
      <c r="CL9479" s="3">
        <v>92.141000000000005</v>
      </c>
      <c r="CM9479" s="3">
        <v>87.876000000000005</v>
      </c>
      <c r="CN9479" s="3">
        <v>0</v>
      </c>
      <c r="CO9479" s="3">
        <v>0</v>
      </c>
      <c r="CP9479" s="3">
        <v>15626</v>
      </c>
      <c r="CQ9479" s="3">
        <v>15626</v>
      </c>
      <c r="CR9479" s="3">
        <v>1696</v>
      </c>
      <c r="CS9479" s="2">
        <v>2017</v>
      </c>
    </row>
    <row r="9480" spans="1:97" x14ac:dyDescent="0.25">
      <c r="A9480" s="2">
        <v>57231</v>
      </c>
      <c r="B9480" s="5" t="s">
        <v>8</v>
      </c>
      <c r="C9480" s="2" t="s">
        <v>0</v>
      </c>
      <c r="D9480" s="5" t="s">
        <v>5106</v>
      </c>
      <c r="E9480" s="5" t="s">
        <v>1119</v>
      </c>
      <c r="F9480" s="2">
        <v>17609</v>
      </c>
      <c r="G9480" s="5" t="s">
        <v>14</v>
      </c>
      <c r="H9480" s="5" t="s">
        <v>5</v>
      </c>
      <c r="I9480" s="5" t="s">
        <v>107</v>
      </c>
      <c r="J9480" s="5" t="s">
        <v>1</v>
      </c>
      <c r="K9480" s="2">
        <v>22</v>
      </c>
      <c r="L9480" s="2">
        <v>1</v>
      </c>
      <c r="M9480" s="5" t="s">
        <v>33</v>
      </c>
      <c r="N9480" s="5" t="s">
        <v>61</v>
      </c>
      <c r="O9480" s="5" t="s">
        <v>60</v>
      </c>
      <c r="P9480" s="5" t="s">
        <v>60</v>
      </c>
      <c r="Q9480" s="5" t="s">
        <v>1</v>
      </c>
      <c r="R9480" s="5" t="s">
        <v>1</v>
      </c>
      <c r="S9480" s="5" t="s">
        <v>1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0</v>
      </c>
      <c r="Z9480" s="3">
        <v>0</v>
      </c>
      <c r="AA9480" s="3">
        <v>0</v>
      </c>
      <c r="AB9480" s="3">
        <v>0</v>
      </c>
      <c r="AC9480" s="3">
        <v>0</v>
      </c>
      <c r="AD9480" s="3">
        <v>0</v>
      </c>
      <c r="AE9480" s="3">
        <v>0</v>
      </c>
      <c r="AF9480" s="3">
        <v>0</v>
      </c>
      <c r="AG9480" s="3">
        <v>0</v>
      </c>
      <c r="AH9480" s="3">
        <v>0</v>
      </c>
      <c r="AI9480" s="3">
        <v>0</v>
      </c>
      <c r="AJ9480" s="3">
        <v>0</v>
      </c>
      <c r="AK9480" s="3">
        <v>0</v>
      </c>
      <c r="AL9480" s="3">
        <v>0</v>
      </c>
      <c r="AM9480" s="3">
        <v>0</v>
      </c>
      <c r="AN9480" s="3">
        <v>0</v>
      </c>
      <c r="AO9480" s="3">
        <v>0</v>
      </c>
      <c r="AP9480" s="3">
        <v>0</v>
      </c>
      <c r="AQ9480" s="3">
        <v>0</v>
      </c>
      <c r="AR9480" s="4">
        <v>0</v>
      </c>
      <c r="AS9480" s="4">
        <v>0</v>
      </c>
      <c r="AT9480" s="4">
        <v>0</v>
      </c>
      <c r="AU9480" s="4">
        <v>0</v>
      </c>
      <c r="AV9480" s="4">
        <v>0</v>
      </c>
      <c r="AW9480" s="4">
        <v>0</v>
      </c>
      <c r="AX9480" s="4">
        <v>0</v>
      </c>
      <c r="AY9480" s="4">
        <v>0</v>
      </c>
      <c r="AZ9480" s="4">
        <v>0</v>
      </c>
      <c r="BA9480" s="4">
        <v>0</v>
      </c>
      <c r="BB9480" s="4">
        <v>0</v>
      </c>
      <c r="BC9480" s="4">
        <v>0</v>
      </c>
      <c r="BD9480" s="3">
        <v>1480</v>
      </c>
      <c r="BE9480" s="3">
        <v>1653</v>
      </c>
      <c r="BF9480" s="3">
        <v>3083</v>
      </c>
      <c r="BG9480" s="3">
        <v>3248</v>
      </c>
      <c r="BH9480" s="3">
        <v>4084</v>
      </c>
      <c r="BI9480" s="3">
        <v>4425</v>
      </c>
      <c r="BJ9480" s="3">
        <v>4034</v>
      </c>
      <c r="BK9480" s="3">
        <v>3728</v>
      </c>
      <c r="BL9480" s="3">
        <v>3481</v>
      </c>
      <c r="BM9480" s="3">
        <v>3207</v>
      </c>
      <c r="BN9480" s="3">
        <v>1971</v>
      </c>
      <c r="BO9480" s="3">
        <v>1879</v>
      </c>
      <c r="BP9480" s="3">
        <v>1480</v>
      </c>
      <c r="BQ9480" s="3">
        <v>1653</v>
      </c>
      <c r="BR9480" s="3">
        <v>3083</v>
      </c>
      <c r="BS9480" s="3">
        <v>3248</v>
      </c>
      <c r="BT9480" s="3">
        <v>4084</v>
      </c>
      <c r="BU9480" s="3">
        <v>4425</v>
      </c>
      <c r="BV9480" s="3">
        <v>4034</v>
      </c>
      <c r="BW9480" s="3">
        <v>3728</v>
      </c>
      <c r="BX9480" s="3">
        <v>3481</v>
      </c>
      <c r="BY9480" s="3">
        <v>3207</v>
      </c>
      <c r="BZ9480" s="3">
        <v>1971</v>
      </c>
      <c r="CA9480" s="3">
        <v>1879</v>
      </c>
      <c r="CB9480" s="3">
        <v>160.64099999999999</v>
      </c>
      <c r="CC9480" s="3">
        <v>179.43199999999999</v>
      </c>
      <c r="CD9480" s="3">
        <v>334.59300000000002</v>
      </c>
      <c r="CE9480" s="3">
        <v>352.52</v>
      </c>
      <c r="CF9480" s="3">
        <v>443.23399999999998</v>
      </c>
      <c r="CG9480" s="3">
        <v>480.33600000000001</v>
      </c>
      <c r="CH9480" s="3">
        <v>437.83199999999999</v>
      </c>
      <c r="CI9480" s="3">
        <v>404.625</v>
      </c>
      <c r="CJ9480" s="3">
        <v>377.83300000000003</v>
      </c>
      <c r="CK9480" s="3">
        <v>348.072</v>
      </c>
      <c r="CL9480" s="3">
        <v>213.892</v>
      </c>
      <c r="CM9480" s="3">
        <v>203.99</v>
      </c>
      <c r="CN9480" s="3">
        <v>0</v>
      </c>
      <c r="CO9480" s="3">
        <v>0</v>
      </c>
      <c r="CP9480" s="3">
        <v>36273</v>
      </c>
      <c r="CQ9480" s="3">
        <v>36273</v>
      </c>
      <c r="CR9480" s="3">
        <v>3937</v>
      </c>
      <c r="CS9480" s="2">
        <v>2017</v>
      </c>
    </row>
    <row r="9481" spans="1:97" x14ac:dyDescent="0.25">
      <c r="A9481" s="2">
        <v>57232</v>
      </c>
      <c r="B9481" s="5" t="s">
        <v>8</v>
      </c>
      <c r="C9481" s="2" t="s">
        <v>0</v>
      </c>
      <c r="D9481" s="5" t="s">
        <v>5105</v>
      </c>
      <c r="E9481" s="5" t="s">
        <v>1119</v>
      </c>
      <c r="F9481" s="2">
        <v>17609</v>
      </c>
      <c r="G9481" s="5" t="s">
        <v>14</v>
      </c>
      <c r="H9481" s="5" t="s">
        <v>5</v>
      </c>
      <c r="I9481" s="5" t="s">
        <v>107</v>
      </c>
      <c r="J9481" s="5" t="s">
        <v>1</v>
      </c>
      <c r="K9481" s="2">
        <v>22</v>
      </c>
      <c r="L9481" s="2">
        <v>1</v>
      </c>
      <c r="M9481" s="5" t="s">
        <v>33</v>
      </c>
      <c r="N9481" s="5" t="s">
        <v>61</v>
      </c>
      <c r="O9481" s="5" t="s">
        <v>60</v>
      </c>
      <c r="P9481" s="5" t="s">
        <v>60</v>
      </c>
      <c r="Q9481" s="5" t="s">
        <v>1</v>
      </c>
      <c r="R9481" s="5" t="s">
        <v>1</v>
      </c>
      <c r="S9481" s="5" t="s">
        <v>1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0</v>
      </c>
      <c r="AC9481" s="3">
        <v>0</v>
      </c>
      <c r="AD9481" s="3">
        <v>0</v>
      </c>
      <c r="AE9481" s="3">
        <v>0</v>
      </c>
      <c r="AF9481" s="3">
        <v>0</v>
      </c>
      <c r="AG9481" s="3">
        <v>0</v>
      </c>
      <c r="AH9481" s="3">
        <v>0</v>
      </c>
      <c r="AI9481" s="3">
        <v>0</v>
      </c>
      <c r="AJ9481" s="3">
        <v>0</v>
      </c>
      <c r="AK9481" s="3">
        <v>0</v>
      </c>
      <c r="AL9481" s="3">
        <v>0</v>
      </c>
      <c r="AM9481" s="3">
        <v>0</v>
      </c>
      <c r="AN9481" s="3">
        <v>0</v>
      </c>
      <c r="AO9481" s="3">
        <v>0</v>
      </c>
      <c r="AP9481" s="3">
        <v>0</v>
      </c>
      <c r="AQ9481" s="3">
        <v>0</v>
      </c>
      <c r="AR9481" s="4">
        <v>0</v>
      </c>
      <c r="AS9481" s="4">
        <v>0</v>
      </c>
      <c r="AT9481" s="4">
        <v>0</v>
      </c>
      <c r="AU9481" s="4">
        <v>0</v>
      </c>
      <c r="AV9481" s="4">
        <v>0</v>
      </c>
      <c r="AW9481" s="4">
        <v>0</v>
      </c>
      <c r="AX9481" s="4">
        <v>0</v>
      </c>
      <c r="AY9481" s="4">
        <v>0</v>
      </c>
      <c r="AZ9481" s="4">
        <v>0</v>
      </c>
      <c r="BA9481" s="4">
        <v>0</v>
      </c>
      <c r="BB9481" s="4">
        <v>0</v>
      </c>
      <c r="BC9481" s="4">
        <v>0</v>
      </c>
      <c r="BD9481" s="3">
        <v>698</v>
      </c>
      <c r="BE9481" s="3">
        <v>780</v>
      </c>
      <c r="BF9481" s="3">
        <v>1455</v>
      </c>
      <c r="BG9481" s="3">
        <v>1533</v>
      </c>
      <c r="BH9481" s="3">
        <v>1927</v>
      </c>
      <c r="BI9481" s="3">
        <v>2088</v>
      </c>
      <c r="BJ9481" s="3">
        <v>1904</v>
      </c>
      <c r="BK9481" s="3">
        <v>1759</v>
      </c>
      <c r="BL9481" s="3">
        <v>1643</v>
      </c>
      <c r="BM9481" s="3">
        <v>1513</v>
      </c>
      <c r="BN9481" s="3">
        <v>930</v>
      </c>
      <c r="BO9481" s="3">
        <v>887</v>
      </c>
      <c r="BP9481" s="3">
        <v>698</v>
      </c>
      <c r="BQ9481" s="3">
        <v>780</v>
      </c>
      <c r="BR9481" s="3">
        <v>1455</v>
      </c>
      <c r="BS9481" s="3">
        <v>1533</v>
      </c>
      <c r="BT9481" s="3">
        <v>1927</v>
      </c>
      <c r="BU9481" s="3">
        <v>2088</v>
      </c>
      <c r="BV9481" s="3">
        <v>1904</v>
      </c>
      <c r="BW9481" s="3">
        <v>1759</v>
      </c>
      <c r="BX9481" s="3">
        <v>1643</v>
      </c>
      <c r="BY9481" s="3">
        <v>1513</v>
      </c>
      <c r="BZ9481" s="3">
        <v>930</v>
      </c>
      <c r="CA9481" s="3">
        <v>887</v>
      </c>
      <c r="CB9481" s="3">
        <v>75.811000000000007</v>
      </c>
      <c r="CC9481" s="3">
        <v>84.68</v>
      </c>
      <c r="CD9481" s="3">
        <v>157.90600000000001</v>
      </c>
      <c r="CE9481" s="3">
        <v>166.36600000000001</v>
      </c>
      <c r="CF9481" s="3">
        <v>209.17699999999999</v>
      </c>
      <c r="CG9481" s="3">
        <v>226.68600000000001</v>
      </c>
      <c r="CH9481" s="3">
        <v>206.62700000000001</v>
      </c>
      <c r="CI9481" s="3">
        <v>190.95599999999999</v>
      </c>
      <c r="CJ9481" s="3">
        <v>178.31200000000001</v>
      </c>
      <c r="CK9481" s="3">
        <v>164.267</v>
      </c>
      <c r="CL9481" s="3">
        <v>100.943</v>
      </c>
      <c r="CM9481" s="3">
        <v>96.269000000000005</v>
      </c>
      <c r="CN9481" s="3">
        <v>0</v>
      </c>
      <c r="CO9481" s="3">
        <v>0</v>
      </c>
      <c r="CP9481" s="3">
        <v>17117</v>
      </c>
      <c r="CQ9481" s="3">
        <v>17117</v>
      </c>
      <c r="CR9481" s="3">
        <v>1858</v>
      </c>
      <c r="CS9481" s="2">
        <v>2017</v>
      </c>
    </row>
    <row r="9482" spans="1:97" x14ac:dyDescent="0.25">
      <c r="A9482" s="2">
        <v>57236</v>
      </c>
      <c r="B9482" s="5" t="s">
        <v>8</v>
      </c>
      <c r="C9482" s="2" t="s">
        <v>0</v>
      </c>
      <c r="D9482" s="5" t="s">
        <v>5104</v>
      </c>
      <c r="E9482" s="5" t="s">
        <v>1119</v>
      </c>
      <c r="F9482" s="2">
        <v>17609</v>
      </c>
      <c r="G9482" s="5" t="s">
        <v>14</v>
      </c>
      <c r="H9482" s="5" t="s">
        <v>5</v>
      </c>
      <c r="I9482" s="5" t="s">
        <v>107</v>
      </c>
      <c r="J9482" s="5" t="s">
        <v>1</v>
      </c>
      <c r="K9482" s="2">
        <v>22</v>
      </c>
      <c r="L9482" s="2">
        <v>1</v>
      </c>
      <c r="M9482" s="5" t="s">
        <v>33</v>
      </c>
      <c r="N9482" s="5" t="s">
        <v>61</v>
      </c>
      <c r="O9482" s="5" t="s">
        <v>60</v>
      </c>
      <c r="P9482" s="5" t="s">
        <v>60</v>
      </c>
      <c r="Q9482" s="5" t="s">
        <v>1</v>
      </c>
      <c r="R9482" s="5" t="s">
        <v>1</v>
      </c>
      <c r="S9482" s="5" t="s">
        <v>1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1442</v>
      </c>
      <c r="BE9482" s="3">
        <v>1611</v>
      </c>
      <c r="BF9482" s="3">
        <v>3004</v>
      </c>
      <c r="BG9482" s="3">
        <v>3165</v>
      </c>
      <c r="BH9482" s="3">
        <v>3980</v>
      </c>
      <c r="BI9482" s="3">
        <v>4313</v>
      </c>
      <c r="BJ9482" s="3">
        <v>3931</v>
      </c>
      <c r="BK9482" s="3">
        <v>3633</v>
      </c>
      <c r="BL9482" s="3">
        <v>3393</v>
      </c>
      <c r="BM9482" s="3">
        <v>3125</v>
      </c>
      <c r="BN9482" s="3">
        <v>1921</v>
      </c>
      <c r="BO9482" s="3">
        <v>1832</v>
      </c>
      <c r="BP9482" s="3">
        <v>1442</v>
      </c>
      <c r="BQ9482" s="3">
        <v>1611</v>
      </c>
      <c r="BR9482" s="3">
        <v>3004</v>
      </c>
      <c r="BS9482" s="3">
        <v>3165</v>
      </c>
      <c r="BT9482" s="3">
        <v>3980</v>
      </c>
      <c r="BU9482" s="3">
        <v>4313</v>
      </c>
      <c r="BV9482" s="3">
        <v>3931</v>
      </c>
      <c r="BW9482" s="3">
        <v>3633</v>
      </c>
      <c r="BX9482" s="3">
        <v>3393</v>
      </c>
      <c r="BY9482" s="3">
        <v>3125</v>
      </c>
      <c r="BZ9482" s="3">
        <v>1921</v>
      </c>
      <c r="CA9482" s="3">
        <v>1832</v>
      </c>
      <c r="CB9482" s="3">
        <v>156.56100000000001</v>
      </c>
      <c r="CC9482" s="3">
        <v>174.874</v>
      </c>
      <c r="CD9482" s="3">
        <v>326.09500000000003</v>
      </c>
      <c r="CE9482" s="3">
        <v>343.56599999999997</v>
      </c>
      <c r="CF9482" s="3">
        <v>431.976</v>
      </c>
      <c r="CG9482" s="3">
        <v>468.13600000000002</v>
      </c>
      <c r="CH9482" s="3">
        <v>426.71100000000001</v>
      </c>
      <c r="CI9482" s="3">
        <v>394.34699999999998</v>
      </c>
      <c r="CJ9482" s="3">
        <v>368.23599999999999</v>
      </c>
      <c r="CK9482" s="3">
        <v>339.23099999999999</v>
      </c>
      <c r="CL9482" s="3">
        <v>208.459</v>
      </c>
      <c r="CM9482" s="3">
        <v>198.80799999999999</v>
      </c>
      <c r="CN9482" s="3">
        <v>0</v>
      </c>
      <c r="CO9482" s="3">
        <v>0</v>
      </c>
      <c r="CP9482" s="3">
        <v>35350</v>
      </c>
      <c r="CQ9482" s="3">
        <v>35350</v>
      </c>
      <c r="CR9482" s="3">
        <v>3837</v>
      </c>
      <c r="CS9482" s="2">
        <v>2017</v>
      </c>
    </row>
    <row r="9483" spans="1:97" x14ac:dyDescent="0.25">
      <c r="A9483" s="2">
        <v>57237</v>
      </c>
      <c r="B9483" s="5" t="s">
        <v>8</v>
      </c>
      <c r="C9483" s="2" t="s">
        <v>0</v>
      </c>
      <c r="D9483" s="5" t="s">
        <v>5103</v>
      </c>
      <c r="E9483" s="5" t="s">
        <v>1119</v>
      </c>
      <c r="F9483" s="2">
        <v>17609</v>
      </c>
      <c r="G9483" s="5" t="s">
        <v>14</v>
      </c>
      <c r="H9483" s="5" t="s">
        <v>5</v>
      </c>
      <c r="I9483" s="5" t="s">
        <v>107</v>
      </c>
      <c r="J9483" s="5" t="s">
        <v>1</v>
      </c>
      <c r="K9483" s="2">
        <v>22</v>
      </c>
      <c r="L9483" s="2">
        <v>1</v>
      </c>
      <c r="M9483" s="5" t="s">
        <v>33</v>
      </c>
      <c r="N9483" s="5" t="s">
        <v>61</v>
      </c>
      <c r="O9483" s="5" t="s">
        <v>60</v>
      </c>
      <c r="P9483" s="5" t="s">
        <v>60</v>
      </c>
      <c r="Q9483" s="5" t="s">
        <v>1</v>
      </c>
      <c r="R9483" s="5" t="s">
        <v>1</v>
      </c>
      <c r="S9483" s="5" t="s">
        <v>1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1035</v>
      </c>
      <c r="BE9483" s="3">
        <v>1156</v>
      </c>
      <c r="BF9483" s="3">
        <v>2156</v>
      </c>
      <c r="BG9483" s="3">
        <v>2272</v>
      </c>
      <c r="BH9483" s="3">
        <v>2856</v>
      </c>
      <c r="BI9483" s="3">
        <v>3096</v>
      </c>
      <c r="BJ9483" s="3">
        <v>2822</v>
      </c>
      <c r="BK9483" s="3">
        <v>2608</v>
      </c>
      <c r="BL9483" s="3">
        <v>2435</v>
      </c>
      <c r="BM9483" s="3">
        <v>2243</v>
      </c>
      <c r="BN9483" s="3">
        <v>1378</v>
      </c>
      <c r="BO9483" s="3">
        <v>1315</v>
      </c>
      <c r="BP9483" s="3">
        <v>1035</v>
      </c>
      <c r="BQ9483" s="3">
        <v>1156</v>
      </c>
      <c r="BR9483" s="3">
        <v>2156</v>
      </c>
      <c r="BS9483" s="3">
        <v>2272</v>
      </c>
      <c r="BT9483" s="3">
        <v>2856</v>
      </c>
      <c r="BU9483" s="3">
        <v>3096</v>
      </c>
      <c r="BV9483" s="3">
        <v>2822</v>
      </c>
      <c r="BW9483" s="3">
        <v>2608</v>
      </c>
      <c r="BX9483" s="3">
        <v>2435</v>
      </c>
      <c r="BY9483" s="3">
        <v>2243</v>
      </c>
      <c r="BZ9483" s="3">
        <v>1378</v>
      </c>
      <c r="CA9483" s="3">
        <v>1315</v>
      </c>
      <c r="CB9483" s="3">
        <v>112.372</v>
      </c>
      <c r="CC9483" s="3">
        <v>125.51600000000001</v>
      </c>
      <c r="CD9483" s="3">
        <v>234.054</v>
      </c>
      <c r="CE9483" s="3">
        <v>246.59399999999999</v>
      </c>
      <c r="CF9483" s="3">
        <v>310.05</v>
      </c>
      <c r="CG9483" s="3">
        <v>336.00299999999999</v>
      </c>
      <c r="CH9483" s="3">
        <v>306.27100000000002</v>
      </c>
      <c r="CI9483" s="3">
        <v>283.04199999999997</v>
      </c>
      <c r="CJ9483" s="3">
        <v>264.30099999999999</v>
      </c>
      <c r="CK9483" s="3">
        <v>243.482</v>
      </c>
      <c r="CL9483" s="3">
        <v>149.62100000000001</v>
      </c>
      <c r="CM9483" s="3">
        <v>142.69399999999999</v>
      </c>
      <c r="CN9483" s="3">
        <v>0</v>
      </c>
      <c r="CO9483" s="3">
        <v>0</v>
      </c>
      <c r="CP9483" s="3">
        <v>25372</v>
      </c>
      <c r="CQ9483" s="3">
        <v>25372</v>
      </c>
      <c r="CR9483" s="3">
        <v>2754</v>
      </c>
      <c r="CS9483" s="2">
        <v>2017</v>
      </c>
    </row>
    <row r="9484" spans="1:97" x14ac:dyDescent="0.25">
      <c r="A9484" s="2">
        <v>57239</v>
      </c>
      <c r="B9484" s="5" t="s">
        <v>8</v>
      </c>
      <c r="C9484" s="2" t="s">
        <v>0</v>
      </c>
      <c r="D9484" s="5" t="s">
        <v>5101</v>
      </c>
      <c r="E9484" s="5" t="s">
        <v>5101</v>
      </c>
      <c r="F9484" s="2">
        <v>56603</v>
      </c>
      <c r="G9484" s="5" t="s">
        <v>57</v>
      </c>
      <c r="H9484" s="5" t="s">
        <v>23</v>
      </c>
      <c r="I9484" s="5" t="s">
        <v>99</v>
      </c>
      <c r="J9484" s="5" t="s">
        <v>1</v>
      </c>
      <c r="K9484" s="2">
        <v>22</v>
      </c>
      <c r="L9484" s="2">
        <v>2</v>
      </c>
      <c r="M9484" s="5" t="s">
        <v>4</v>
      </c>
      <c r="N9484" s="5" t="s">
        <v>3</v>
      </c>
      <c r="O9484" s="5" t="s">
        <v>2</v>
      </c>
      <c r="P9484" s="5" t="s">
        <v>2</v>
      </c>
      <c r="Q9484" s="5" t="s">
        <v>1</v>
      </c>
      <c r="R9484" s="5" t="s">
        <v>1</v>
      </c>
      <c r="S9484" s="5" t="s">
        <v>1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85924</v>
      </c>
      <c r="BE9484" s="3">
        <v>89902</v>
      </c>
      <c r="BF9484" s="3">
        <v>104029</v>
      </c>
      <c r="BG9484" s="3">
        <v>101444</v>
      </c>
      <c r="BH9484" s="3">
        <v>89564</v>
      </c>
      <c r="BI9484" s="3">
        <v>77000</v>
      </c>
      <c r="BJ9484" s="3">
        <v>62945</v>
      </c>
      <c r="BK9484" s="3">
        <v>51748</v>
      </c>
      <c r="BL9484" s="3">
        <v>69703</v>
      </c>
      <c r="BM9484" s="3">
        <v>94984</v>
      </c>
      <c r="BN9484" s="3">
        <v>87369</v>
      </c>
      <c r="BO9484" s="3">
        <v>84703</v>
      </c>
      <c r="BP9484" s="3">
        <v>85924</v>
      </c>
      <c r="BQ9484" s="3">
        <v>89902</v>
      </c>
      <c r="BR9484" s="3">
        <v>104029</v>
      </c>
      <c r="BS9484" s="3">
        <v>101444</v>
      </c>
      <c r="BT9484" s="3">
        <v>89564</v>
      </c>
      <c r="BU9484" s="3">
        <v>77000</v>
      </c>
      <c r="BV9484" s="3">
        <v>62945</v>
      </c>
      <c r="BW9484" s="3">
        <v>51748</v>
      </c>
      <c r="BX9484" s="3">
        <v>69703</v>
      </c>
      <c r="BY9484" s="3">
        <v>94984</v>
      </c>
      <c r="BZ9484" s="3">
        <v>87369</v>
      </c>
      <c r="CA9484" s="3">
        <v>84703</v>
      </c>
      <c r="CB9484" s="3">
        <v>9326.3330000000005</v>
      </c>
      <c r="CC9484" s="3">
        <v>9758.1880000000001</v>
      </c>
      <c r="CD9484" s="3">
        <v>11291.531999999999</v>
      </c>
      <c r="CE9484" s="3">
        <v>11010.949000000001</v>
      </c>
      <c r="CF9484" s="3">
        <v>9721.4709999999995</v>
      </c>
      <c r="CG9484" s="3">
        <v>8357.7530000000006</v>
      </c>
      <c r="CH9484" s="3">
        <v>6832.223</v>
      </c>
      <c r="CI9484" s="3">
        <v>5616.8559999999998</v>
      </c>
      <c r="CJ9484" s="3">
        <v>7565.7560000000003</v>
      </c>
      <c r="CK9484" s="3">
        <v>10309.826999999999</v>
      </c>
      <c r="CL9484" s="3">
        <v>9483.2459999999992</v>
      </c>
      <c r="CM9484" s="3">
        <v>9193.866</v>
      </c>
      <c r="CN9484" s="3">
        <v>0</v>
      </c>
      <c r="CO9484" s="3">
        <v>0</v>
      </c>
      <c r="CP9484" s="3">
        <v>999315</v>
      </c>
      <c r="CQ9484" s="3">
        <v>999315</v>
      </c>
      <c r="CR9484" s="3">
        <v>108468</v>
      </c>
      <c r="CS9484" s="2">
        <v>2017</v>
      </c>
    </row>
    <row r="9485" spans="1:97" x14ac:dyDescent="0.25">
      <c r="A9485" s="2">
        <v>57240</v>
      </c>
      <c r="B9485" s="5" t="s">
        <v>8</v>
      </c>
      <c r="C9485" s="2" t="s">
        <v>0</v>
      </c>
      <c r="D9485" s="5" t="s">
        <v>5102</v>
      </c>
      <c r="E9485" s="5" t="s">
        <v>5101</v>
      </c>
      <c r="F9485" s="2">
        <v>56603</v>
      </c>
      <c r="G9485" s="5" t="s">
        <v>57</v>
      </c>
      <c r="H9485" s="5" t="s">
        <v>23</v>
      </c>
      <c r="I9485" s="5" t="s">
        <v>99</v>
      </c>
      <c r="J9485" s="5" t="s">
        <v>1</v>
      </c>
      <c r="K9485" s="2">
        <v>22</v>
      </c>
      <c r="L9485" s="2">
        <v>2</v>
      </c>
      <c r="M9485" s="5" t="s">
        <v>4</v>
      </c>
      <c r="N9485" s="5" t="s">
        <v>3</v>
      </c>
      <c r="O9485" s="5" t="s">
        <v>2</v>
      </c>
      <c r="P9485" s="5" t="s">
        <v>2</v>
      </c>
      <c r="Q9485" s="5" t="s">
        <v>1</v>
      </c>
      <c r="R9485" s="5" t="s">
        <v>1</v>
      </c>
      <c r="S9485" s="5" t="s">
        <v>1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21467</v>
      </c>
      <c r="BE9485" s="3">
        <v>22461</v>
      </c>
      <c r="BF9485" s="3">
        <v>25990</v>
      </c>
      <c r="BG9485" s="3">
        <v>25344</v>
      </c>
      <c r="BH9485" s="3">
        <v>22376</v>
      </c>
      <c r="BI9485" s="3">
        <v>19237</v>
      </c>
      <c r="BJ9485" s="3">
        <v>15726</v>
      </c>
      <c r="BK9485" s="3">
        <v>12928</v>
      </c>
      <c r="BL9485" s="3">
        <v>17414</v>
      </c>
      <c r="BM9485" s="3">
        <v>23730</v>
      </c>
      <c r="BN9485" s="3">
        <v>21828</v>
      </c>
      <c r="BO9485" s="3">
        <v>21162</v>
      </c>
      <c r="BP9485" s="3">
        <v>21467</v>
      </c>
      <c r="BQ9485" s="3">
        <v>22461</v>
      </c>
      <c r="BR9485" s="3">
        <v>25990</v>
      </c>
      <c r="BS9485" s="3">
        <v>25344</v>
      </c>
      <c r="BT9485" s="3">
        <v>22376</v>
      </c>
      <c r="BU9485" s="3">
        <v>19237</v>
      </c>
      <c r="BV9485" s="3">
        <v>15726</v>
      </c>
      <c r="BW9485" s="3">
        <v>12928</v>
      </c>
      <c r="BX9485" s="3">
        <v>17414</v>
      </c>
      <c r="BY9485" s="3">
        <v>23730</v>
      </c>
      <c r="BZ9485" s="3">
        <v>21828</v>
      </c>
      <c r="CA9485" s="3">
        <v>21162</v>
      </c>
      <c r="CB9485" s="3">
        <v>2330.0340000000001</v>
      </c>
      <c r="CC9485" s="3">
        <v>2437.9279999999999</v>
      </c>
      <c r="CD9485" s="3">
        <v>2821.009</v>
      </c>
      <c r="CE9485" s="3">
        <v>2750.91</v>
      </c>
      <c r="CF9485" s="3">
        <v>2428.7550000000001</v>
      </c>
      <c r="CG9485" s="3">
        <v>2088.0509999999999</v>
      </c>
      <c r="CH9485" s="3">
        <v>1706.922</v>
      </c>
      <c r="CI9485" s="3">
        <v>1403.2819999999999</v>
      </c>
      <c r="CJ9485" s="3">
        <v>1890.184</v>
      </c>
      <c r="CK9485" s="3">
        <v>2575.7460000000001</v>
      </c>
      <c r="CL9485" s="3">
        <v>2369.2379999999998</v>
      </c>
      <c r="CM9485" s="3">
        <v>2296.9409999999998</v>
      </c>
      <c r="CN9485" s="3">
        <v>0</v>
      </c>
      <c r="CO9485" s="3">
        <v>0</v>
      </c>
      <c r="CP9485" s="3">
        <v>249663</v>
      </c>
      <c r="CQ9485" s="3">
        <v>249663</v>
      </c>
      <c r="CR9485" s="3">
        <v>27099</v>
      </c>
      <c r="CS9485" s="2">
        <v>2017</v>
      </c>
    </row>
    <row r="9486" spans="1:97" x14ac:dyDescent="0.25">
      <c r="A9486" s="2">
        <v>57241</v>
      </c>
      <c r="B9486" s="5" t="s">
        <v>8</v>
      </c>
      <c r="C9486" s="2" t="s">
        <v>0</v>
      </c>
      <c r="D9486" s="5" t="s">
        <v>5100</v>
      </c>
      <c r="E9486" s="5" t="s">
        <v>5099</v>
      </c>
      <c r="F9486" s="2">
        <v>6909</v>
      </c>
      <c r="G9486" s="5" t="s">
        <v>30</v>
      </c>
      <c r="H9486" s="5" t="s">
        <v>23</v>
      </c>
      <c r="I9486" s="5" t="s">
        <v>141</v>
      </c>
      <c r="J9486" s="5" t="s">
        <v>1</v>
      </c>
      <c r="K9486" s="2">
        <v>22</v>
      </c>
      <c r="L9486" s="2">
        <v>1</v>
      </c>
      <c r="M9486" s="5" t="s">
        <v>33</v>
      </c>
      <c r="N9486" s="5" t="s">
        <v>18</v>
      </c>
      <c r="O9486" s="5" t="s">
        <v>47</v>
      </c>
      <c r="P9486" s="5" t="s">
        <v>47</v>
      </c>
      <c r="Q9486" s="5" t="s">
        <v>1</v>
      </c>
      <c r="R9486" s="5" t="s">
        <v>1</v>
      </c>
      <c r="S9486" s="5" t="s">
        <v>46</v>
      </c>
      <c r="T9486" s="3">
        <v>2032</v>
      </c>
      <c r="U9486" s="3">
        <v>2485</v>
      </c>
      <c r="V9486" s="3">
        <v>2494</v>
      </c>
      <c r="W9486" s="3">
        <v>0</v>
      </c>
      <c r="X9486" s="3">
        <v>1657</v>
      </c>
      <c r="Y9486" s="3">
        <v>0</v>
      </c>
      <c r="Z9486" s="3">
        <v>0</v>
      </c>
      <c r="AA9486" s="3">
        <v>0</v>
      </c>
      <c r="AB9486" s="3">
        <v>2179</v>
      </c>
      <c r="AC9486" s="3">
        <v>1283</v>
      </c>
      <c r="AD9486" s="3">
        <v>0</v>
      </c>
      <c r="AE9486" s="3">
        <v>0</v>
      </c>
      <c r="AF9486" s="3">
        <v>2032</v>
      </c>
      <c r="AG9486" s="3">
        <v>2485</v>
      </c>
      <c r="AH9486" s="3">
        <v>2494</v>
      </c>
      <c r="AI9486" s="3">
        <v>0</v>
      </c>
      <c r="AJ9486" s="3">
        <v>1657</v>
      </c>
      <c r="AK9486" s="3">
        <v>0</v>
      </c>
      <c r="AL9486" s="3">
        <v>0</v>
      </c>
      <c r="AM9486" s="3">
        <v>0</v>
      </c>
      <c r="AN9486" s="3">
        <v>2179</v>
      </c>
      <c r="AO9486" s="3">
        <v>1283</v>
      </c>
      <c r="AP9486" s="3">
        <v>0</v>
      </c>
      <c r="AQ9486" s="3">
        <v>0</v>
      </c>
      <c r="AR9486" s="4">
        <v>1.024</v>
      </c>
      <c r="AS9486" s="4">
        <v>1.024</v>
      </c>
      <c r="AT9486" s="4">
        <v>1.024</v>
      </c>
      <c r="AU9486" s="4">
        <v>0</v>
      </c>
      <c r="AV9486" s="4">
        <v>1.024</v>
      </c>
      <c r="AW9486" s="4">
        <v>0</v>
      </c>
      <c r="AX9486" s="4">
        <v>0</v>
      </c>
      <c r="AY9486" s="4">
        <v>0</v>
      </c>
      <c r="AZ9486" s="4">
        <v>1.024</v>
      </c>
      <c r="BA9486" s="4">
        <v>1.024</v>
      </c>
      <c r="BB9486" s="4">
        <v>0</v>
      </c>
      <c r="BC9486" s="4">
        <v>0</v>
      </c>
      <c r="BD9486" s="3">
        <v>2081</v>
      </c>
      <c r="BE9486" s="3">
        <v>2545</v>
      </c>
      <c r="BF9486" s="3">
        <v>2554</v>
      </c>
      <c r="BG9486" s="3">
        <v>0</v>
      </c>
      <c r="BH9486" s="3">
        <v>1697</v>
      </c>
      <c r="BI9486" s="3">
        <v>0</v>
      </c>
      <c r="BJ9486" s="3">
        <v>0</v>
      </c>
      <c r="BK9486" s="3">
        <v>0</v>
      </c>
      <c r="BL9486" s="3">
        <v>2231</v>
      </c>
      <c r="BM9486" s="3">
        <v>1314</v>
      </c>
      <c r="BN9486" s="3">
        <v>0</v>
      </c>
      <c r="BO9486" s="3">
        <v>0</v>
      </c>
      <c r="BP9486" s="3">
        <v>2081</v>
      </c>
      <c r="BQ9486" s="3">
        <v>2545</v>
      </c>
      <c r="BR9486" s="3">
        <v>2554</v>
      </c>
      <c r="BS9486" s="3">
        <v>0</v>
      </c>
      <c r="BT9486" s="3">
        <v>1697</v>
      </c>
      <c r="BU9486" s="3">
        <v>0</v>
      </c>
      <c r="BV9486" s="3">
        <v>0</v>
      </c>
      <c r="BW9486" s="3">
        <v>0</v>
      </c>
      <c r="BX9486" s="3">
        <v>2231</v>
      </c>
      <c r="BY9486" s="3">
        <v>1314</v>
      </c>
      <c r="BZ9486" s="3">
        <v>0</v>
      </c>
      <c r="CA9486" s="3">
        <v>0</v>
      </c>
      <c r="CB9486" s="3">
        <v>156.92699999999999</v>
      </c>
      <c r="CC9486" s="3">
        <v>183.41800000000001</v>
      </c>
      <c r="CD9486" s="3">
        <v>195.80699999999999</v>
      </c>
      <c r="CE9486" s="3">
        <v>0</v>
      </c>
      <c r="CF9486" s="3">
        <v>130.30000000000001</v>
      </c>
      <c r="CG9486" s="3">
        <v>0</v>
      </c>
      <c r="CH9486" s="3">
        <v>0</v>
      </c>
      <c r="CI9486" s="3">
        <v>0</v>
      </c>
      <c r="CJ9486" s="3">
        <v>153.88800000000001</v>
      </c>
      <c r="CK9486" s="3">
        <v>95.716999999999999</v>
      </c>
      <c r="CL9486" s="3">
        <v>0</v>
      </c>
      <c r="CM9486" s="3">
        <v>0</v>
      </c>
      <c r="CN9486" s="3">
        <v>12130</v>
      </c>
      <c r="CO9486" s="3">
        <v>12130</v>
      </c>
      <c r="CP9486" s="3">
        <v>12422</v>
      </c>
      <c r="CQ9486" s="3">
        <v>12422</v>
      </c>
      <c r="CR9486" s="3">
        <v>916.05700000000002</v>
      </c>
      <c r="CS9486" s="2">
        <v>2017</v>
      </c>
    </row>
    <row r="9487" spans="1:97" x14ac:dyDescent="0.25">
      <c r="A9487" s="2">
        <v>57241</v>
      </c>
      <c r="B9487" s="5" t="s">
        <v>8</v>
      </c>
      <c r="C9487" s="2" t="s">
        <v>0</v>
      </c>
      <c r="D9487" s="5" t="s">
        <v>5100</v>
      </c>
      <c r="E9487" s="5" t="s">
        <v>5099</v>
      </c>
      <c r="F9487" s="2">
        <v>6909</v>
      </c>
      <c r="G9487" s="5" t="s">
        <v>30</v>
      </c>
      <c r="H9487" s="5" t="s">
        <v>23</v>
      </c>
      <c r="I9487" s="5" t="s">
        <v>141</v>
      </c>
      <c r="J9487" s="5" t="s">
        <v>1</v>
      </c>
      <c r="K9487" s="2">
        <v>22</v>
      </c>
      <c r="L9487" s="2">
        <v>1</v>
      </c>
      <c r="M9487" s="5" t="s">
        <v>33</v>
      </c>
      <c r="N9487" s="5" t="s">
        <v>18</v>
      </c>
      <c r="O9487" s="5" t="s">
        <v>17</v>
      </c>
      <c r="P9487" s="5" t="s">
        <v>16</v>
      </c>
      <c r="Q9487" s="5" t="s">
        <v>1</v>
      </c>
      <c r="R9487" s="5" t="s">
        <v>1</v>
      </c>
      <c r="S9487" s="5" t="s">
        <v>15</v>
      </c>
      <c r="T9487" s="3">
        <v>32907</v>
      </c>
      <c r="U9487" s="3">
        <v>14060</v>
      </c>
      <c r="V9487" s="3">
        <v>42386</v>
      </c>
      <c r="W9487" s="3">
        <v>74371</v>
      </c>
      <c r="X9487" s="3">
        <v>45688</v>
      </c>
      <c r="Y9487" s="3">
        <v>0</v>
      </c>
      <c r="Z9487" s="3">
        <v>0</v>
      </c>
      <c r="AA9487" s="3">
        <v>0</v>
      </c>
      <c r="AB9487" s="3">
        <v>45720</v>
      </c>
      <c r="AC9487" s="3">
        <v>59394</v>
      </c>
      <c r="AD9487" s="3">
        <v>43162</v>
      </c>
      <c r="AE9487" s="3">
        <v>61802</v>
      </c>
      <c r="AF9487" s="3">
        <v>32907</v>
      </c>
      <c r="AG9487" s="3">
        <v>14060</v>
      </c>
      <c r="AH9487" s="3">
        <v>42386</v>
      </c>
      <c r="AI9487" s="3">
        <v>74371</v>
      </c>
      <c r="AJ9487" s="3">
        <v>45688</v>
      </c>
      <c r="AK9487" s="3">
        <v>0</v>
      </c>
      <c r="AL9487" s="3">
        <v>0</v>
      </c>
      <c r="AM9487" s="3">
        <v>0</v>
      </c>
      <c r="AN9487" s="3">
        <v>45720</v>
      </c>
      <c r="AO9487" s="3">
        <v>59394</v>
      </c>
      <c r="AP9487" s="3">
        <v>43162</v>
      </c>
      <c r="AQ9487" s="3">
        <v>61802</v>
      </c>
      <c r="AR9487" s="4">
        <v>10.75</v>
      </c>
      <c r="AS9487" s="4">
        <v>10.75</v>
      </c>
      <c r="AT9487" s="4">
        <v>10.75</v>
      </c>
      <c r="AU9487" s="4">
        <v>10.75</v>
      </c>
      <c r="AV9487" s="4">
        <v>10.75</v>
      </c>
      <c r="AW9487" s="4">
        <v>0</v>
      </c>
      <c r="AX9487" s="4">
        <v>0</v>
      </c>
      <c r="AY9487" s="4">
        <v>0</v>
      </c>
      <c r="AZ9487" s="4">
        <v>10.75</v>
      </c>
      <c r="BA9487" s="4">
        <v>10.75</v>
      </c>
      <c r="BB9487" s="4">
        <v>10.68</v>
      </c>
      <c r="BC9487" s="4">
        <v>10.68</v>
      </c>
      <c r="BD9487" s="3">
        <v>353750</v>
      </c>
      <c r="BE9487" s="3">
        <v>151145</v>
      </c>
      <c r="BF9487" s="3">
        <v>455650</v>
      </c>
      <c r="BG9487" s="3">
        <v>799488</v>
      </c>
      <c r="BH9487" s="3">
        <v>491146</v>
      </c>
      <c r="BI9487" s="3">
        <v>0</v>
      </c>
      <c r="BJ9487" s="3">
        <v>0</v>
      </c>
      <c r="BK9487" s="3">
        <v>0</v>
      </c>
      <c r="BL9487" s="3">
        <v>491490</v>
      </c>
      <c r="BM9487" s="3">
        <v>638486</v>
      </c>
      <c r="BN9487" s="3">
        <v>460970</v>
      </c>
      <c r="BO9487" s="3">
        <v>660045</v>
      </c>
      <c r="BP9487" s="3">
        <v>353750</v>
      </c>
      <c r="BQ9487" s="3">
        <v>151145</v>
      </c>
      <c r="BR9487" s="3">
        <v>455650</v>
      </c>
      <c r="BS9487" s="3">
        <v>799488</v>
      </c>
      <c r="BT9487" s="3">
        <v>491146</v>
      </c>
      <c r="BU9487" s="3">
        <v>0</v>
      </c>
      <c r="BV9487" s="3">
        <v>0</v>
      </c>
      <c r="BW9487" s="3">
        <v>0</v>
      </c>
      <c r="BX9487" s="3">
        <v>491490</v>
      </c>
      <c r="BY9487" s="3">
        <v>638486</v>
      </c>
      <c r="BZ9487" s="3">
        <v>460970</v>
      </c>
      <c r="CA9487" s="3">
        <v>660045</v>
      </c>
      <c r="CB9487" s="3">
        <v>26679.073</v>
      </c>
      <c r="CC9487" s="3">
        <v>10894.582</v>
      </c>
      <c r="CD9487" s="3">
        <v>34935.192999999999</v>
      </c>
      <c r="CE9487" s="3">
        <v>63909</v>
      </c>
      <c r="CF9487" s="3">
        <v>37716.699999999997</v>
      </c>
      <c r="CG9487" s="3">
        <v>0</v>
      </c>
      <c r="CH9487" s="3">
        <v>0</v>
      </c>
      <c r="CI9487" s="3">
        <v>0</v>
      </c>
      <c r="CJ9487" s="3">
        <v>33897.112000000001</v>
      </c>
      <c r="CK9487" s="3">
        <v>46517.283000000003</v>
      </c>
      <c r="CL9487" s="3">
        <v>49683</v>
      </c>
      <c r="CM9487" s="3">
        <v>52208</v>
      </c>
      <c r="CN9487" s="3">
        <v>419490</v>
      </c>
      <c r="CO9487" s="3">
        <v>419490</v>
      </c>
      <c r="CP9487" s="3">
        <v>4502170</v>
      </c>
      <c r="CQ9487" s="3">
        <v>4502170</v>
      </c>
      <c r="CR9487" s="3">
        <v>356439.94</v>
      </c>
      <c r="CS9487" s="2">
        <v>2017</v>
      </c>
    </row>
    <row r="9488" spans="1:97" x14ac:dyDescent="0.25">
      <c r="A9488" s="2">
        <v>57243</v>
      </c>
      <c r="B9488" s="5" t="s">
        <v>8</v>
      </c>
      <c r="C9488" s="2" t="s">
        <v>0</v>
      </c>
      <c r="D9488" s="5" t="s">
        <v>5098</v>
      </c>
      <c r="E9488" s="5" t="s">
        <v>1165</v>
      </c>
      <c r="F9488" s="2">
        <v>17650</v>
      </c>
      <c r="G9488" s="5" t="s">
        <v>218</v>
      </c>
      <c r="H9488" s="5" t="s">
        <v>12</v>
      </c>
      <c r="I9488" s="5" t="s">
        <v>107</v>
      </c>
      <c r="J9488" s="5" t="s">
        <v>1</v>
      </c>
      <c r="K9488" s="2">
        <v>22</v>
      </c>
      <c r="L9488" s="2">
        <v>2</v>
      </c>
      <c r="M9488" s="5" t="s">
        <v>4</v>
      </c>
      <c r="N9488" s="5" t="s">
        <v>61</v>
      </c>
      <c r="O9488" s="5" t="s">
        <v>60</v>
      </c>
      <c r="P9488" s="5" t="s">
        <v>60</v>
      </c>
      <c r="Q9488" s="5" t="s">
        <v>1</v>
      </c>
      <c r="R9488" s="5" t="s">
        <v>1</v>
      </c>
      <c r="S9488" s="5" t="s">
        <v>1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27056</v>
      </c>
      <c r="BE9488" s="3">
        <v>30513</v>
      </c>
      <c r="BF9488" s="3">
        <v>52273</v>
      </c>
      <c r="BG9488" s="3">
        <v>57700</v>
      </c>
      <c r="BH9488" s="3">
        <v>62014</v>
      </c>
      <c r="BI9488" s="3">
        <v>67592</v>
      </c>
      <c r="BJ9488" s="3">
        <v>49251</v>
      </c>
      <c r="BK9488" s="3">
        <v>54135</v>
      </c>
      <c r="BL9488" s="3">
        <v>51817</v>
      </c>
      <c r="BM9488" s="3">
        <v>49292</v>
      </c>
      <c r="BN9488" s="3">
        <v>31104</v>
      </c>
      <c r="BO9488" s="3">
        <v>28978</v>
      </c>
      <c r="BP9488" s="3">
        <v>27056</v>
      </c>
      <c r="BQ9488" s="3">
        <v>30513</v>
      </c>
      <c r="BR9488" s="3">
        <v>52273</v>
      </c>
      <c r="BS9488" s="3">
        <v>57700</v>
      </c>
      <c r="BT9488" s="3">
        <v>62014</v>
      </c>
      <c r="BU9488" s="3">
        <v>67592</v>
      </c>
      <c r="BV9488" s="3">
        <v>49251</v>
      </c>
      <c r="BW9488" s="3">
        <v>54135</v>
      </c>
      <c r="BX9488" s="3">
        <v>51817</v>
      </c>
      <c r="BY9488" s="3">
        <v>49292</v>
      </c>
      <c r="BZ9488" s="3">
        <v>31104</v>
      </c>
      <c r="CA9488" s="3">
        <v>28978</v>
      </c>
      <c r="CB9488" s="3">
        <v>2936.7359999999999</v>
      </c>
      <c r="CC9488" s="3">
        <v>3311.9360000000001</v>
      </c>
      <c r="CD9488" s="3">
        <v>5673.8450000000003</v>
      </c>
      <c r="CE9488" s="3">
        <v>6262.9260000000004</v>
      </c>
      <c r="CF9488" s="3">
        <v>6731.1580000000004</v>
      </c>
      <c r="CG9488" s="3">
        <v>7336.6009999999997</v>
      </c>
      <c r="CH9488" s="3">
        <v>5345.8639999999996</v>
      </c>
      <c r="CI9488" s="3">
        <v>5875.8940000000002</v>
      </c>
      <c r="CJ9488" s="3">
        <v>5624.3779999999997</v>
      </c>
      <c r="CK9488" s="3">
        <v>5350.2269999999999</v>
      </c>
      <c r="CL9488" s="3">
        <v>3376.069</v>
      </c>
      <c r="CM9488" s="3">
        <v>3145.366</v>
      </c>
      <c r="CN9488" s="3">
        <v>0</v>
      </c>
      <c r="CO9488" s="3">
        <v>0</v>
      </c>
      <c r="CP9488" s="3">
        <v>561725</v>
      </c>
      <c r="CQ9488" s="3">
        <v>561725</v>
      </c>
      <c r="CR9488" s="3">
        <v>60971</v>
      </c>
      <c r="CS9488" s="2">
        <v>2017</v>
      </c>
    </row>
    <row r="9489" spans="1:97" x14ac:dyDescent="0.25">
      <c r="A9489" s="2">
        <v>57244</v>
      </c>
      <c r="B9489" s="5" t="s">
        <v>8</v>
      </c>
      <c r="C9489" s="2" t="s">
        <v>0</v>
      </c>
      <c r="D9489" s="5" t="s">
        <v>5097</v>
      </c>
      <c r="E9489" s="5" t="s">
        <v>5096</v>
      </c>
      <c r="F9489" s="2">
        <v>56612</v>
      </c>
      <c r="G9489" s="5" t="s">
        <v>13</v>
      </c>
      <c r="H9489" s="5" t="s">
        <v>12</v>
      </c>
      <c r="I9489" s="5" t="s">
        <v>107</v>
      </c>
      <c r="J9489" s="5" t="s">
        <v>1</v>
      </c>
      <c r="K9489" s="2">
        <v>22</v>
      </c>
      <c r="L9489" s="2">
        <v>2</v>
      </c>
      <c r="M9489" s="5" t="s">
        <v>4</v>
      </c>
      <c r="N9489" s="5" t="s">
        <v>3</v>
      </c>
      <c r="O9489" s="5" t="s">
        <v>2</v>
      </c>
      <c r="P9489" s="5" t="s">
        <v>2</v>
      </c>
      <c r="Q9489" s="5" t="s">
        <v>1</v>
      </c>
      <c r="R9489" s="5" t="s">
        <v>1</v>
      </c>
      <c r="S9489" s="5" t="s">
        <v>1</v>
      </c>
      <c r="T9489" s="3">
        <v>0</v>
      </c>
      <c r="U9489" s="3">
        <v>0</v>
      </c>
      <c r="V9489" s="3">
        <v>0</v>
      </c>
      <c r="W9489" s="3">
        <v>0</v>
      </c>
      <c r="X9489" s="3">
        <v>0</v>
      </c>
      <c r="Y9489" s="3">
        <v>0</v>
      </c>
      <c r="Z9489" s="3">
        <v>0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4">
        <v>0</v>
      </c>
      <c r="AS9489" s="4">
        <v>0</v>
      </c>
      <c r="AT9489" s="4">
        <v>0</v>
      </c>
      <c r="AU9489" s="4">
        <v>0</v>
      </c>
      <c r="AV9489" s="4">
        <v>0</v>
      </c>
      <c r="AW9489" s="4">
        <v>0</v>
      </c>
      <c r="AX9489" s="4">
        <v>0</v>
      </c>
      <c r="AY9489" s="4">
        <v>0</v>
      </c>
      <c r="AZ9489" s="4">
        <v>0</v>
      </c>
      <c r="BA9489" s="4">
        <v>0</v>
      </c>
      <c r="BB9489" s="4">
        <v>0</v>
      </c>
      <c r="BC9489" s="4">
        <v>0</v>
      </c>
      <c r="BD9489" s="3">
        <v>144827</v>
      </c>
      <c r="BE9489" s="3">
        <v>139431</v>
      </c>
      <c r="BF9489" s="3">
        <v>151919</v>
      </c>
      <c r="BG9489" s="3">
        <v>157239</v>
      </c>
      <c r="BH9489" s="3">
        <v>147527</v>
      </c>
      <c r="BI9489" s="3">
        <v>109028</v>
      </c>
      <c r="BJ9489" s="3">
        <v>87519</v>
      </c>
      <c r="BK9489" s="3">
        <v>107209</v>
      </c>
      <c r="BL9489" s="3">
        <v>100845</v>
      </c>
      <c r="BM9489" s="3">
        <v>160932</v>
      </c>
      <c r="BN9489" s="3">
        <v>145812</v>
      </c>
      <c r="BO9489" s="3">
        <v>166398</v>
      </c>
      <c r="BP9489" s="3">
        <v>144827</v>
      </c>
      <c r="BQ9489" s="3">
        <v>139431</v>
      </c>
      <c r="BR9489" s="3">
        <v>151919</v>
      </c>
      <c r="BS9489" s="3">
        <v>157239</v>
      </c>
      <c r="BT9489" s="3">
        <v>147527</v>
      </c>
      <c r="BU9489" s="3">
        <v>109028</v>
      </c>
      <c r="BV9489" s="3">
        <v>87519</v>
      </c>
      <c r="BW9489" s="3">
        <v>107209</v>
      </c>
      <c r="BX9489" s="3">
        <v>100845</v>
      </c>
      <c r="BY9489" s="3">
        <v>160932</v>
      </c>
      <c r="BZ9489" s="3">
        <v>145812</v>
      </c>
      <c r="CA9489" s="3">
        <v>166398</v>
      </c>
      <c r="CB9489" s="3">
        <v>15719.885</v>
      </c>
      <c r="CC9489" s="3">
        <v>15134.183999999999</v>
      </c>
      <c r="CD9489" s="3">
        <v>16489.613000000001</v>
      </c>
      <c r="CE9489" s="3">
        <v>17067.131000000001</v>
      </c>
      <c r="CF9489" s="3">
        <v>16012.919</v>
      </c>
      <c r="CG9489" s="3">
        <v>11834.129000000001</v>
      </c>
      <c r="CH9489" s="3">
        <v>9499.5609999999997</v>
      </c>
      <c r="CI9489" s="3">
        <v>11636.694</v>
      </c>
      <c r="CJ9489" s="3">
        <v>10945.924999999999</v>
      </c>
      <c r="CK9489" s="3">
        <v>17467.975999999999</v>
      </c>
      <c r="CL9489" s="3">
        <v>15826.776</v>
      </c>
      <c r="CM9489" s="3">
        <v>18061.206999999999</v>
      </c>
      <c r="CN9489" s="3">
        <v>0</v>
      </c>
      <c r="CO9489" s="3">
        <v>0</v>
      </c>
      <c r="CP9489" s="3">
        <v>1618686</v>
      </c>
      <c r="CQ9489" s="3">
        <v>1618686</v>
      </c>
      <c r="CR9489" s="3">
        <v>175696</v>
      </c>
      <c r="CS9489" s="2">
        <v>2017</v>
      </c>
    </row>
    <row r="9490" spans="1:97" x14ac:dyDescent="0.25">
      <c r="A9490" s="2">
        <v>57245</v>
      </c>
      <c r="B9490" s="5" t="s">
        <v>8</v>
      </c>
      <c r="C9490" s="2" t="s">
        <v>0</v>
      </c>
      <c r="D9490" s="5" t="s">
        <v>5095</v>
      </c>
      <c r="E9490" s="5" t="s">
        <v>1119</v>
      </c>
      <c r="F9490" s="2">
        <v>17609</v>
      </c>
      <c r="G9490" s="5" t="s">
        <v>14</v>
      </c>
      <c r="H9490" s="5" t="s">
        <v>5</v>
      </c>
      <c r="I9490" s="5" t="s">
        <v>107</v>
      </c>
      <c r="J9490" s="5" t="s">
        <v>1</v>
      </c>
      <c r="K9490" s="2">
        <v>22</v>
      </c>
      <c r="L9490" s="2">
        <v>1</v>
      </c>
      <c r="M9490" s="5" t="s">
        <v>33</v>
      </c>
      <c r="N9490" s="5" t="s">
        <v>61</v>
      </c>
      <c r="O9490" s="5" t="s">
        <v>60</v>
      </c>
      <c r="P9490" s="5" t="s">
        <v>60</v>
      </c>
      <c r="Q9490" s="5" t="s">
        <v>1</v>
      </c>
      <c r="R9490" s="5" t="s">
        <v>1</v>
      </c>
      <c r="S9490" s="5" t="s">
        <v>1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3831</v>
      </c>
      <c r="BE9490" s="3">
        <v>4280</v>
      </c>
      <c r="BF9490" s="3">
        <v>7980</v>
      </c>
      <c r="BG9490" s="3">
        <v>8408</v>
      </c>
      <c r="BH9490" s="3">
        <v>10571</v>
      </c>
      <c r="BI9490" s="3">
        <v>11456</v>
      </c>
      <c r="BJ9490" s="3">
        <v>10442</v>
      </c>
      <c r="BK9490" s="3">
        <v>9650</v>
      </c>
      <c r="BL9490" s="3">
        <v>9011</v>
      </c>
      <c r="BM9490" s="3">
        <v>8302</v>
      </c>
      <c r="BN9490" s="3">
        <v>5101</v>
      </c>
      <c r="BO9490" s="3">
        <v>4865</v>
      </c>
      <c r="BP9490" s="3">
        <v>3831</v>
      </c>
      <c r="BQ9490" s="3">
        <v>4280</v>
      </c>
      <c r="BR9490" s="3">
        <v>7980</v>
      </c>
      <c r="BS9490" s="3">
        <v>8408</v>
      </c>
      <c r="BT9490" s="3">
        <v>10571</v>
      </c>
      <c r="BU9490" s="3">
        <v>11456</v>
      </c>
      <c r="BV9490" s="3">
        <v>10442</v>
      </c>
      <c r="BW9490" s="3">
        <v>9650</v>
      </c>
      <c r="BX9490" s="3">
        <v>9011</v>
      </c>
      <c r="BY9490" s="3">
        <v>8302</v>
      </c>
      <c r="BZ9490" s="3">
        <v>5101</v>
      </c>
      <c r="CA9490" s="3">
        <v>4865</v>
      </c>
      <c r="CB9490" s="3">
        <v>415.86700000000002</v>
      </c>
      <c r="CC9490" s="3">
        <v>464.50799999999998</v>
      </c>
      <c r="CD9490" s="3">
        <v>866.18600000000004</v>
      </c>
      <c r="CE9490" s="3">
        <v>912.59400000000005</v>
      </c>
      <c r="CF9490" s="3">
        <v>1147.432</v>
      </c>
      <c r="CG9490" s="3">
        <v>1243.481</v>
      </c>
      <c r="CH9490" s="3">
        <v>1133.4469999999999</v>
      </c>
      <c r="CI9490" s="3">
        <v>1047.481</v>
      </c>
      <c r="CJ9490" s="3">
        <v>978.12400000000002</v>
      </c>
      <c r="CK9490" s="3">
        <v>901.08</v>
      </c>
      <c r="CL9490" s="3">
        <v>553.71699999999998</v>
      </c>
      <c r="CM9490" s="3">
        <v>528.08299999999997</v>
      </c>
      <c r="CN9490" s="3">
        <v>0</v>
      </c>
      <c r="CO9490" s="3">
        <v>0</v>
      </c>
      <c r="CP9490" s="3">
        <v>93897</v>
      </c>
      <c r="CQ9490" s="3">
        <v>93897</v>
      </c>
      <c r="CR9490" s="3">
        <v>10192</v>
      </c>
      <c r="CS9490" s="2">
        <v>2017</v>
      </c>
    </row>
    <row r="9491" spans="1:97" x14ac:dyDescent="0.25">
      <c r="A9491" s="2">
        <v>57246</v>
      </c>
      <c r="B9491" s="5" t="s">
        <v>8</v>
      </c>
      <c r="C9491" s="2" t="s">
        <v>0</v>
      </c>
      <c r="D9491" s="5" t="s">
        <v>5094</v>
      </c>
      <c r="E9491" s="5" t="s">
        <v>1119</v>
      </c>
      <c r="F9491" s="2">
        <v>17609</v>
      </c>
      <c r="G9491" s="5" t="s">
        <v>14</v>
      </c>
      <c r="H9491" s="5" t="s">
        <v>5</v>
      </c>
      <c r="I9491" s="5" t="s">
        <v>107</v>
      </c>
      <c r="J9491" s="5" t="s">
        <v>1</v>
      </c>
      <c r="K9491" s="2">
        <v>22</v>
      </c>
      <c r="L9491" s="2">
        <v>1</v>
      </c>
      <c r="M9491" s="5" t="s">
        <v>33</v>
      </c>
      <c r="N9491" s="5" t="s">
        <v>61</v>
      </c>
      <c r="O9491" s="5" t="s">
        <v>60</v>
      </c>
      <c r="P9491" s="5" t="s">
        <v>60</v>
      </c>
      <c r="Q9491" s="5" t="s">
        <v>1</v>
      </c>
      <c r="R9491" s="5" t="s">
        <v>1</v>
      </c>
      <c r="S9491" s="5" t="s">
        <v>1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1108</v>
      </c>
      <c r="BE9491" s="3">
        <v>1238</v>
      </c>
      <c r="BF9491" s="3">
        <v>2308</v>
      </c>
      <c r="BG9491" s="3">
        <v>2432</v>
      </c>
      <c r="BH9491" s="3">
        <v>3058</v>
      </c>
      <c r="BI9491" s="3">
        <v>3314</v>
      </c>
      <c r="BJ9491" s="3">
        <v>3020</v>
      </c>
      <c r="BK9491" s="3">
        <v>2791</v>
      </c>
      <c r="BL9491" s="3">
        <v>2607</v>
      </c>
      <c r="BM9491" s="3">
        <v>2401</v>
      </c>
      <c r="BN9491" s="3">
        <v>1476</v>
      </c>
      <c r="BO9491" s="3">
        <v>1407</v>
      </c>
      <c r="BP9491" s="3">
        <v>1108</v>
      </c>
      <c r="BQ9491" s="3">
        <v>1238</v>
      </c>
      <c r="BR9491" s="3">
        <v>2308</v>
      </c>
      <c r="BS9491" s="3">
        <v>2432</v>
      </c>
      <c r="BT9491" s="3">
        <v>3058</v>
      </c>
      <c r="BU9491" s="3">
        <v>3314</v>
      </c>
      <c r="BV9491" s="3">
        <v>3020</v>
      </c>
      <c r="BW9491" s="3">
        <v>2791</v>
      </c>
      <c r="BX9491" s="3">
        <v>2607</v>
      </c>
      <c r="BY9491" s="3">
        <v>2401</v>
      </c>
      <c r="BZ9491" s="3">
        <v>1476</v>
      </c>
      <c r="CA9491" s="3">
        <v>1407</v>
      </c>
      <c r="CB9491" s="3">
        <v>120.28700000000001</v>
      </c>
      <c r="CC9491" s="3">
        <v>134.357</v>
      </c>
      <c r="CD9491" s="3">
        <v>250.541</v>
      </c>
      <c r="CE9491" s="3">
        <v>263.96499999999997</v>
      </c>
      <c r="CF9491" s="3">
        <v>331.89100000000002</v>
      </c>
      <c r="CG9491" s="3">
        <v>359.673</v>
      </c>
      <c r="CH9491" s="3">
        <v>327.846</v>
      </c>
      <c r="CI9491" s="3">
        <v>302.98</v>
      </c>
      <c r="CJ9491" s="3">
        <v>282.91899999999998</v>
      </c>
      <c r="CK9491" s="3">
        <v>260.63400000000001</v>
      </c>
      <c r="CL9491" s="3">
        <v>160.161</v>
      </c>
      <c r="CM9491" s="3">
        <v>152.74600000000001</v>
      </c>
      <c r="CN9491" s="3">
        <v>0</v>
      </c>
      <c r="CO9491" s="3">
        <v>0</v>
      </c>
      <c r="CP9491" s="3">
        <v>27160</v>
      </c>
      <c r="CQ9491" s="3">
        <v>27160</v>
      </c>
      <c r="CR9491" s="3">
        <v>2948</v>
      </c>
      <c r="CS9491" s="2">
        <v>2017</v>
      </c>
    </row>
    <row r="9492" spans="1:97" x14ac:dyDescent="0.25">
      <c r="A9492" s="2">
        <v>57247</v>
      </c>
      <c r="B9492" s="5" t="s">
        <v>8</v>
      </c>
      <c r="C9492" s="2" t="s">
        <v>0</v>
      </c>
      <c r="D9492" s="5" t="s">
        <v>5093</v>
      </c>
      <c r="E9492" s="5" t="s">
        <v>1119</v>
      </c>
      <c r="F9492" s="2">
        <v>17609</v>
      </c>
      <c r="G9492" s="5" t="s">
        <v>14</v>
      </c>
      <c r="H9492" s="5" t="s">
        <v>5</v>
      </c>
      <c r="I9492" s="5" t="s">
        <v>107</v>
      </c>
      <c r="J9492" s="5" t="s">
        <v>1</v>
      </c>
      <c r="K9492" s="2">
        <v>22</v>
      </c>
      <c r="L9492" s="2">
        <v>1</v>
      </c>
      <c r="M9492" s="5" t="s">
        <v>33</v>
      </c>
      <c r="N9492" s="5" t="s">
        <v>61</v>
      </c>
      <c r="O9492" s="5" t="s">
        <v>60</v>
      </c>
      <c r="P9492" s="5" t="s">
        <v>60</v>
      </c>
      <c r="Q9492" s="5" t="s">
        <v>1</v>
      </c>
      <c r="R9492" s="5" t="s">
        <v>1</v>
      </c>
      <c r="S9492" s="5" t="s">
        <v>1</v>
      </c>
      <c r="T9492" s="3">
        <v>0</v>
      </c>
      <c r="U9492" s="3">
        <v>0</v>
      </c>
      <c r="V9492" s="3">
        <v>0</v>
      </c>
      <c r="W9492" s="3">
        <v>0</v>
      </c>
      <c r="X9492" s="3">
        <v>0</v>
      </c>
      <c r="Y9492" s="3">
        <v>0</v>
      </c>
      <c r="Z9492" s="3">
        <v>0</v>
      </c>
      <c r="AA9492" s="3">
        <v>0</v>
      </c>
      <c r="AB9492" s="3">
        <v>0</v>
      </c>
      <c r="AC9492" s="3">
        <v>0</v>
      </c>
      <c r="AD9492" s="3">
        <v>0</v>
      </c>
      <c r="AE9492" s="3">
        <v>0</v>
      </c>
      <c r="AF9492" s="3">
        <v>0</v>
      </c>
      <c r="AG9492" s="3">
        <v>0</v>
      </c>
      <c r="AH9492" s="3">
        <v>0</v>
      </c>
      <c r="AI9492" s="3">
        <v>0</v>
      </c>
      <c r="AJ9492" s="3">
        <v>0</v>
      </c>
      <c r="AK9492" s="3">
        <v>0</v>
      </c>
      <c r="AL9492" s="3">
        <v>0</v>
      </c>
      <c r="AM9492" s="3">
        <v>0</v>
      </c>
      <c r="AN9492" s="3">
        <v>0</v>
      </c>
      <c r="AO9492" s="3">
        <v>0</v>
      </c>
      <c r="AP9492" s="3">
        <v>0</v>
      </c>
      <c r="AQ9492" s="3">
        <v>0</v>
      </c>
      <c r="AR9492" s="4">
        <v>0</v>
      </c>
      <c r="AS9492" s="4">
        <v>0</v>
      </c>
      <c r="AT9492" s="4">
        <v>0</v>
      </c>
      <c r="AU9492" s="4">
        <v>0</v>
      </c>
      <c r="AV9492" s="4">
        <v>0</v>
      </c>
      <c r="AW9492" s="4">
        <v>0</v>
      </c>
      <c r="AX9492" s="4">
        <v>0</v>
      </c>
      <c r="AY9492" s="4">
        <v>0</v>
      </c>
      <c r="AZ9492" s="4">
        <v>0</v>
      </c>
      <c r="BA9492" s="4">
        <v>0</v>
      </c>
      <c r="BB9492" s="4">
        <v>0</v>
      </c>
      <c r="BC9492" s="4">
        <v>0</v>
      </c>
      <c r="BD9492" s="3">
        <v>1835</v>
      </c>
      <c r="BE9492" s="3">
        <v>2049</v>
      </c>
      <c r="BF9492" s="3">
        <v>3822</v>
      </c>
      <c r="BG9492" s="3">
        <v>4027</v>
      </c>
      <c r="BH9492" s="3">
        <v>5063</v>
      </c>
      <c r="BI9492" s="3">
        <v>5486</v>
      </c>
      <c r="BJ9492" s="3">
        <v>5001</v>
      </c>
      <c r="BK9492" s="3">
        <v>4622</v>
      </c>
      <c r="BL9492" s="3">
        <v>4316</v>
      </c>
      <c r="BM9492" s="3">
        <v>3976</v>
      </c>
      <c r="BN9492" s="3">
        <v>2443</v>
      </c>
      <c r="BO9492" s="3">
        <v>2330</v>
      </c>
      <c r="BP9492" s="3">
        <v>1835</v>
      </c>
      <c r="BQ9492" s="3">
        <v>2049</v>
      </c>
      <c r="BR9492" s="3">
        <v>3822</v>
      </c>
      <c r="BS9492" s="3">
        <v>4027</v>
      </c>
      <c r="BT9492" s="3">
        <v>5063</v>
      </c>
      <c r="BU9492" s="3">
        <v>5486</v>
      </c>
      <c r="BV9492" s="3">
        <v>5001</v>
      </c>
      <c r="BW9492" s="3">
        <v>4622</v>
      </c>
      <c r="BX9492" s="3">
        <v>4316</v>
      </c>
      <c r="BY9492" s="3">
        <v>3976</v>
      </c>
      <c r="BZ9492" s="3">
        <v>2443</v>
      </c>
      <c r="CA9492" s="3">
        <v>2330</v>
      </c>
      <c r="CB9492" s="3">
        <v>199.16</v>
      </c>
      <c r="CC9492" s="3">
        <v>222.45500000000001</v>
      </c>
      <c r="CD9492" s="3">
        <v>414.82100000000003</v>
      </c>
      <c r="CE9492" s="3">
        <v>437.04599999999999</v>
      </c>
      <c r="CF9492" s="3">
        <v>549.51099999999997</v>
      </c>
      <c r="CG9492" s="3">
        <v>595.50900000000001</v>
      </c>
      <c r="CH9492" s="3">
        <v>542.81399999999996</v>
      </c>
      <c r="CI9492" s="3">
        <v>501.64400000000001</v>
      </c>
      <c r="CJ9492" s="3">
        <v>468.428</v>
      </c>
      <c r="CK9492" s="3">
        <v>431.53199999999998</v>
      </c>
      <c r="CL9492" s="3">
        <v>265.178</v>
      </c>
      <c r="CM9492" s="3">
        <v>252.90199999999999</v>
      </c>
      <c r="CN9492" s="3">
        <v>0</v>
      </c>
      <c r="CO9492" s="3">
        <v>0</v>
      </c>
      <c r="CP9492" s="3">
        <v>44970</v>
      </c>
      <c r="CQ9492" s="3">
        <v>44970</v>
      </c>
      <c r="CR9492" s="3">
        <v>4881</v>
      </c>
      <c r="CS9492" s="2">
        <v>2017</v>
      </c>
    </row>
    <row r="9493" spans="1:97" x14ac:dyDescent="0.25">
      <c r="A9493" s="2">
        <v>57248</v>
      </c>
      <c r="B9493" s="5" t="s">
        <v>8</v>
      </c>
      <c r="C9493" s="2" t="s">
        <v>0</v>
      </c>
      <c r="D9493" s="5" t="s">
        <v>5092</v>
      </c>
      <c r="E9493" s="5" t="s">
        <v>5091</v>
      </c>
      <c r="F9493" s="2">
        <v>6258</v>
      </c>
      <c r="G9493" s="5" t="s">
        <v>27</v>
      </c>
      <c r="H9493" s="5" t="s">
        <v>26</v>
      </c>
      <c r="I9493" s="5" t="s">
        <v>220</v>
      </c>
      <c r="J9493" s="5" t="s">
        <v>1</v>
      </c>
      <c r="K9493" s="2">
        <v>22</v>
      </c>
      <c r="L9493" s="2">
        <v>1</v>
      </c>
      <c r="M9493" s="5" t="s">
        <v>33</v>
      </c>
      <c r="N9493" s="5" t="s">
        <v>3</v>
      </c>
      <c r="O9493" s="5" t="s">
        <v>2</v>
      </c>
      <c r="P9493" s="5" t="s">
        <v>2</v>
      </c>
      <c r="Q9493" s="5" t="s">
        <v>1</v>
      </c>
      <c r="R9493" s="5" t="s">
        <v>1</v>
      </c>
      <c r="S9493" s="5" t="s">
        <v>1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0</v>
      </c>
      <c r="AE9493" s="3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0</v>
      </c>
      <c r="BC9493" s="4">
        <v>0</v>
      </c>
      <c r="BD9493" s="3">
        <v>5372</v>
      </c>
      <c r="BE9493" s="3">
        <v>6346</v>
      </c>
      <c r="BF9493" s="3">
        <v>6408</v>
      </c>
      <c r="BG9493" s="3">
        <v>5754</v>
      </c>
      <c r="BH9493" s="3">
        <v>5283</v>
      </c>
      <c r="BI9493" s="3">
        <v>4169</v>
      </c>
      <c r="BJ9493" s="3">
        <v>2829</v>
      </c>
      <c r="BK9493" s="3">
        <v>2395</v>
      </c>
      <c r="BL9493" s="3">
        <v>4466</v>
      </c>
      <c r="BM9493" s="3">
        <v>6541</v>
      </c>
      <c r="BN9493" s="3">
        <v>6328</v>
      </c>
      <c r="BO9493" s="3">
        <v>6288</v>
      </c>
      <c r="BP9493" s="3">
        <v>5372</v>
      </c>
      <c r="BQ9493" s="3">
        <v>6346</v>
      </c>
      <c r="BR9493" s="3">
        <v>6408</v>
      </c>
      <c r="BS9493" s="3">
        <v>5754</v>
      </c>
      <c r="BT9493" s="3">
        <v>5283</v>
      </c>
      <c r="BU9493" s="3">
        <v>4169</v>
      </c>
      <c r="BV9493" s="3">
        <v>2829</v>
      </c>
      <c r="BW9493" s="3">
        <v>2395</v>
      </c>
      <c r="BX9493" s="3">
        <v>4466</v>
      </c>
      <c r="BY9493" s="3">
        <v>6541</v>
      </c>
      <c r="BZ9493" s="3">
        <v>6328</v>
      </c>
      <c r="CA9493" s="3">
        <v>6288</v>
      </c>
      <c r="CB9493" s="3">
        <v>583.11699999999996</v>
      </c>
      <c r="CC9493" s="3">
        <v>688.81500000000005</v>
      </c>
      <c r="CD9493" s="3">
        <v>695.50199999999995</v>
      </c>
      <c r="CE9493" s="3">
        <v>624.50900000000001</v>
      </c>
      <c r="CF9493" s="3">
        <v>573.40099999999995</v>
      </c>
      <c r="CG9493" s="3">
        <v>452.56200000000001</v>
      </c>
      <c r="CH9493" s="3">
        <v>307.07400000000001</v>
      </c>
      <c r="CI9493" s="3">
        <v>259.916</v>
      </c>
      <c r="CJ9493" s="3">
        <v>484.76</v>
      </c>
      <c r="CK9493" s="3">
        <v>709.95299999999997</v>
      </c>
      <c r="CL9493" s="3">
        <v>686.82500000000005</v>
      </c>
      <c r="CM9493" s="3">
        <v>682.56600000000003</v>
      </c>
      <c r="CN9493" s="3">
        <v>0</v>
      </c>
      <c r="CO9493" s="3">
        <v>0</v>
      </c>
      <c r="CP9493" s="3">
        <v>62179</v>
      </c>
      <c r="CQ9493" s="3">
        <v>62179</v>
      </c>
      <c r="CR9493" s="3">
        <v>6749</v>
      </c>
      <c r="CS9493" s="2">
        <v>2017</v>
      </c>
    </row>
    <row r="9494" spans="1:97" x14ac:dyDescent="0.25">
      <c r="A9494" s="2">
        <v>57249</v>
      </c>
      <c r="B9494" s="5" t="s">
        <v>8</v>
      </c>
      <c r="C9494" s="2" t="s">
        <v>0</v>
      </c>
      <c r="D9494" s="5" t="s">
        <v>5090</v>
      </c>
      <c r="E9494" s="5" t="s">
        <v>5089</v>
      </c>
      <c r="F9494" s="2">
        <v>55920</v>
      </c>
      <c r="G9494" s="5" t="s">
        <v>25</v>
      </c>
      <c r="H9494" s="5" t="s">
        <v>20</v>
      </c>
      <c r="I9494" s="5" t="s">
        <v>99</v>
      </c>
      <c r="J9494" s="5" t="s">
        <v>1</v>
      </c>
      <c r="K9494" s="2">
        <v>22</v>
      </c>
      <c r="L9494" s="2">
        <v>2</v>
      </c>
      <c r="M9494" s="5" t="s">
        <v>4</v>
      </c>
      <c r="N9494" s="5" t="s">
        <v>73</v>
      </c>
      <c r="O9494" s="5" t="s">
        <v>77</v>
      </c>
      <c r="P9494" s="5" t="s">
        <v>76</v>
      </c>
      <c r="Q9494" s="5" t="s">
        <v>1</v>
      </c>
      <c r="R9494" s="5" t="s">
        <v>1</v>
      </c>
      <c r="S9494" s="5" t="s">
        <v>46</v>
      </c>
      <c r="T9494" s="3">
        <v>33664</v>
      </c>
      <c r="U9494" s="3">
        <v>30400</v>
      </c>
      <c r="V9494" s="3">
        <v>33149</v>
      </c>
      <c r="W9494" s="3">
        <v>31571</v>
      </c>
      <c r="X9494" s="3">
        <v>34049</v>
      </c>
      <c r="Y9494" s="3">
        <v>31294</v>
      </c>
      <c r="Z9494" s="3">
        <v>30083</v>
      </c>
      <c r="AA9494" s="3">
        <v>30277</v>
      </c>
      <c r="AB9494" s="3">
        <v>28870</v>
      </c>
      <c r="AC9494" s="3">
        <v>31128</v>
      </c>
      <c r="AD9494" s="3">
        <v>29892</v>
      </c>
      <c r="AE9494" s="3">
        <v>32262</v>
      </c>
      <c r="AF9494" s="3">
        <v>33664</v>
      </c>
      <c r="AG9494" s="3">
        <v>30400</v>
      </c>
      <c r="AH9494" s="3">
        <v>33149</v>
      </c>
      <c r="AI9494" s="3">
        <v>31571</v>
      </c>
      <c r="AJ9494" s="3">
        <v>34049</v>
      </c>
      <c r="AK9494" s="3">
        <v>31294</v>
      </c>
      <c r="AL9494" s="3">
        <v>30083</v>
      </c>
      <c r="AM9494" s="3">
        <v>30277</v>
      </c>
      <c r="AN9494" s="3">
        <v>28870</v>
      </c>
      <c r="AO9494" s="3">
        <v>31128</v>
      </c>
      <c r="AP9494" s="3">
        <v>29892</v>
      </c>
      <c r="AQ9494" s="3">
        <v>32262</v>
      </c>
      <c r="AR9494" s="4">
        <v>0.46899999999999997</v>
      </c>
      <c r="AS9494" s="4">
        <v>0.46899999999999997</v>
      </c>
      <c r="AT9494" s="4">
        <v>0.46899999999999997</v>
      </c>
      <c r="AU9494" s="4">
        <v>0.46899999999999997</v>
      </c>
      <c r="AV9494" s="4">
        <v>0.46899999999999997</v>
      </c>
      <c r="AW9494" s="4">
        <v>0.46899999999999997</v>
      </c>
      <c r="AX9494" s="4">
        <v>0.46899999999999997</v>
      </c>
      <c r="AY9494" s="4">
        <v>0.46899999999999997</v>
      </c>
      <c r="AZ9494" s="4">
        <v>0.46899999999999997</v>
      </c>
      <c r="BA9494" s="4">
        <v>0.46899999999999997</v>
      </c>
      <c r="BB9494" s="4">
        <v>0.46899999999999997</v>
      </c>
      <c r="BC9494" s="4">
        <v>0.46899999999999997</v>
      </c>
      <c r="BD9494" s="3">
        <v>15788</v>
      </c>
      <c r="BE9494" s="3">
        <v>14258</v>
      </c>
      <c r="BF9494" s="3">
        <v>15547</v>
      </c>
      <c r="BG9494" s="3">
        <v>14807</v>
      </c>
      <c r="BH9494" s="3">
        <v>15969</v>
      </c>
      <c r="BI9494" s="3">
        <v>14677</v>
      </c>
      <c r="BJ9494" s="3">
        <v>14109</v>
      </c>
      <c r="BK9494" s="3">
        <v>14200</v>
      </c>
      <c r="BL9494" s="3">
        <v>13540</v>
      </c>
      <c r="BM9494" s="3">
        <v>14599</v>
      </c>
      <c r="BN9494" s="3">
        <v>14019</v>
      </c>
      <c r="BO9494" s="3">
        <v>15131</v>
      </c>
      <c r="BP9494" s="3">
        <v>15788</v>
      </c>
      <c r="BQ9494" s="3">
        <v>14258</v>
      </c>
      <c r="BR9494" s="3">
        <v>15547</v>
      </c>
      <c r="BS9494" s="3">
        <v>14807</v>
      </c>
      <c r="BT9494" s="3">
        <v>15969</v>
      </c>
      <c r="BU9494" s="3">
        <v>14677</v>
      </c>
      <c r="BV9494" s="3">
        <v>14109</v>
      </c>
      <c r="BW9494" s="3">
        <v>14200</v>
      </c>
      <c r="BX9494" s="3">
        <v>13540</v>
      </c>
      <c r="BY9494" s="3">
        <v>14599</v>
      </c>
      <c r="BZ9494" s="3">
        <v>14019</v>
      </c>
      <c r="CA9494" s="3">
        <v>15131</v>
      </c>
      <c r="CB9494" s="3">
        <v>1455.0909999999999</v>
      </c>
      <c r="CC9494" s="3">
        <v>1314.04</v>
      </c>
      <c r="CD9494" s="3">
        <v>1432.837</v>
      </c>
      <c r="CE9494" s="3">
        <v>1364.6369999999999</v>
      </c>
      <c r="CF9494" s="3">
        <v>1471.7639999999999</v>
      </c>
      <c r="CG9494" s="3">
        <v>1352.674</v>
      </c>
      <c r="CH9494" s="3">
        <v>1300.3309999999999</v>
      </c>
      <c r="CI9494" s="3">
        <v>1308.6969999999999</v>
      </c>
      <c r="CJ9494" s="3">
        <v>1247.883</v>
      </c>
      <c r="CK9494" s="3">
        <v>1345.4780000000001</v>
      </c>
      <c r="CL9494" s="3">
        <v>1292.075</v>
      </c>
      <c r="CM9494" s="3">
        <v>1394.4929999999999</v>
      </c>
      <c r="CN9494" s="3">
        <v>376639</v>
      </c>
      <c r="CO9494" s="3">
        <v>376639</v>
      </c>
      <c r="CP9494" s="3">
        <v>176644</v>
      </c>
      <c r="CQ9494" s="3">
        <v>176644</v>
      </c>
      <c r="CR9494" s="3">
        <v>16280</v>
      </c>
      <c r="CS9494" s="2">
        <v>2017</v>
      </c>
    </row>
    <row r="9495" spans="1:97" x14ac:dyDescent="0.25">
      <c r="A9495" s="2">
        <v>57250</v>
      </c>
      <c r="B9495" s="5" t="s">
        <v>8</v>
      </c>
      <c r="C9495" s="2" t="s">
        <v>0</v>
      </c>
      <c r="D9495" s="5" t="s">
        <v>5088</v>
      </c>
      <c r="E9495" s="5" t="s">
        <v>2242</v>
      </c>
      <c r="F9495" s="2">
        <v>40211</v>
      </c>
      <c r="G9495" s="5" t="s">
        <v>79</v>
      </c>
      <c r="H9495" s="5" t="s">
        <v>20</v>
      </c>
      <c r="I9495" s="5" t="s">
        <v>99</v>
      </c>
      <c r="J9495" s="5" t="s">
        <v>1</v>
      </c>
      <c r="K9495" s="2">
        <v>22</v>
      </c>
      <c r="L9495" s="2">
        <v>1</v>
      </c>
      <c r="M9495" s="5" t="s">
        <v>33</v>
      </c>
      <c r="N9495" s="5" t="s">
        <v>73</v>
      </c>
      <c r="O9495" s="5" t="s">
        <v>77</v>
      </c>
      <c r="P9495" s="5" t="s">
        <v>76</v>
      </c>
      <c r="Q9495" s="5" t="s">
        <v>1</v>
      </c>
      <c r="R9495" s="5" t="s">
        <v>1</v>
      </c>
      <c r="S9495" s="5" t="s">
        <v>46</v>
      </c>
      <c r="T9495" s="3">
        <v>63377</v>
      </c>
      <c r="U9495" s="3">
        <v>57234</v>
      </c>
      <c r="V9495" s="3">
        <v>62409</v>
      </c>
      <c r="W9495" s="3">
        <v>59438</v>
      </c>
      <c r="X9495" s="3">
        <v>64104</v>
      </c>
      <c r="Y9495" s="3">
        <v>58917</v>
      </c>
      <c r="Z9495" s="3">
        <v>56637</v>
      </c>
      <c r="AA9495" s="3">
        <v>57002</v>
      </c>
      <c r="AB9495" s="3">
        <v>54353</v>
      </c>
      <c r="AC9495" s="3">
        <v>58604</v>
      </c>
      <c r="AD9495" s="3">
        <v>56278</v>
      </c>
      <c r="AE9495" s="3">
        <v>60739</v>
      </c>
      <c r="AF9495" s="3">
        <v>63377</v>
      </c>
      <c r="AG9495" s="3">
        <v>57234</v>
      </c>
      <c r="AH9495" s="3">
        <v>62409</v>
      </c>
      <c r="AI9495" s="3">
        <v>59438</v>
      </c>
      <c r="AJ9495" s="3">
        <v>64104</v>
      </c>
      <c r="AK9495" s="3">
        <v>58917</v>
      </c>
      <c r="AL9495" s="3">
        <v>56637</v>
      </c>
      <c r="AM9495" s="3">
        <v>57002</v>
      </c>
      <c r="AN9495" s="3">
        <v>54353</v>
      </c>
      <c r="AO9495" s="3">
        <v>58604</v>
      </c>
      <c r="AP9495" s="3">
        <v>56278</v>
      </c>
      <c r="AQ9495" s="3">
        <v>60739</v>
      </c>
      <c r="AR9495" s="4">
        <v>0.55000000000000004</v>
      </c>
      <c r="AS9495" s="4">
        <v>0.55000000000000004</v>
      </c>
      <c r="AT9495" s="4">
        <v>0.55000000000000004</v>
      </c>
      <c r="AU9495" s="4">
        <v>0.55000000000000004</v>
      </c>
      <c r="AV9495" s="4">
        <v>0.55000000000000004</v>
      </c>
      <c r="AW9495" s="4">
        <v>0.55000000000000004</v>
      </c>
      <c r="AX9495" s="4">
        <v>0.55000000000000004</v>
      </c>
      <c r="AY9495" s="4">
        <v>0.55000000000000004</v>
      </c>
      <c r="AZ9495" s="4">
        <v>0.55000000000000004</v>
      </c>
      <c r="BA9495" s="4">
        <v>0.55000000000000004</v>
      </c>
      <c r="BB9495" s="4">
        <v>0.55000000000000004</v>
      </c>
      <c r="BC9495" s="4">
        <v>0.55000000000000004</v>
      </c>
      <c r="BD9495" s="3">
        <v>34857</v>
      </c>
      <c r="BE9495" s="3">
        <v>31479</v>
      </c>
      <c r="BF9495" s="3">
        <v>34325</v>
      </c>
      <c r="BG9495" s="3">
        <v>32691</v>
      </c>
      <c r="BH9495" s="3">
        <v>35257</v>
      </c>
      <c r="BI9495" s="3">
        <v>32404</v>
      </c>
      <c r="BJ9495" s="3">
        <v>31150</v>
      </c>
      <c r="BK9495" s="3">
        <v>31351</v>
      </c>
      <c r="BL9495" s="3">
        <v>29894</v>
      </c>
      <c r="BM9495" s="3">
        <v>32232</v>
      </c>
      <c r="BN9495" s="3">
        <v>30953</v>
      </c>
      <c r="BO9495" s="3">
        <v>33406</v>
      </c>
      <c r="BP9495" s="3">
        <v>34857</v>
      </c>
      <c r="BQ9495" s="3">
        <v>31479</v>
      </c>
      <c r="BR9495" s="3">
        <v>34325</v>
      </c>
      <c r="BS9495" s="3">
        <v>32691</v>
      </c>
      <c r="BT9495" s="3">
        <v>35257</v>
      </c>
      <c r="BU9495" s="3">
        <v>32404</v>
      </c>
      <c r="BV9495" s="3">
        <v>31150</v>
      </c>
      <c r="BW9495" s="3">
        <v>31351</v>
      </c>
      <c r="BX9495" s="3">
        <v>29894</v>
      </c>
      <c r="BY9495" s="3">
        <v>32232</v>
      </c>
      <c r="BZ9495" s="3">
        <v>30953</v>
      </c>
      <c r="CA9495" s="3">
        <v>33406</v>
      </c>
      <c r="CB9495" s="3">
        <v>2816.78</v>
      </c>
      <c r="CC9495" s="3">
        <v>2543.732</v>
      </c>
      <c r="CD9495" s="3">
        <v>2773.701</v>
      </c>
      <c r="CE9495" s="3">
        <v>2641.68</v>
      </c>
      <c r="CF9495" s="3">
        <v>2849.0569999999998</v>
      </c>
      <c r="CG9495" s="3">
        <v>2618.52</v>
      </c>
      <c r="CH9495" s="3">
        <v>2517.1950000000002</v>
      </c>
      <c r="CI9495" s="3">
        <v>2533.39</v>
      </c>
      <c r="CJ9495" s="3">
        <v>2415.6660000000002</v>
      </c>
      <c r="CK9495" s="3">
        <v>2604.5909999999999</v>
      </c>
      <c r="CL9495" s="3">
        <v>2501.2130000000002</v>
      </c>
      <c r="CM9495" s="3">
        <v>2699.4749999999999</v>
      </c>
      <c r="CN9495" s="3">
        <v>709092</v>
      </c>
      <c r="CO9495" s="3">
        <v>709092</v>
      </c>
      <c r="CP9495" s="3">
        <v>389999</v>
      </c>
      <c r="CQ9495" s="3">
        <v>389999</v>
      </c>
      <c r="CR9495" s="3">
        <v>31515</v>
      </c>
      <c r="CS9495" s="2">
        <v>2017</v>
      </c>
    </row>
    <row r="9496" spans="1:97" x14ac:dyDescent="0.25">
      <c r="A9496" s="2">
        <v>57251</v>
      </c>
      <c r="B9496" s="5" t="s">
        <v>8</v>
      </c>
      <c r="C9496" s="2" t="s">
        <v>0</v>
      </c>
      <c r="D9496" s="5" t="s">
        <v>5087</v>
      </c>
      <c r="E9496" s="5" t="s">
        <v>5085</v>
      </c>
      <c r="F9496" s="2">
        <v>9425</v>
      </c>
      <c r="G9496" s="5" t="s">
        <v>52</v>
      </c>
      <c r="H9496" s="5" t="s">
        <v>26</v>
      </c>
      <c r="I9496" s="5" t="s">
        <v>113</v>
      </c>
      <c r="J9496" s="5" t="s">
        <v>1</v>
      </c>
      <c r="K9496" s="2">
        <v>22</v>
      </c>
      <c r="L9496" s="2">
        <v>1</v>
      </c>
      <c r="M9496" s="5" t="s">
        <v>33</v>
      </c>
      <c r="N9496" s="5" t="s">
        <v>3</v>
      </c>
      <c r="O9496" s="5" t="s">
        <v>2</v>
      </c>
      <c r="P9496" s="5" t="s">
        <v>2</v>
      </c>
      <c r="Q9496" s="5" t="s">
        <v>1</v>
      </c>
      <c r="R9496" s="5" t="s">
        <v>1</v>
      </c>
      <c r="S9496" s="5" t="s">
        <v>1</v>
      </c>
      <c r="T9496" s="3">
        <v>0</v>
      </c>
      <c r="U9496" s="3">
        <v>0</v>
      </c>
      <c r="V9496" s="3">
        <v>0</v>
      </c>
      <c r="W9496" s="3">
        <v>0</v>
      </c>
      <c r="X9496" s="3">
        <v>0</v>
      </c>
      <c r="Y9496" s="3">
        <v>0</v>
      </c>
      <c r="Z9496" s="3">
        <v>0</v>
      </c>
      <c r="AA9496" s="3">
        <v>0</v>
      </c>
      <c r="AB9496" s="3">
        <v>0</v>
      </c>
      <c r="AC9496" s="3">
        <v>0</v>
      </c>
      <c r="AD9496" s="3">
        <v>0</v>
      </c>
      <c r="AE9496" s="3">
        <v>0</v>
      </c>
      <c r="AF9496" s="3">
        <v>0</v>
      </c>
      <c r="AG9496" s="3">
        <v>0</v>
      </c>
      <c r="AH9496" s="3">
        <v>0</v>
      </c>
      <c r="AI9496" s="3">
        <v>0</v>
      </c>
      <c r="AJ9496" s="3">
        <v>0</v>
      </c>
      <c r="AK9496" s="3">
        <v>0</v>
      </c>
      <c r="AL9496" s="3">
        <v>0</v>
      </c>
      <c r="AM9496" s="3">
        <v>0</v>
      </c>
      <c r="AN9496" s="3">
        <v>0</v>
      </c>
      <c r="AO9496" s="3">
        <v>0</v>
      </c>
      <c r="AP9496" s="3">
        <v>0</v>
      </c>
      <c r="AQ9496" s="3">
        <v>0</v>
      </c>
      <c r="AR9496" s="4">
        <v>0</v>
      </c>
      <c r="AS9496" s="4">
        <v>0</v>
      </c>
      <c r="AT9496" s="4">
        <v>0</v>
      </c>
      <c r="AU9496" s="4">
        <v>0</v>
      </c>
      <c r="AV9496" s="4">
        <v>0</v>
      </c>
      <c r="AW9496" s="4">
        <v>0</v>
      </c>
      <c r="AX9496" s="4">
        <v>0</v>
      </c>
      <c r="AY9496" s="4">
        <v>0</v>
      </c>
      <c r="AZ9496" s="4">
        <v>0</v>
      </c>
      <c r="BA9496" s="4">
        <v>0</v>
      </c>
      <c r="BB9496" s="4">
        <v>0</v>
      </c>
      <c r="BC9496" s="4">
        <v>0</v>
      </c>
      <c r="BD9496" s="3">
        <v>27795</v>
      </c>
      <c r="BE9496" s="3">
        <v>34903</v>
      </c>
      <c r="BF9496" s="3">
        <v>38948</v>
      </c>
      <c r="BG9496" s="3">
        <v>33512</v>
      </c>
      <c r="BH9496" s="3">
        <v>30045</v>
      </c>
      <c r="BI9496" s="3">
        <v>24919</v>
      </c>
      <c r="BJ9496" s="3">
        <v>13952</v>
      </c>
      <c r="BK9496" s="3">
        <v>13068</v>
      </c>
      <c r="BL9496" s="3">
        <v>23004</v>
      </c>
      <c r="BM9496" s="3">
        <v>35769</v>
      </c>
      <c r="BN9496" s="3">
        <v>33368</v>
      </c>
      <c r="BO9496" s="3">
        <v>32925</v>
      </c>
      <c r="BP9496" s="3">
        <v>27795</v>
      </c>
      <c r="BQ9496" s="3">
        <v>34903</v>
      </c>
      <c r="BR9496" s="3">
        <v>38948</v>
      </c>
      <c r="BS9496" s="3">
        <v>33512</v>
      </c>
      <c r="BT9496" s="3">
        <v>30045</v>
      </c>
      <c r="BU9496" s="3">
        <v>24919</v>
      </c>
      <c r="BV9496" s="3">
        <v>13952</v>
      </c>
      <c r="BW9496" s="3">
        <v>13068</v>
      </c>
      <c r="BX9496" s="3">
        <v>23004</v>
      </c>
      <c r="BY9496" s="3">
        <v>35769</v>
      </c>
      <c r="BZ9496" s="3">
        <v>33368</v>
      </c>
      <c r="CA9496" s="3">
        <v>32925</v>
      </c>
      <c r="CB9496" s="3">
        <v>3016.93</v>
      </c>
      <c r="CC9496" s="3">
        <v>3788.5050000000001</v>
      </c>
      <c r="CD9496" s="3">
        <v>4227.4589999999998</v>
      </c>
      <c r="CE9496" s="3">
        <v>3637.4409999999998</v>
      </c>
      <c r="CF9496" s="3">
        <v>3261.136</v>
      </c>
      <c r="CG9496" s="3">
        <v>2704.7890000000002</v>
      </c>
      <c r="CH9496" s="3">
        <v>1514.37</v>
      </c>
      <c r="CI9496" s="3">
        <v>1418.424</v>
      </c>
      <c r="CJ9496" s="3">
        <v>2496.9259999999999</v>
      </c>
      <c r="CK9496" s="3">
        <v>3882.4090000000001</v>
      </c>
      <c r="CL9496" s="3">
        <v>3621.817</v>
      </c>
      <c r="CM9496" s="3">
        <v>3573.7939999999999</v>
      </c>
      <c r="CN9496" s="3">
        <v>0</v>
      </c>
      <c r="CO9496" s="3">
        <v>0</v>
      </c>
      <c r="CP9496" s="3">
        <v>342208</v>
      </c>
      <c r="CQ9496" s="3">
        <v>342208</v>
      </c>
      <c r="CR9496" s="3">
        <v>37144</v>
      </c>
      <c r="CS9496" s="2">
        <v>2017</v>
      </c>
    </row>
    <row r="9497" spans="1:97" x14ac:dyDescent="0.25">
      <c r="A9497" s="2">
        <v>57252</v>
      </c>
      <c r="B9497" s="5" t="s">
        <v>8</v>
      </c>
      <c r="C9497" s="2" t="s">
        <v>0</v>
      </c>
      <c r="D9497" s="5" t="s">
        <v>5086</v>
      </c>
      <c r="E9497" s="5" t="s">
        <v>5085</v>
      </c>
      <c r="F9497" s="2">
        <v>9425</v>
      </c>
      <c r="G9497" s="5" t="s">
        <v>52</v>
      </c>
      <c r="H9497" s="5" t="s">
        <v>26</v>
      </c>
      <c r="I9497" s="5" t="s">
        <v>113</v>
      </c>
      <c r="J9497" s="5" t="s">
        <v>1</v>
      </c>
      <c r="K9497" s="2">
        <v>22</v>
      </c>
      <c r="L9497" s="2">
        <v>1</v>
      </c>
      <c r="M9497" s="5" t="s">
        <v>33</v>
      </c>
      <c r="N9497" s="5" t="s">
        <v>3</v>
      </c>
      <c r="O9497" s="5" t="s">
        <v>2</v>
      </c>
      <c r="P9497" s="5" t="s">
        <v>2</v>
      </c>
      <c r="Q9497" s="5" t="s">
        <v>1</v>
      </c>
      <c r="R9497" s="5" t="s">
        <v>1</v>
      </c>
      <c r="S9497" s="5" t="s">
        <v>1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28089</v>
      </c>
      <c r="BE9497" s="3">
        <v>35273</v>
      </c>
      <c r="BF9497" s="3">
        <v>39360</v>
      </c>
      <c r="BG9497" s="3">
        <v>33866</v>
      </c>
      <c r="BH9497" s="3">
        <v>30363</v>
      </c>
      <c r="BI9497" s="3">
        <v>25183</v>
      </c>
      <c r="BJ9497" s="3">
        <v>14100</v>
      </c>
      <c r="BK9497" s="3">
        <v>13206</v>
      </c>
      <c r="BL9497" s="3">
        <v>23248</v>
      </c>
      <c r="BM9497" s="3">
        <v>36147</v>
      </c>
      <c r="BN9497" s="3">
        <v>33721</v>
      </c>
      <c r="BO9497" s="3">
        <v>33274</v>
      </c>
      <c r="BP9497" s="3">
        <v>28089</v>
      </c>
      <c r="BQ9497" s="3">
        <v>35273</v>
      </c>
      <c r="BR9497" s="3">
        <v>39360</v>
      </c>
      <c r="BS9497" s="3">
        <v>33866</v>
      </c>
      <c r="BT9497" s="3">
        <v>30363</v>
      </c>
      <c r="BU9497" s="3">
        <v>25183</v>
      </c>
      <c r="BV9497" s="3">
        <v>14100</v>
      </c>
      <c r="BW9497" s="3">
        <v>13206</v>
      </c>
      <c r="BX9497" s="3">
        <v>23248</v>
      </c>
      <c r="BY9497" s="3">
        <v>36147</v>
      </c>
      <c r="BZ9497" s="3">
        <v>33721</v>
      </c>
      <c r="CA9497" s="3">
        <v>33274</v>
      </c>
      <c r="CB9497" s="3">
        <v>3048.8530000000001</v>
      </c>
      <c r="CC9497" s="3">
        <v>3828.5889999999999</v>
      </c>
      <c r="CD9497" s="3">
        <v>4272.1869999999999</v>
      </c>
      <c r="CE9497" s="3">
        <v>3675.9270000000001</v>
      </c>
      <c r="CF9497" s="3">
        <v>3295.64</v>
      </c>
      <c r="CG9497" s="3">
        <v>2733.4070000000002</v>
      </c>
      <c r="CH9497" s="3">
        <v>1530.3920000000001</v>
      </c>
      <c r="CI9497" s="3">
        <v>1433.432</v>
      </c>
      <c r="CJ9497" s="3">
        <v>2523.3440000000001</v>
      </c>
      <c r="CK9497" s="3">
        <v>3923.4859999999999</v>
      </c>
      <c r="CL9497" s="3">
        <v>3660.1370000000002</v>
      </c>
      <c r="CM9497" s="3">
        <v>3611.6060000000002</v>
      </c>
      <c r="CN9497" s="3">
        <v>0</v>
      </c>
      <c r="CO9497" s="3">
        <v>0</v>
      </c>
      <c r="CP9497" s="3">
        <v>345830</v>
      </c>
      <c r="CQ9497" s="3">
        <v>345830</v>
      </c>
      <c r="CR9497" s="3">
        <v>37537</v>
      </c>
      <c r="CS9497" s="2">
        <v>2017</v>
      </c>
    </row>
    <row r="9498" spans="1:97" x14ac:dyDescent="0.25">
      <c r="A9498" s="2">
        <v>57253</v>
      </c>
      <c r="B9498" s="5" t="s">
        <v>8</v>
      </c>
      <c r="C9498" s="2" t="s">
        <v>0</v>
      </c>
      <c r="D9498" s="5" t="s">
        <v>5084</v>
      </c>
      <c r="E9498" s="5" t="s">
        <v>5083</v>
      </c>
      <c r="F9498" s="2">
        <v>56619</v>
      </c>
      <c r="G9498" s="5" t="s">
        <v>43</v>
      </c>
      <c r="H9498" s="5" t="s">
        <v>28</v>
      </c>
      <c r="I9498" s="5" t="s">
        <v>103</v>
      </c>
      <c r="J9498" s="5" t="s">
        <v>1</v>
      </c>
      <c r="K9498" s="2">
        <v>22</v>
      </c>
      <c r="L9498" s="2">
        <v>2</v>
      </c>
      <c r="M9498" s="5" t="s">
        <v>4</v>
      </c>
      <c r="N9498" s="5" t="s">
        <v>3</v>
      </c>
      <c r="O9498" s="5" t="s">
        <v>2</v>
      </c>
      <c r="P9498" s="5" t="s">
        <v>2</v>
      </c>
      <c r="Q9498" s="5" t="s">
        <v>1</v>
      </c>
      <c r="R9498" s="5" t="s">
        <v>1</v>
      </c>
      <c r="S9498" s="5" t="s">
        <v>1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4">
        <v>0</v>
      </c>
      <c r="AS9498" s="4">
        <v>0</v>
      </c>
      <c r="AT9498" s="4">
        <v>0</v>
      </c>
      <c r="AU9498" s="4">
        <v>0</v>
      </c>
      <c r="AV9498" s="4">
        <v>0</v>
      </c>
      <c r="AW9498" s="4">
        <v>0</v>
      </c>
      <c r="AX9498" s="4">
        <v>0</v>
      </c>
      <c r="AY9498" s="4">
        <v>0</v>
      </c>
      <c r="AZ9498" s="4">
        <v>0</v>
      </c>
      <c r="BA9498" s="4">
        <v>0</v>
      </c>
      <c r="BB9498" s="4">
        <v>0</v>
      </c>
      <c r="BC9498" s="4">
        <v>0</v>
      </c>
      <c r="BD9498" s="3">
        <v>9049</v>
      </c>
      <c r="BE9498" s="3">
        <v>10240</v>
      </c>
      <c r="BF9498" s="3">
        <v>10346</v>
      </c>
      <c r="BG9498" s="3">
        <v>7546</v>
      </c>
      <c r="BH9498" s="3">
        <v>7467</v>
      </c>
      <c r="BI9498" s="3">
        <v>6794</v>
      </c>
      <c r="BJ9498" s="3">
        <v>4398</v>
      </c>
      <c r="BK9498" s="3">
        <v>5595</v>
      </c>
      <c r="BL9498" s="3">
        <v>5863</v>
      </c>
      <c r="BM9498" s="3">
        <v>8777</v>
      </c>
      <c r="BN9498" s="3">
        <v>10571</v>
      </c>
      <c r="BO9498" s="3">
        <v>10707</v>
      </c>
      <c r="BP9498" s="3">
        <v>9049</v>
      </c>
      <c r="BQ9498" s="3">
        <v>10240</v>
      </c>
      <c r="BR9498" s="3">
        <v>10346</v>
      </c>
      <c r="BS9498" s="3">
        <v>7546</v>
      </c>
      <c r="BT9498" s="3">
        <v>7467</v>
      </c>
      <c r="BU9498" s="3">
        <v>6794</v>
      </c>
      <c r="BV9498" s="3">
        <v>4398</v>
      </c>
      <c r="BW9498" s="3">
        <v>5595</v>
      </c>
      <c r="BX9498" s="3">
        <v>5863</v>
      </c>
      <c r="BY9498" s="3">
        <v>8777</v>
      </c>
      <c r="BZ9498" s="3">
        <v>10571</v>
      </c>
      <c r="CA9498" s="3">
        <v>10707</v>
      </c>
      <c r="CB9498" s="3">
        <v>982.19399999999996</v>
      </c>
      <c r="CC9498" s="3">
        <v>1111.5029999999999</v>
      </c>
      <c r="CD9498" s="3">
        <v>1122.9649999999999</v>
      </c>
      <c r="CE9498" s="3">
        <v>819.11400000000003</v>
      </c>
      <c r="CF9498" s="3">
        <v>810.49099999999999</v>
      </c>
      <c r="CG9498" s="3">
        <v>737.44399999999996</v>
      </c>
      <c r="CH9498" s="3">
        <v>477.36099999999999</v>
      </c>
      <c r="CI9498" s="3">
        <v>607.30799999999999</v>
      </c>
      <c r="CJ9498" s="3">
        <v>636.36900000000003</v>
      </c>
      <c r="CK9498" s="3">
        <v>952.68600000000004</v>
      </c>
      <c r="CL9498" s="3">
        <v>1147.422</v>
      </c>
      <c r="CM9498" s="3">
        <v>1162.143</v>
      </c>
      <c r="CN9498" s="3">
        <v>0</v>
      </c>
      <c r="CO9498" s="3">
        <v>0</v>
      </c>
      <c r="CP9498" s="3">
        <v>97353</v>
      </c>
      <c r="CQ9498" s="3">
        <v>97353</v>
      </c>
      <c r="CR9498" s="3">
        <v>10567</v>
      </c>
      <c r="CS9498" s="2">
        <v>2017</v>
      </c>
    </row>
    <row r="9499" spans="1:97" x14ac:dyDescent="0.25">
      <c r="A9499" s="2">
        <v>57254</v>
      </c>
      <c r="B9499" s="5" t="s">
        <v>8</v>
      </c>
      <c r="C9499" s="2" t="s">
        <v>0</v>
      </c>
      <c r="D9499" s="5" t="s">
        <v>5082</v>
      </c>
      <c r="E9499" s="5" t="s">
        <v>5081</v>
      </c>
      <c r="F9499" s="2">
        <v>56618</v>
      </c>
      <c r="G9499" s="5" t="s">
        <v>14</v>
      </c>
      <c r="H9499" s="5" t="s">
        <v>5</v>
      </c>
      <c r="I9499" s="5" t="s">
        <v>107</v>
      </c>
      <c r="J9499" s="5" t="s">
        <v>1</v>
      </c>
      <c r="K9499" s="2">
        <v>611</v>
      </c>
      <c r="L9499" s="2">
        <v>4</v>
      </c>
      <c r="M9499" s="5" t="s">
        <v>62</v>
      </c>
      <c r="N9499" s="5" t="s">
        <v>61</v>
      </c>
      <c r="O9499" s="5" t="s">
        <v>60</v>
      </c>
      <c r="P9499" s="5" t="s">
        <v>60</v>
      </c>
      <c r="Q9499" s="5" t="s">
        <v>1</v>
      </c>
      <c r="R9499" s="5" t="s">
        <v>1</v>
      </c>
      <c r="S9499" s="5" t="s">
        <v>1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408</v>
      </c>
      <c r="BE9499" s="3">
        <v>456</v>
      </c>
      <c r="BF9499" s="3">
        <v>850</v>
      </c>
      <c r="BG9499" s="3">
        <v>896</v>
      </c>
      <c r="BH9499" s="3">
        <v>1126</v>
      </c>
      <c r="BI9499" s="3">
        <v>1221</v>
      </c>
      <c r="BJ9499" s="3">
        <v>1113</v>
      </c>
      <c r="BK9499" s="3">
        <v>1028</v>
      </c>
      <c r="BL9499" s="3">
        <v>960</v>
      </c>
      <c r="BM9499" s="3">
        <v>885</v>
      </c>
      <c r="BN9499" s="3">
        <v>544</v>
      </c>
      <c r="BO9499" s="3">
        <v>518</v>
      </c>
      <c r="BP9499" s="3">
        <v>408</v>
      </c>
      <c r="BQ9499" s="3">
        <v>456</v>
      </c>
      <c r="BR9499" s="3">
        <v>850</v>
      </c>
      <c r="BS9499" s="3">
        <v>896</v>
      </c>
      <c r="BT9499" s="3">
        <v>1126</v>
      </c>
      <c r="BU9499" s="3">
        <v>1221</v>
      </c>
      <c r="BV9499" s="3">
        <v>1113</v>
      </c>
      <c r="BW9499" s="3">
        <v>1028</v>
      </c>
      <c r="BX9499" s="3">
        <v>960</v>
      </c>
      <c r="BY9499" s="3">
        <v>885</v>
      </c>
      <c r="BZ9499" s="3">
        <v>544</v>
      </c>
      <c r="CA9499" s="3">
        <v>518</v>
      </c>
      <c r="CB9499" s="3">
        <v>44.311999999999998</v>
      </c>
      <c r="CC9499" s="3">
        <v>49.494999999999997</v>
      </c>
      <c r="CD9499" s="3">
        <v>92.296000000000006</v>
      </c>
      <c r="CE9499" s="3">
        <v>97.241</v>
      </c>
      <c r="CF9499" s="3">
        <v>122.264</v>
      </c>
      <c r="CG9499" s="3">
        <v>132.49799999999999</v>
      </c>
      <c r="CH9499" s="3">
        <v>120.774</v>
      </c>
      <c r="CI9499" s="3">
        <v>111.613</v>
      </c>
      <c r="CJ9499" s="3">
        <v>104.223</v>
      </c>
      <c r="CK9499" s="3">
        <v>96.013999999999996</v>
      </c>
      <c r="CL9499" s="3">
        <v>59.000999999999998</v>
      </c>
      <c r="CM9499" s="3">
        <v>56.268999999999998</v>
      </c>
      <c r="CN9499" s="3">
        <v>0</v>
      </c>
      <c r="CO9499" s="3">
        <v>0</v>
      </c>
      <c r="CP9499" s="3">
        <v>10005</v>
      </c>
      <c r="CQ9499" s="3">
        <v>10005</v>
      </c>
      <c r="CR9499" s="3">
        <v>1086</v>
      </c>
      <c r="CS9499" s="2">
        <v>2017</v>
      </c>
    </row>
    <row r="9500" spans="1:97" x14ac:dyDescent="0.25">
      <c r="A9500" s="2">
        <v>57256</v>
      </c>
      <c r="B9500" s="5" t="s">
        <v>8</v>
      </c>
      <c r="C9500" s="2" t="s">
        <v>0</v>
      </c>
      <c r="D9500" s="5" t="s">
        <v>5080</v>
      </c>
      <c r="E9500" s="5" t="s">
        <v>267</v>
      </c>
      <c r="F9500" s="2">
        <v>56769</v>
      </c>
      <c r="G9500" s="5" t="s">
        <v>86</v>
      </c>
      <c r="H9500" s="5" t="s">
        <v>49</v>
      </c>
      <c r="I9500" s="5" t="s">
        <v>99</v>
      </c>
      <c r="J9500" s="5" t="s">
        <v>1</v>
      </c>
      <c r="K9500" s="2">
        <v>22</v>
      </c>
      <c r="L9500" s="2">
        <v>2</v>
      </c>
      <c r="M9500" s="5" t="s">
        <v>4</v>
      </c>
      <c r="N9500" s="5" t="s">
        <v>61</v>
      </c>
      <c r="O9500" s="5" t="s">
        <v>60</v>
      </c>
      <c r="P9500" s="5" t="s">
        <v>60</v>
      </c>
      <c r="Q9500" s="5" t="s">
        <v>1</v>
      </c>
      <c r="R9500" s="5" t="s">
        <v>1</v>
      </c>
      <c r="S9500" s="5" t="s">
        <v>1</v>
      </c>
      <c r="T9500" s="3">
        <v>0</v>
      </c>
      <c r="U9500" s="3">
        <v>0</v>
      </c>
      <c r="V9500" s="3">
        <v>0</v>
      </c>
      <c r="W9500" s="3">
        <v>0</v>
      </c>
      <c r="X9500" s="3">
        <v>0</v>
      </c>
      <c r="Y9500" s="3">
        <v>0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>
        <v>0</v>
      </c>
      <c r="AG9500" s="3">
        <v>0</v>
      </c>
      <c r="AH9500" s="3">
        <v>0</v>
      </c>
      <c r="AI9500" s="3">
        <v>0</v>
      </c>
      <c r="AJ9500" s="3">
        <v>0</v>
      </c>
      <c r="AK9500" s="3">
        <v>0</v>
      </c>
      <c r="AL9500" s="3">
        <v>0</v>
      </c>
      <c r="AM9500" s="3">
        <v>0</v>
      </c>
      <c r="AN9500" s="3">
        <v>0</v>
      </c>
      <c r="AO9500" s="3">
        <v>0</v>
      </c>
      <c r="AP9500" s="3">
        <v>0</v>
      </c>
      <c r="AQ9500" s="3">
        <v>0</v>
      </c>
      <c r="AR9500" s="4">
        <v>0</v>
      </c>
      <c r="AS9500" s="4">
        <v>0</v>
      </c>
      <c r="AT9500" s="4">
        <v>0</v>
      </c>
      <c r="AU9500" s="4">
        <v>0</v>
      </c>
      <c r="AV9500" s="4">
        <v>0</v>
      </c>
      <c r="AW9500" s="4">
        <v>0</v>
      </c>
      <c r="AX9500" s="4">
        <v>0</v>
      </c>
      <c r="AY9500" s="4">
        <v>0</v>
      </c>
      <c r="AZ9500" s="4">
        <v>0</v>
      </c>
      <c r="BA9500" s="4">
        <v>0</v>
      </c>
      <c r="BB9500" s="4">
        <v>0</v>
      </c>
      <c r="BC9500" s="4">
        <v>0</v>
      </c>
      <c r="BD9500" s="3">
        <v>4983</v>
      </c>
      <c r="BE9500" s="3">
        <v>9132</v>
      </c>
      <c r="BF9500" s="3">
        <v>11610</v>
      </c>
      <c r="BG9500" s="3">
        <v>12098</v>
      </c>
      <c r="BH9500" s="3">
        <v>13043</v>
      </c>
      <c r="BI9500" s="3">
        <v>14874</v>
      </c>
      <c r="BJ9500" s="3">
        <v>14556</v>
      </c>
      <c r="BK9500" s="3">
        <v>14549</v>
      </c>
      <c r="BL9500" s="3">
        <v>12410</v>
      </c>
      <c r="BM9500" s="3">
        <v>7884</v>
      </c>
      <c r="BN9500" s="3">
        <v>8180</v>
      </c>
      <c r="BO9500" s="3">
        <v>5370</v>
      </c>
      <c r="BP9500" s="3">
        <v>4983</v>
      </c>
      <c r="BQ9500" s="3">
        <v>9132</v>
      </c>
      <c r="BR9500" s="3">
        <v>11610</v>
      </c>
      <c r="BS9500" s="3">
        <v>12098</v>
      </c>
      <c r="BT9500" s="3">
        <v>13043</v>
      </c>
      <c r="BU9500" s="3">
        <v>14874</v>
      </c>
      <c r="BV9500" s="3">
        <v>14556</v>
      </c>
      <c r="BW9500" s="3">
        <v>14549</v>
      </c>
      <c r="BX9500" s="3">
        <v>12410</v>
      </c>
      <c r="BY9500" s="3">
        <v>7884</v>
      </c>
      <c r="BZ9500" s="3">
        <v>8180</v>
      </c>
      <c r="CA9500" s="3">
        <v>5370</v>
      </c>
      <c r="CB9500" s="3">
        <v>540.82100000000003</v>
      </c>
      <c r="CC9500" s="3">
        <v>991.18399999999997</v>
      </c>
      <c r="CD9500" s="3">
        <v>1260.143</v>
      </c>
      <c r="CE9500" s="3">
        <v>1313.1130000000001</v>
      </c>
      <c r="CF9500" s="3">
        <v>1415.6659999999999</v>
      </c>
      <c r="CG9500" s="3">
        <v>1614.4829999999999</v>
      </c>
      <c r="CH9500" s="3">
        <v>1579.896</v>
      </c>
      <c r="CI9500" s="3">
        <v>1579.17</v>
      </c>
      <c r="CJ9500" s="3">
        <v>1346.9749999999999</v>
      </c>
      <c r="CK9500" s="3">
        <v>855.73699999999997</v>
      </c>
      <c r="CL9500" s="3">
        <v>887.90499999999997</v>
      </c>
      <c r="CM9500" s="3">
        <v>582.90700000000004</v>
      </c>
      <c r="CN9500" s="3">
        <v>0</v>
      </c>
      <c r="CO9500" s="3">
        <v>0</v>
      </c>
      <c r="CP9500" s="3">
        <v>128689</v>
      </c>
      <c r="CQ9500" s="3">
        <v>128689</v>
      </c>
      <c r="CR9500" s="3">
        <v>13968</v>
      </c>
      <c r="CS9500" s="2">
        <v>2017</v>
      </c>
    </row>
    <row r="9501" spans="1:97" x14ac:dyDescent="0.25">
      <c r="A9501" s="2">
        <v>57257</v>
      </c>
      <c r="B9501" s="5" t="s">
        <v>8</v>
      </c>
      <c r="C9501" s="2" t="s">
        <v>0</v>
      </c>
      <c r="D9501" s="5" t="s">
        <v>5079</v>
      </c>
      <c r="E9501" s="5" t="s">
        <v>5078</v>
      </c>
      <c r="F9501" s="2">
        <v>56617</v>
      </c>
      <c r="G9501" s="5" t="s">
        <v>52</v>
      </c>
      <c r="H9501" s="5" t="s">
        <v>26</v>
      </c>
      <c r="I9501" s="5" t="s">
        <v>220</v>
      </c>
      <c r="J9501" s="5" t="s">
        <v>1</v>
      </c>
      <c r="K9501" s="2">
        <v>611</v>
      </c>
      <c r="L9501" s="2">
        <v>4</v>
      </c>
      <c r="M9501" s="5" t="s">
        <v>62</v>
      </c>
      <c r="N9501" s="5" t="s">
        <v>3</v>
      </c>
      <c r="O9501" s="5" t="s">
        <v>2</v>
      </c>
      <c r="P9501" s="5" t="s">
        <v>2</v>
      </c>
      <c r="Q9501" s="5" t="s">
        <v>1</v>
      </c>
      <c r="R9501" s="5" t="s">
        <v>1</v>
      </c>
      <c r="S9501" s="5" t="s">
        <v>1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3119</v>
      </c>
      <c r="BE9501" s="3">
        <v>4652</v>
      </c>
      <c r="BF9501" s="3">
        <v>4551</v>
      </c>
      <c r="BG9501" s="3">
        <v>3243</v>
      </c>
      <c r="BH9501" s="3">
        <v>3501</v>
      </c>
      <c r="BI9501" s="3">
        <v>2884</v>
      </c>
      <c r="BJ9501" s="3">
        <v>1575</v>
      </c>
      <c r="BK9501" s="3">
        <v>1631</v>
      </c>
      <c r="BL9501" s="3">
        <v>2893</v>
      </c>
      <c r="BM9501" s="3">
        <v>4164</v>
      </c>
      <c r="BN9501" s="3">
        <v>4358</v>
      </c>
      <c r="BO9501" s="3">
        <v>4210</v>
      </c>
      <c r="BP9501" s="3">
        <v>3119</v>
      </c>
      <c r="BQ9501" s="3">
        <v>4652</v>
      </c>
      <c r="BR9501" s="3">
        <v>4551</v>
      </c>
      <c r="BS9501" s="3">
        <v>3243</v>
      </c>
      <c r="BT9501" s="3">
        <v>3501</v>
      </c>
      <c r="BU9501" s="3">
        <v>2884</v>
      </c>
      <c r="BV9501" s="3">
        <v>1575</v>
      </c>
      <c r="BW9501" s="3">
        <v>1631</v>
      </c>
      <c r="BX9501" s="3">
        <v>2893</v>
      </c>
      <c r="BY9501" s="3">
        <v>4164</v>
      </c>
      <c r="BZ9501" s="3">
        <v>4358</v>
      </c>
      <c r="CA9501" s="3">
        <v>4210</v>
      </c>
      <c r="CB9501" s="3">
        <v>338.58</v>
      </c>
      <c r="CC9501" s="3">
        <v>504.9</v>
      </c>
      <c r="CD9501" s="3">
        <v>494</v>
      </c>
      <c r="CE9501" s="3">
        <v>352</v>
      </c>
      <c r="CF9501" s="3">
        <v>380</v>
      </c>
      <c r="CG9501" s="3">
        <v>313</v>
      </c>
      <c r="CH9501" s="3">
        <v>171</v>
      </c>
      <c r="CI9501" s="3">
        <v>177</v>
      </c>
      <c r="CJ9501" s="3">
        <v>314</v>
      </c>
      <c r="CK9501" s="3">
        <v>452</v>
      </c>
      <c r="CL9501" s="3">
        <v>473</v>
      </c>
      <c r="CM9501" s="3">
        <v>457</v>
      </c>
      <c r="CN9501" s="3">
        <v>0</v>
      </c>
      <c r="CO9501" s="3">
        <v>0</v>
      </c>
      <c r="CP9501" s="3">
        <v>40781</v>
      </c>
      <c r="CQ9501" s="3">
        <v>40781</v>
      </c>
      <c r="CR9501" s="3">
        <v>4426.4799999999996</v>
      </c>
      <c r="CS9501" s="2">
        <v>2017</v>
      </c>
    </row>
    <row r="9502" spans="1:97" x14ac:dyDescent="0.25">
      <c r="A9502" s="2">
        <v>57258</v>
      </c>
      <c r="B9502" s="5" t="s">
        <v>8</v>
      </c>
      <c r="C9502" s="2" t="s">
        <v>0</v>
      </c>
      <c r="D9502" s="5" t="s">
        <v>5077</v>
      </c>
      <c r="E9502" s="5" t="s">
        <v>5076</v>
      </c>
      <c r="F9502" s="2">
        <v>56630</v>
      </c>
      <c r="G9502" s="5" t="s">
        <v>218</v>
      </c>
      <c r="H9502" s="5" t="s">
        <v>12</v>
      </c>
      <c r="I9502" s="5" t="s">
        <v>107</v>
      </c>
      <c r="J9502" s="5" t="s">
        <v>1</v>
      </c>
      <c r="K9502" s="2">
        <v>22</v>
      </c>
      <c r="L9502" s="2">
        <v>2</v>
      </c>
      <c r="M9502" s="5" t="s">
        <v>4</v>
      </c>
      <c r="N9502" s="5" t="s">
        <v>3</v>
      </c>
      <c r="O9502" s="5" t="s">
        <v>2</v>
      </c>
      <c r="P9502" s="5" t="s">
        <v>2</v>
      </c>
      <c r="Q9502" s="5" t="s">
        <v>1</v>
      </c>
      <c r="R9502" s="5" t="s">
        <v>1</v>
      </c>
      <c r="S9502" s="5" t="s">
        <v>1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0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>
        <v>0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4">
        <v>0</v>
      </c>
      <c r="AS9502" s="4">
        <v>0</v>
      </c>
      <c r="AT9502" s="4">
        <v>0</v>
      </c>
      <c r="AU9502" s="4">
        <v>0</v>
      </c>
      <c r="AV9502" s="4">
        <v>0</v>
      </c>
      <c r="AW9502" s="4">
        <v>0</v>
      </c>
      <c r="AX9502" s="4">
        <v>0</v>
      </c>
      <c r="AY9502" s="4">
        <v>0</v>
      </c>
      <c r="AZ9502" s="4">
        <v>0</v>
      </c>
      <c r="BA9502" s="4">
        <v>0</v>
      </c>
      <c r="BB9502" s="4">
        <v>0</v>
      </c>
      <c r="BC9502" s="4">
        <v>0</v>
      </c>
      <c r="BD9502" s="3">
        <v>1712</v>
      </c>
      <c r="BE9502" s="3">
        <v>1674</v>
      </c>
      <c r="BF9502" s="3">
        <v>1764</v>
      </c>
      <c r="BG9502" s="3">
        <v>1749</v>
      </c>
      <c r="BH9502" s="3">
        <v>1673</v>
      </c>
      <c r="BI9502" s="3">
        <v>1263</v>
      </c>
      <c r="BJ9502" s="3">
        <v>1042</v>
      </c>
      <c r="BK9502" s="3">
        <v>1133</v>
      </c>
      <c r="BL9502" s="3">
        <v>1176</v>
      </c>
      <c r="BM9502" s="3">
        <v>1779</v>
      </c>
      <c r="BN9502" s="3">
        <v>1701</v>
      </c>
      <c r="BO9502" s="3">
        <v>1805</v>
      </c>
      <c r="BP9502" s="3">
        <v>1712</v>
      </c>
      <c r="BQ9502" s="3">
        <v>1674</v>
      </c>
      <c r="BR9502" s="3">
        <v>1764</v>
      </c>
      <c r="BS9502" s="3">
        <v>1749</v>
      </c>
      <c r="BT9502" s="3">
        <v>1673</v>
      </c>
      <c r="BU9502" s="3">
        <v>1263</v>
      </c>
      <c r="BV9502" s="3">
        <v>1042</v>
      </c>
      <c r="BW9502" s="3">
        <v>1133</v>
      </c>
      <c r="BX9502" s="3">
        <v>1176</v>
      </c>
      <c r="BY9502" s="3">
        <v>1779</v>
      </c>
      <c r="BZ9502" s="3">
        <v>1701</v>
      </c>
      <c r="CA9502" s="3">
        <v>1805</v>
      </c>
      <c r="CB9502" s="3">
        <v>185.78399999999999</v>
      </c>
      <c r="CC9502" s="3">
        <v>181.72900000000001</v>
      </c>
      <c r="CD9502" s="3">
        <v>191.47900000000001</v>
      </c>
      <c r="CE9502" s="3">
        <v>189.83799999999999</v>
      </c>
      <c r="CF9502" s="3">
        <v>181.62799999999999</v>
      </c>
      <c r="CG9502" s="3">
        <v>137.09</v>
      </c>
      <c r="CH9502" s="3">
        <v>113.117</v>
      </c>
      <c r="CI9502" s="3">
        <v>122.94799999999999</v>
      </c>
      <c r="CJ9502" s="3">
        <v>127.691</v>
      </c>
      <c r="CK9502" s="3">
        <v>193.102</v>
      </c>
      <c r="CL9502" s="3">
        <v>184.67599999999999</v>
      </c>
      <c r="CM9502" s="3">
        <v>195.91800000000001</v>
      </c>
      <c r="CN9502" s="3">
        <v>0</v>
      </c>
      <c r="CO9502" s="3">
        <v>0</v>
      </c>
      <c r="CP9502" s="3">
        <v>18471</v>
      </c>
      <c r="CQ9502" s="3">
        <v>18471</v>
      </c>
      <c r="CR9502" s="3">
        <v>2005</v>
      </c>
      <c r="CS9502" s="2">
        <v>2017</v>
      </c>
    </row>
    <row r="9503" spans="1:97" x14ac:dyDescent="0.25">
      <c r="A9503" s="2">
        <v>57259</v>
      </c>
      <c r="B9503" s="5" t="s">
        <v>8</v>
      </c>
      <c r="C9503" s="2" t="s">
        <v>0</v>
      </c>
      <c r="D9503" s="5" t="s">
        <v>5075</v>
      </c>
      <c r="E9503" s="5" t="s">
        <v>5074</v>
      </c>
      <c r="F9503" s="2">
        <v>56629</v>
      </c>
      <c r="G9503" s="5" t="s">
        <v>10</v>
      </c>
      <c r="H9503" s="5" t="s">
        <v>9</v>
      </c>
      <c r="I9503" s="5" t="s">
        <v>113</v>
      </c>
      <c r="J9503" s="5" t="s">
        <v>1</v>
      </c>
      <c r="K9503" s="2">
        <v>22</v>
      </c>
      <c r="L9503" s="2">
        <v>2</v>
      </c>
      <c r="M9503" s="5" t="s">
        <v>4</v>
      </c>
      <c r="N9503" s="5" t="s">
        <v>3</v>
      </c>
      <c r="O9503" s="5" t="s">
        <v>2</v>
      </c>
      <c r="P9503" s="5" t="s">
        <v>2</v>
      </c>
      <c r="Q9503" s="5" t="s">
        <v>1</v>
      </c>
      <c r="R9503" s="5" t="s">
        <v>1</v>
      </c>
      <c r="S9503" s="5" t="s">
        <v>1</v>
      </c>
      <c r="T9503" s="3">
        <v>0</v>
      </c>
      <c r="U9503" s="3">
        <v>0</v>
      </c>
      <c r="V9503" s="3">
        <v>0</v>
      </c>
      <c r="W9503" s="3">
        <v>0</v>
      </c>
      <c r="X9503" s="3">
        <v>0</v>
      </c>
      <c r="Y9503" s="3">
        <v>0</v>
      </c>
      <c r="Z9503" s="3">
        <v>0</v>
      </c>
      <c r="AA9503" s="3">
        <v>0</v>
      </c>
      <c r="AB9503" s="3">
        <v>0</v>
      </c>
      <c r="AC9503" s="3">
        <v>0</v>
      </c>
      <c r="AD9503" s="3">
        <v>0</v>
      </c>
      <c r="AE9503" s="3">
        <v>0</v>
      </c>
      <c r="AF9503" s="3">
        <v>0</v>
      </c>
      <c r="AG9503" s="3">
        <v>0</v>
      </c>
      <c r="AH9503" s="3">
        <v>0</v>
      </c>
      <c r="AI9503" s="3">
        <v>0</v>
      </c>
      <c r="AJ9503" s="3">
        <v>0</v>
      </c>
      <c r="AK9503" s="3">
        <v>0</v>
      </c>
      <c r="AL9503" s="3">
        <v>0</v>
      </c>
      <c r="AM9503" s="3">
        <v>0</v>
      </c>
      <c r="AN9503" s="3">
        <v>0</v>
      </c>
      <c r="AO9503" s="3">
        <v>0</v>
      </c>
      <c r="AP9503" s="3">
        <v>0</v>
      </c>
      <c r="AQ9503" s="3">
        <v>0</v>
      </c>
      <c r="AR9503" s="4">
        <v>0</v>
      </c>
      <c r="AS9503" s="4">
        <v>0</v>
      </c>
      <c r="AT9503" s="4">
        <v>0</v>
      </c>
      <c r="AU9503" s="4">
        <v>0</v>
      </c>
      <c r="AV9503" s="4">
        <v>0</v>
      </c>
      <c r="AW9503" s="4">
        <v>0</v>
      </c>
      <c r="AX9503" s="4">
        <v>0</v>
      </c>
      <c r="AY9503" s="4">
        <v>0</v>
      </c>
      <c r="AZ9503" s="4">
        <v>0</v>
      </c>
      <c r="BA9503" s="4">
        <v>0</v>
      </c>
      <c r="BB9503" s="4">
        <v>0</v>
      </c>
      <c r="BC9503" s="4">
        <v>0</v>
      </c>
      <c r="BD9503" s="3">
        <v>117</v>
      </c>
      <c r="BE9503" s="3">
        <v>116</v>
      </c>
      <c r="BF9503" s="3">
        <v>140</v>
      </c>
      <c r="BG9503" s="3">
        <v>137</v>
      </c>
      <c r="BH9503" s="3">
        <v>122</v>
      </c>
      <c r="BI9503" s="3">
        <v>93</v>
      </c>
      <c r="BJ9503" s="3">
        <v>87</v>
      </c>
      <c r="BK9503" s="3">
        <v>71</v>
      </c>
      <c r="BL9503" s="3">
        <v>90</v>
      </c>
      <c r="BM9503" s="3">
        <v>112</v>
      </c>
      <c r="BN9503" s="3">
        <v>108</v>
      </c>
      <c r="BO9503" s="3">
        <v>96</v>
      </c>
      <c r="BP9503" s="3">
        <v>117</v>
      </c>
      <c r="BQ9503" s="3">
        <v>116</v>
      </c>
      <c r="BR9503" s="3">
        <v>140</v>
      </c>
      <c r="BS9503" s="3">
        <v>137</v>
      </c>
      <c r="BT9503" s="3">
        <v>122</v>
      </c>
      <c r="BU9503" s="3">
        <v>93</v>
      </c>
      <c r="BV9503" s="3">
        <v>87</v>
      </c>
      <c r="BW9503" s="3">
        <v>71</v>
      </c>
      <c r="BX9503" s="3">
        <v>90</v>
      </c>
      <c r="BY9503" s="3">
        <v>112</v>
      </c>
      <c r="BZ9503" s="3">
        <v>108</v>
      </c>
      <c r="CA9503" s="3">
        <v>96</v>
      </c>
      <c r="CB9503" s="3">
        <v>12.675000000000001</v>
      </c>
      <c r="CC9503" s="3">
        <v>12.547000000000001</v>
      </c>
      <c r="CD9503" s="3">
        <v>15.204000000000001</v>
      </c>
      <c r="CE9503" s="3">
        <v>14.856999999999999</v>
      </c>
      <c r="CF9503" s="3">
        <v>13.271000000000001</v>
      </c>
      <c r="CG9503" s="3">
        <v>10.143000000000001</v>
      </c>
      <c r="CH9503" s="3">
        <v>9.3970000000000002</v>
      </c>
      <c r="CI9503" s="3">
        <v>7.7110000000000003</v>
      </c>
      <c r="CJ9503" s="3">
        <v>9.7899999999999991</v>
      </c>
      <c r="CK9503" s="3">
        <v>12.173999999999999</v>
      </c>
      <c r="CL9503" s="3">
        <v>11.762</v>
      </c>
      <c r="CM9503" s="3">
        <v>10.468999999999999</v>
      </c>
      <c r="CN9503" s="3">
        <v>0</v>
      </c>
      <c r="CO9503" s="3">
        <v>0</v>
      </c>
      <c r="CP9503" s="3">
        <v>1289</v>
      </c>
      <c r="CQ9503" s="3">
        <v>1289</v>
      </c>
      <c r="CR9503" s="3">
        <v>140</v>
      </c>
      <c r="CS9503" s="2">
        <v>2017</v>
      </c>
    </row>
    <row r="9504" spans="1:97" x14ac:dyDescent="0.25">
      <c r="A9504" s="2">
        <v>57260</v>
      </c>
      <c r="B9504" s="5" t="s">
        <v>8</v>
      </c>
      <c r="C9504" s="2" t="s">
        <v>0</v>
      </c>
      <c r="D9504" s="5" t="s">
        <v>5073</v>
      </c>
      <c r="E9504" s="5" t="s">
        <v>4721</v>
      </c>
      <c r="F9504" s="2">
        <v>59883</v>
      </c>
      <c r="G9504" s="5" t="s">
        <v>10</v>
      </c>
      <c r="H9504" s="5" t="s">
        <v>9</v>
      </c>
      <c r="I9504" s="5" t="s">
        <v>96</v>
      </c>
      <c r="J9504" s="5" t="s">
        <v>1</v>
      </c>
      <c r="K9504" s="2">
        <v>22</v>
      </c>
      <c r="L9504" s="2">
        <v>2</v>
      </c>
      <c r="M9504" s="5" t="s">
        <v>4</v>
      </c>
      <c r="N9504" s="5" t="s">
        <v>3</v>
      </c>
      <c r="O9504" s="5" t="s">
        <v>2</v>
      </c>
      <c r="P9504" s="5" t="s">
        <v>2</v>
      </c>
      <c r="Q9504" s="5" t="s">
        <v>1</v>
      </c>
      <c r="R9504" s="5" t="s">
        <v>1</v>
      </c>
      <c r="S9504" s="5" t="s">
        <v>1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425759</v>
      </c>
      <c r="BE9504" s="3">
        <v>421447</v>
      </c>
      <c r="BF9504" s="3">
        <v>510683</v>
      </c>
      <c r="BG9504" s="3">
        <v>499046</v>
      </c>
      <c r="BH9504" s="3">
        <v>445761</v>
      </c>
      <c r="BI9504" s="3">
        <v>340715</v>
      </c>
      <c r="BJ9504" s="3">
        <v>315646</v>
      </c>
      <c r="BK9504" s="3">
        <v>259011</v>
      </c>
      <c r="BL9504" s="3">
        <v>328849</v>
      </c>
      <c r="BM9504" s="3">
        <v>408912</v>
      </c>
      <c r="BN9504" s="3">
        <v>395070</v>
      </c>
      <c r="BO9504" s="3">
        <v>351657</v>
      </c>
      <c r="BP9504" s="3">
        <v>425759</v>
      </c>
      <c r="BQ9504" s="3">
        <v>421447</v>
      </c>
      <c r="BR9504" s="3">
        <v>510683</v>
      </c>
      <c r="BS9504" s="3">
        <v>499046</v>
      </c>
      <c r="BT9504" s="3">
        <v>445761</v>
      </c>
      <c r="BU9504" s="3">
        <v>340715</v>
      </c>
      <c r="BV9504" s="3">
        <v>315646</v>
      </c>
      <c r="BW9504" s="3">
        <v>259011</v>
      </c>
      <c r="BX9504" s="3">
        <v>328849</v>
      </c>
      <c r="BY9504" s="3">
        <v>408912</v>
      </c>
      <c r="BZ9504" s="3">
        <v>395070</v>
      </c>
      <c r="CA9504" s="3">
        <v>351657</v>
      </c>
      <c r="CB9504" s="3">
        <v>46212.809000000001</v>
      </c>
      <c r="CC9504" s="3">
        <v>45744.845000000001</v>
      </c>
      <c r="CD9504" s="3">
        <v>55430.667000000001</v>
      </c>
      <c r="CE9504" s="3">
        <v>54167.542999999998</v>
      </c>
      <c r="CF9504" s="3">
        <v>48383.942999999999</v>
      </c>
      <c r="CG9504" s="3">
        <v>36982.036</v>
      </c>
      <c r="CH9504" s="3">
        <v>34260.894</v>
      </c>
      <c r="CI9504" s="3">
        <v>28113.62</v>
      </c>
      <c r="CJ9504" s="3">
        <v>35693.983999999997</v>
      </c>
      <c r="CK9504" s="3">
        <v>44384.241999999998</v>
      </c>
      <c r="CL9504" s="3">
        <v>42881.78</v>
      </c>
      <c r="CM9504" s="3">
        <v>38169.637000000002</v>
      </c>
      <c r="CN9504" s="3">
        <v>0</v>
      </c>
      <c r="CO9504" s="3">
        <v>0</v>
      </c>
      <c r="CP9504" s="3">
        <v>4702556</v>
      </c>
      <c r="CQ9504" s="3">
        <v>4702556</v>
      </c>
      <c r="CR9504" s="3">
        <v>510426</v>
      </c>
      <c r="CS9504" s="2">
        <v>2017</v>
      </c>
    </row>
    <row r="9505" spans="1:97" x14ac:dyDescent="0.25">
      <c r="A9505" s="2">
        <v>57261</v>
      </c>
      <c r="B9505" s="5" t="s">
        <v>8</v>
      </c>
      <c r="C9505" s="2" t="s">
        <v>0</v>
      </c>
      <c r="D9505" s="5" t="s">
        <v>5072</v>
      </c>
      <c r="E9505" s="5" t="s">
        <v>4721</v>
      </c>
      <c r="F9505" s="2">
        <v>59883</v>
      </c>
      <c r="G9505" s="5" t="s">
        <v>88</v>
      </c>
      <c r="H9505" s="5" t="s">
        <v>9</v>
      </c>
      <c r="I9505" s="5" t="s">
        <v>113</v>
      </c>
      <c r="J9505" s="5" t="s">
        <v>1</v>
      </c>
      <c r="K9505" s="2">
        <v>22</v>
      </c>
      <c r="L9505" s="2">
        <v>2</v>
      </c>
      <c r="M9505" s="5" t="s">
        <v>4</v>
      </c>
      <c r="N9505" s="5" t="s">
        <v>3</v>
      </c>
      <c r="O9505" s="5" t="s">
        <v>2</v>
      </c>
      <c r="P9505" s="5" t="s">
        <v>2</v>
      </c>
      <c r="Q9505" s="5" t="s">
        <v>1</v>
      </c>
      <c r="R9505" s="5" t="s">
        <v>1</v>
      </c>
      <c r="S9505" s="5" t="s">
        <v>1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307632</v>
      </c>
      <c r="BE9505" s="3">
        <v>328850</v>
      </c>
      <c r="BF9505" s="3">
        <v>386840</v>
      </c>
      <c r="BG9505" s="3">
        <v>364031</v>
      </c>
      <c r="BH9505" s="3">
        <v>300299</v>
      </c>
      <c r="BI9505" s="3">
        <v>308195</v>
      </c>
      <c r="BJ9505" s="3">
        <v>231140</v>
      </c>
      <c r="BK9505" s="3">
        <v>154372</v>
      </c>
      <c r="BL9505" s="3">
        <v>288410</v>
      </c>
      <c r="BM9505" s="3">
        <v>399043</v>
      </c>
      <c r="BN9505" s="3">
        <v>316256</v>
      </c>
      <c r="BO9505" s="3">
        <v>318789</v>
      </c>
      <c r="BP9505" s="3">
        <v>307632</v>
      </c>
      <c r="BQ9505" s="3">
        <v>328850</v>
      </c>
      <c r="BR9505" s="3">
        <v>386840</v>
      </c>
      <c r="BS9505" s="3">
        <v>364031</v>
      </c>
      <c r="BT9505" s="3">
        <v>300299</v>
      </c>
      <c r="BU9505" s="3">
        <v>308195</v>
      </c>
      <c r="BV9505" s="3">
        <v>231140</v>
      </c>
      <c r="BW9505" s="3">
        <v>154372</v>
      </c>
      <c r="BX9505" s="3">
        <v>288410</v>
      </c>
      <c r="BY9505" s="3">
        <v>399043</v>
      </c>
      <c r="BZ9505" s="3">
        <v>316256</v>
      </c>
      <c r="CA9505" s="3">
        <v>318789</v>
      </c>
      <c r="CB9505" s="3">
        <v>33391.118999999999</v>
      </c>
      <c r="CC9505" s="3">
        <v>35694.178999999996</v>
      </c>
      <c r="CD9505" s="3">
        <v>41988.527999999998</v>
      </c>
      <c r="CE9505" s="3">
        <v>39512.732000000004</v>
      </c>
      <c r="CF9505" s="3">
        <v>32595.187000000002</v>
      </c>
      <c r="CG9505" s="3">
        <v>33452.14</v>
      </c>
      <c r="CH9505" s="3">
        <v>25088.419000000002</v>
      </c>
      <c r="CI9505" s="3">
        <v>16755.862000000001</v>
      </c>
      <c r="CJ9505" s="3">
        <v>31304.692999999999</v>
      </c>
      <c r="CK9505" s="3">
        <v>43312.993999999999</v>
      </c>
      <c r="CL9505" s="3">
        <v>34327.114999999998</v>
      </c>
      <c r="CM9505" s="3">
        <v>34602.031999999999</v>
      </c>
      <c r="CN9505" s="3">
        <v>0</v>
      </c>
      <c r="CO9505" s="3">
        <v>0</v>
      </c>
      <c r="CP9505" s="3">
        <v>3703857</v>
      </c>
      <c r="CQ9505" s="3">
        <v>3703857</v>
      </c>
      <c r="CR9505" s="3">
        <v>402025</v>
      </c>
      <c r="CS9505" s="2">
        <v>2017</v>
      </c>
    </row>
    <row r="9506" spans="1:97" x14ac:dyDescent="0.25">
      <c r="A9506" s="2">
        <v>57262</v>
      </c>
      <c r="B9506" s="5" t="s">
        <v>8</v>
      </c>
      <c r="C9506" s="2" t="s">
        <v>0</v>
      </c>
      <c r="D9506" s="5" t="s">
        <v>5071</v>
      </c>
      <c r="E9506" s="5" t="s">
        <v>4721</v>
      </c>
      <c r="F9506" s="2">
        <v>59883</v>
      </c>
      <c r="G9506" s="5" t="s">
        <v>64</v>
      </c>
      <c r="H9506" s="5" t="s">
        <v>26</v>
      </c>
      <c r="I9506" s="5" t="s">
        <v>220</v>
      </c>
      <c r="J9506" s="5" t="s">
        <v>1</v>
      </c>
      <c r="K9506" s="2">
        <v>22</v>
      </c>
      <c r="L9506" s="2">
        <v>2</v>
      </c>
      <c r="M9506" s="5" t="s">
        <v>4</v>
      </c>
      <c r="N9506" s="5" t="s">
        <v>3</v>
      </c>
      <c r="O9506" s="5" t="s">
        <v>2</v>
      </c>
      <c r="P9506" s="5" t="s">
        <v>2</v>
      </c>
      <c r="Q9506" s="5" t="s">
        <v>1</v>
      </c>
      <c r="R9506" s="5" t="s">
        <v>1</v>
      </c>
      <c r="S9506" s="5" t="s">
        <v>1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</v>
      </c>
      <c r="AE9506" s="3">
        <v>0</v>
      </c>
      <c r="AF9506" s="3">
        <v>0</v>
      </c>
      <c r="AG9506" s="3">
        <v>0</v>
      </c>
      <c r="AH9506" s="3">
        <v>0</v>
      </c>
      <c r="AI9506" s="3">
        <v>0</v>
      </c>
      <c r="AJ9506" s="3">
        <v>0</v>
      </c>
      <c r="AK9506" s="3">
        <v>0</v>
      </c>
      <c r="AL9506" s="3">
        <v>0</v>
      </c>
      <c r="AM9506" s="3">
        <v>0</v>
      </c>
      <c r="AN9506" s="3">
        <v>0</v>
      </c>
      <c r="AO9506" s="3">
        <v>0</v>
      </c>
      <c r="AP9506" s="3">
        <v>0</v>
      </c>
      <c r="AQ9506" s="3">
        <v>0</v>
      </c>
      <c r="AR9506" s="4">
        <v>0</v>
      </c>
      <c r="AS9506" s="4">
        <v>0</v>
      </c>
      <c r="AT9506" s="4">
        <v>0</v>
      </c>
      <c r="AU9506" s="4">
        <v>0</v>
      </c>
      <c r="AV9506" s="4">
        <v>0</v>
      </c>
      <c r="AW9506" s="4">
        <v>0</v>
      </c>
      <c r="AX9506" s="4">
        <v>0</v>
      </c>
      <c r="AY9506" s="4">
        <v>0</v>
      </c>
      <c r="AZ9506" s="4">
        <v>0</v>
      </c>
      <c r="BA9506" s="4">
        <v>0</v>
      </c>
      <c r="BB9506" s="4">
        <v>0</v>
      </c>
      <c r="BC9506" s="4">
        <v>0</v>
      </c>
      <c r="BD9506" s="3">
        <v>234434</v>
      </c>
      <c r="BE9506" s="3">
        <v>254069</v>
      </c>
      <c r="BF9506" s="3">
        <v>282875</v>
      </c>
      <c r="BG9506" s="3">
        <v>265218</v>
      </c>
      <c r="BH9506" s="3">
        <v>239734</v>
      </c>
      <c r="BI9506" s="3">
        <v>207313</v>
      </c>
      <c r="BJ9506" s="3">
        <v>149875</v>
      </c>
      <c r="BK9506" s="3">
        <v>123279</v>
      </c>
      <c r="BL9506" s="3">
        <v>208586</v>
      </c>
      <c r="BM9506" s="3">
        <v>274272</v>
      </c>
      <c r="BN9506" s="3">
        <v>246882</v>
      </c>
      <c r="BO9506" s="3">
        <v>263258</v>
      </c>
      <c r="BP9506" s="3">
        <v>234434</v>
      </c>
      <c r="BQ9506" s="3">
        <v>254069</v>
      </c>
      <c r="BR9506" s="3">
        <v>282875</v>
      </c>
      <c r="BS9506" s="3">
        <v>265218</v>
      </c>
      <c r="BT9506" s="3">
        <v>239734</v>
      </c>
      <c r="BU9506" s="3">
        <v>207313</v>
      </c>
      <c r="BV9506" s="3">
        <v>149875</v>
      </c>
      <c r="BW9506" s="3">
        <v>123279</v>
      </c>
      <c r="BX9506" s="3">
        <v>208586</v>
      </c>
      <c r="BY9506" s="3">
        <v>274272</v>
      </c>
      <c r="BZ9506" s="3">
        <v>246882</v>
      </c>
      <c r="CA9506" s="3">
        <v>263258</v>
      </c>
      <c r="CB9506" s="3">
        <v>25445.98</v>
      </c>
      <c r="CC9506" s="3">
        <v>27577.249</v>
      </c>
      <c r="CD9506" s="3">
        <v>30703.893</v>
      </c>
      <c r="CE9506" s="3">
        <v>28787.338</v>
      </c>
      <c r="CF9506" s="3">
        <v>26021.26</v>
      </c>
      <c r="CG9506" s="3">
        <v>22502.276999999998</v>
      </c>
      <c r="CH9506" s="3">
        <v>16267.77</v>
      </c>
      <c r="CI9506" s="3">
        <v>13381.018</v>
      </c>
      <c r="CJ9506" s="3">
        <v>22640.368999999999</v>
      </c>
      <c r="CK9506" s="3">
        <v>29770.07</v>
      </c>
      <c r="CL9506" s="3">
        <v>26797.116000000002</v>
      </c>
      <c r="CM9506" s="3">
        <v>28574.66</v>
      </c>
      <c r="CN9506" s="3">
        <v>0</v>
      </c>
      <c r="CO9506" s="3">
        <v>0</v>
      </c>
      <c r="CP9506" s="3">
        <v>2749795</v>
      </c>
      <c r="CQ9506" s="3">
        <v>2749795</v>
      </c>
      <c r="CR9506" s="3">
        <v>298469</v>
      </c>
      <c r="CS9506" s="2">
        <v>2017</v>
      </c>
    </row>
    <row r="9507" spans="1:97" x14ac:dyDescent="0.25">
      <c r="A9507" s="2">
        <v>57263</v>
      </c>
      <c r="B9507" s="5" t="s">
        <v>8</v>
      </c>
      <c r="C9507" s="2" t="s">
        <v>0</v>
      </c>
      <c r="D9507" s="5" t="s">
        <v>5070</v>
      </c>
      <c r="E9507" s="5" t="s">
        <v>4358</v>
      </c>
      <c r="F9507" s="2">
        <v>56627</v>
      </c>
      <c r="G9507" s="5" t="s">
        <v>10</v>
      </c>
      <c r="H9507" s="5" t="s">
        <v>9</v>
      </c>
      <c r="I9507" s="5" t="s">
        <v>96</v>
      </c>
      <c r="J9507" s="5" t="s">
        <v>1</v>
      </c>
      <c r="K9507" s="2">
        <v>22</v>
      </c>
      <c r="L9507" s="2">
        <v>2</v>
      </c>
      <c r="M9507" s="5" t="s">
        <v>4</v>
      </c>
      <c r="N9507" s="5" t="s">
        <v>3</v>
      </c>
      <c r="O9507" s="5" t="s">
        <v>2</v>
      </c>
      <c r="P9507" s="5" t="s">
        <v>2</v>
      </c>
      <c r="Q9507" s="5" t="s">
        <v>1</v>
      </c>
      <c r="R9507" s="5" t="s">
        <v>1</v>
      </c>
      <c r="S9507" s="5" t="s">
        <v>1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9646</v>
      </c>
      <c r="BE9507" s="3">
        <v>9548</v>
      </c>
      <c r="BF9507" s="3">
        <v>11570</v>
      </c>
      <c r="BG9507" s="3">
        <v>11306</v>
      </c>
      <c r="BH9507" s="3">
        <v>10099</v>
      </c>
      <c r="BI9507" s="3">
        <v>7719</v>
      </c>
      <c r="BJ9507" s="3">
        <v>7151</v>
      </c>
      <c r="BK9507" s="3">
        <v>5868</v>
      </c>
      <c r="BL9507" s="3">
        <v>7450</v>
      </c>
      <c r="BM9507" s="3">
        <v>9264</v>
      </c>
      <c r="BN9507" s="3">
        <v>8951</v>
      </c>
      <c r="BO9507" s="3">
        <v>7967</v>
      </c>
      <c r="BP9507" s="3">
        <v>9646</v>
      </c>
      <c r="BQ9507" s="3">
        <v>9548</v>
      </c>
      <c r="BR9507" s="3">
        <v>11570</v>
      </c>
      <c r="BS9507" s="3">
        <v>11306</v>
      </c>
      <c r="BT9507" s="3">
        <v>10099</v>
      </c>
      <c r="BU9507" s="3">
        <v>7719</v>
      </c>
      <c r="BV9507" s="3">
        <v>7151</v>
      </c>
      <c r="BW9507" s="3">
        <v>5868</v>
      </c>
      <c r="BX9507" s="3">
        <v>7450</v>
      </c>
      <c r="BY9507" s="3">
        <v>9264</v>
      </c>
      <c r="BZ9507" s="3">
        <v>8951</v>
      </c>
      <c r="CA9507" s="3">
        <v>7967</v>
      </c>
      <c r="CB9507" s="3">
        <v>1046.9780000000001</v>
      </c>
      <c r="CC9507" s="3">
        <v>1036.376</v>
      </c>
      <c r="CD9507" s="3">
        <v>1255.8140000000001</v>
      </c>
      <c r="CE9507" s="3">
        <v>1227.1969999999999</v>
      </c>
      <c r="CF9507" s="3">
        <v>1096.1669999999999</v>
      </c>
      <c r="CG9507" s="3">
        <v>837.85</v>
      </c>
      <c r="CH9507" s="3">
        <v>776.20100000000002</v>
      </c>
      <c r="CI9507" s="3">
        <v>636.93100000000004</v>
      </c>
      <c r="CJ9507" s="3">
        <v>808.66800000000001</v>
      </c>
      <c r="CK9507" s="3">
        <v>1005.551</v>
      </c>
      <c r="CL9507" s="3">
        <v>971.51199999999994</v>
      </c>
      <c r="CM9507" s="3">
        <v>864.755</v>
      </c>
      <c r="CN9507" s="3">
        <v>0</v>
      </c>
      <c r="CO9507" s="3">
        <v>0</v>
      </c>
      <c r="CP9507" s="3">
        <v>106539</v>
      </c>
      <c r="CQ9507" s="3">
        <v>106539</v>
      </c>
      <c r="CR9507" s="3">
        <v>11564</v>
      </c>
      <c r="CS9507" s="2">
        <v>2017</v>
      </c>
    </row>
    <row r="9508" spans="1:97" x14ac:dyDescent="0.25">
      <c r="A9508" s="2">
        <v>57264</v>
      </c>
      <c r="B9508" s="5" t="s">
        <v>8</v>
      </c>
      <c r="C9508" s="2" t="s">
        <v>0</v>
      </c>
      <c r="D9508" s="5" t="s">
        <v>5069</v>
      </c>
      <c r="E9508" s="5" t="s">
        <v>4358</v>
      </c>
      <c r="F9508" s="2">
        <v>56627</v>
      </c>
      <c r="G9508" s="5" t="s">
        <v>10</v>
      </c>
      <c r="H9508" s="5" t="s">
        <v>9</v>
      </c>
      <c r="I9508" s="5" t="s">
        <v>96</v>
      </c>
      <c r="J9508" s="5" t="s">
        <v>1</v>
      </c>
      <c r="K9508" s="2">
        <v>22</v>
      </c>
      <c r="L9508" s="2">
        <v>2</v>
      </c>
      <c r="M9508" s="5" t="s">
        <v>4</v>
      </c>
      <c r="N9508" s="5" t="s">
        <v>3</v>
      </c>
      <c r="O9508" s="5" t="s">
        <v>2</v>
      </c>
      <c r="P9508" s="5" t="s">
        <v>2</v>
      </c>
      <c r="Q9508" s="5" t="s">
        <v>1</v>
      </c>
      <c r="R9508" s="5" t="s">
        <v>1</v>
      </c>
      <c r="S9508" s="5" t="s">
        <v>1</v>
      </c>
      <c r="T9508" s="3">
        <v>0</v>
      </c>
      <c r="U9508" s="3">
        <v>0</v>
      </c>
      <c r="V9508" s="3">
        <v>0</v>
      </c>
      <c r="W9508" s="3">
        <v>0</v>
      </c>
      <c r="X9508" s="3">
        <v>0</v>
      </c>
      <c r="Y9508" s="3">
        <v>0</v>
      </c>
      <c r="Z9508" s="3">
        <v>0</v>
      </c>
      <c r="AA9508" s="3">
        <v>0</v>
      </c>
      <c r="AB9508" s="3">
        <v>0</v>
      </c>
      <c r="AC9508" s="3">
        <v>0</v>
      </c>
      <c r="AD9508" s="3">
        <v>0</v>
      </c>
      <c r="AE9508" s="3">
        <v>0</v>
      </c>
      <c r="AF9508" s="3">
        <v>0</v>
      </c>
      <c r="AG9508" s="3">
        <v>0</v>
      </c>
      <c r="AH9508" s="3">
        <v>0</v>
      </c>
      <c r="AI9508" s="3">
        <v>0</v>
      </c>
      <c r="AJ9508" s="3">
        <v>0</v>
      </c>
      <c r="AK9508" s="3">
        <v>0</v>
      </c>
      <c r="AL9508" s="3">
        <v>0</v>
      </c>
      <c r="AM9508" s="3">
        <v>0</v>
      </c>
      <c r="AN9508" s="3">
        <v>0</v>
      </c>
      <c r="AO9508" s="3">
        <v>0</v>
      </c>
      <c r="AP9508" s="3">
        <v>0</v>
      </c>
      <c r="AQ9508" s="3">
        <v>0</v>
      </c>
      <c r="AR9508" s="4">
        <v>0</v>
      </c>
      <c r="AS9508" s="4">
        <v>0</v>
      </c>
      <c r="AT9508" s="4">
        <v>0</v>
      </c>
      <c r="AU9508" s="4">
        <v>0</v>
      </c>
      <c r="AV9508" s="4">
        <v>0</v>
      </c>
      <c r="AW9508" s="4">
        <v>0</v>
      </c>
      <c r="AX9508" s="4">
        <v>0</v>
      </c>
      <c r="AY9508" s="4">
        <v>0</v>
      </c>
      <c r="AZ9508" s="4">
        <v>0</v>
      </c>
      <c r="BA9508" s="4">
        <v>0</v>
      </c>
      <c r="BB9508" s="4">
        <v>0</v>
      </c>
      <c r="BC9508" s="4">
        <v>0</v>
      </c>
      <c r="BD9508" s="3">
        <v>8108</v>
      </c>
      <c r="BE9508" s="3">
        <v>8026</v>
      </c>
      <c r="BF9508" s="3">
        <v>9725</v>
      </c>
      <c r="BG9508" s="3">
        <v>9503</v>
      </c>
      <c r="BH9508" s="3">
        <v>8489</v>
      </c>
      <c r="BI9508" s="3">
        <v>6488</v>
      </c>
      <c r="BJ9508" s="3">
        <v>6011</v>
      </c>
      <c r="BK9508" s="3">
        <v>4932</v>
      </c>
      <c r="BL9508" s="3">
        <v>6262</v>
      </c>
      <c r="BM9508" s="3">
        <v>7787</v>
      </c>
      <c r="BN9508" s="3">
        <v>7523</v>
      </c>
      <c r="BO9508" s="3">
        <v>6697</v>
      </c>
      <c r="BP9508" s="3">
        <v>8108</v>
      </c>
      <c r="BQ9508" s="3">
        <v>8026</v>
      </c>
      <c r="BR9508" s="3">
        <v>9725</v>
      </c>
      <c r="BS9508" s="3">
        <v>9503</v>
      </c>
      <c r="BT9508" s="3">
        <v>8489</v>
      </c>
      <c r="BU9508" s="3">
        <v>6488</v>
      </c>
      <c r="BV9508" s="3">
        <v>6011</v>
      </c>
      <c r="BW9508" s="3">
        <v>4932</v>
      </c>
      <c r="BX9508" s="3">
        <v>6262</v>
      </c>
      <c r="BY9508" s="3">
        <v>7787</v>
      </c>
      <c r="BZ9508" s="3">
        <v>7523</v>
      </c>
      <c r="CA9508" s="3">
        <v>6697</v>
      </c>
      <c r="CB9508" s="3">
        <v>880.02800000000002</v>
      </c>
      <c r="CC9508" s="3">
        <v>871.11500000000001</v>
      </c>
      <c r="CD9508" s="3">
        <v>1055.5619999999999</v>
      </c>
      <c r="CE9508" s="3">
        <v>1031.508</v>
      </c>
      <c r="CF9508" s="3">
        <v>921.37099999999998</v>
      </c>
      <c r="CG9508" s="3">
        <v>704.24599999999998</v>
      </c>
      <c r="CH9508" s="3">
        <v>652.42700000000002</v>
      </c>
      <c r="CI9508" s="3">
        <v>535.36500000000001</v>
      </c>
      <c r="CJ9508" s="3">
        <v>679.71799999999996</v>
      </c>
      <c r="CK9508" s="3">
        <v>845.20500000000004</v>
      </c>
      <c r="CL9508" s="3">
        <v>816.59400000000005</v>
      </c>
      <c r="CM9508" s="3">
        <v>726.86099999999999</v>
      </c>
      <c r="CN9508" s="3">
        <v>0</v>
      </c>
      <c r="CO9508" s="3">
        <v>0</v>
      </c>
      <c r="CP9508" s="3">
        <v>89551</v>
      </c>
      <c r="CQ9508" s="3">
        <v>89551</v>
      </c>
      <c r="CR9508" s="3">
        <v>9720</v>
      </c>
      <c r="CS9508" s="2">
        <v>2017</v>
      </c>
    </row>
    <row r="9509" spans="1:97" x14ac:dyDescent="0.25">
      <c r="A9509" s="2">
        <v>57265</v>
      </c>
      <c r="B9509" s="5" t="s">
        <v>8</v>
      </c>
      <c r="C9509" s="2" t="s">
        <v>0</v>
      </c>
      <c r="D9509" s="5" t="s">
        <v>5068</v>
      </c>
      <c r="E9509" s="5" t="s">
        <v>5062</v>
      </c>
      <c r="F9509" s="2">
        <v>11804</v>
      </c>
      <c r="G9509" s="5" t="s">
        <v>43</v>
      </c>
      <c r="H9509" s="5" t="s">
        <v>28</v>
      </c>
      <c r="I9509" s="5" t="s">
        <v>103</v>
      </c>
      <c r="J9509" s="5" t="s">
        <v>1</v>
      </c>
      <c r="K9509" s="2">
        <v>22</v>
      </c>
      <c r="L9509" s="2">
        <v>1</v>
      </c>
      <c r="M9509" s="5" t="s">
        <v>33</v>
      </c>
      <c r="N9509" s="5" t="s">
        <v>61</v>
      </c>
      <c r="O9509" s="5" t="s">
        <v>60</v>
      </c>
      <c r="P9509" s="5" t="s">
        <v>60</v>
      </c>
      <c r="Q9509" s="5" t="s">
        <v>1</v>
      </c>
      <c r="R9509" s="5" t="s">
        <v>1</v>
      </c>
      <c r="S9509" s="5" t="s">
        <v>1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4">
        <v>0</v>
      </c>
      <c r="AS9509" s="4">
        <v>0</v>
      </c>
      <c r="AT9509" s="4">
        <v>0</v>
      </c>
      <c r="AU9509" s="4">
        <v>0</v>
      </c>
      <c r="AV9509" s="4">
        <v>0</v>
      </c>
      <c r="AW9509" s="4">
        <v>0</v>
      </c>
      <c r="AX9509" s="4">
        <v>0</v>
      </c>
      <c r="AY9509" s="4">
        <v>0</v>
      </c>
      <c r="AZ9509" s="4">
        <v>0</v>
      </c>
      <c r="BA9509" s="4">
        <v>0</v>
      </c>
      <c r="BB9509" s="4">
        <v>0</v>
      </c>
      <c r="BC9509" s="4">
        <v>0</v>
      </c>
      <c r="BD9509" s="3">
        <v>609</v>
      </c>
      <c r="BE9509" s="3">
        <v>993</v>
      </c>
      <c r="BF9509" s="3">
        <v>1363</v>
      </c>
      <c r="BG9509" s="3">
        <v>1437</v>
      </c>
      <c r="BH9509" s="3">
        <v>1426</v>
      </c>
      <c r="BI9509" s="3">
        <v>1713</v>
      </c>
      <c r="BJ9509" s="3">
        <v>1675</v>
      </c>
      <c r="BK9509" s="3">
        <v>1661</v>
      </c>
      <c r="BL9509" s="3">
        <v>1342</v>
      </c>
      <c r="BM9509" s="3">
        <v>1185</v>
      </c>
      <c r="BN9509" s="3">
        <v>728</v>
      </c>
      <c r="BO9509" s="3">
        <v>533</v>
      </c>
      <c r="BP9509" s="3">
        <v>609</v>
      </c>
      <c r="BQ9509" s="3">
        <v>993</v>
      </c>
      <c r="BR9509" s="3">
        <v>1363</v>
      </c>
      <c r="BS9509" s="3">
        <v>1437</v>
      </c>
      <c r="BT9509" s="3">
        <v>1426</v>
      </c>
      <c r="BU9509" s="3">
        <v>1713</v>
      </c>
      <c r="BV9509" s="3">
        <v>1675</v>
      </c>
      <c r="BW9509" s="3">
        <v>1661</v>
      </c>
      <c r="BX9509" s="3">
        <v>1342</v>
      </c>
      <c r="BY9509" s="3">
        <v>1185</v>
      </c>
      <c r="BZ9509" s="3">
        <v>728</v>
      </c>
      <c r="CA9509" s="3">
        <v>533</v>
      </c>
      <c r="CB9509" s="3">
        <v>66.14</v>
      </c>
      <c r="CC9509" s="3">
        <v>107.756</v>
      </c>
      <c r="CD9509" s="3">
        <v>147.941</v>
      </c>
      <c r="CE9509" s="3">
        <v>155.99600000000001</v>
      </c>
      <c r="CF9509" s="3">
        <v>154.83199999999999</v>
      </c>
      <c r="CG9509" s="3">
        <v>185.97800000000001</v>
      </c>
      <c r="CH9509" s="3">
        <v>181.86099999999999</v>
      </c>
      <c r="CI9509" s="3">
        <v>180.34</v>
      </c>
      <c r="CJ9509" s="3">
        <v>145.614</v>
      </c>
      <c r="CK9509" s="3">
        <v>128.60900000000001</v>
      </c>
      <c r="CL9509" s="3">
        <v>79.027000000000001</v>
      </c>
      <c r="CM9509" s="3">
        <v>57.905999999999999</v>
      </c>
      <c r="CN9509" s="3">
        <v>0</v>
      </c>
      <c r="CO9509" s="3">
        <v>0</v>
      </c>
      <c r="CP9509" s="3">
        <v>14665</v>
      </c>
      <c r="CQ9509" s="3">
        <v>14665</v>
      </c>
      <c r="CR9509" s="3">
        <v>1592</v>
      </c>
      <c r="CS9509" s="2">
        <v>2017</v>
      </c>
    </row>
    <row r="9510" spans="1:97" x14ac:dyDescent="0.25">
      <c r="A9510" s="2">
        <v>57267</v>
      </c>
      <c r="B9510" s="5" t="s">
        <v>8</v>
      </c>
      <c r="C9510" s="2" t="s">
        <v>0</v>
      </c>
      <c r="D9510" s="5" t="s">
        <v>5067</v>
      </c>
      <c r="E9510" s="5" t="s">
        <v>5066</v>
      </c>
      <c r="F9510" s="2">
        <v>56635</v>
      </c>
      <c r="G9510" s="5" t="s">
        <v>14</v>
      </c>
      <c r="H9510" s="5" t="s">
        <v>5</v>
      </c>
      <c r="I9510" s="5" t="s">
        <v>107</v>
      </c>
      <c r="J9510" s="5" t="s">
        <v>1</v>
      </c>
      <c r="K9510" s="2">
        <v>22</v>
      </c>
      <c r="L9510" s="2">
        <v>2</v>
      </c>
      <c r="M9510" s="5" t="s">
        <v>4</v>
      </c>
      <c r="N9510" s="5" t="s">
        <v>85</v>
      </c>
      <c r="O9510" s="5" t="s">
        <v>47</v>
      </c>
      <c r="P9510" s="5" t="s">
        <v>47</v>
      </c>
      <c r="Q9510" s="5" t="s">
        <v>1</v>
      </c>
      <c r="R9510" s="5" t="s">
        <v>1</v>
      </c>
      <c r="S9510" s="5" t="s">
        <v>46</v>
      </c>
      <c r="T9510" s="3">
        <v>36043</v>
      </c>
      <c r="U9510" s="3">
        <v>128</v>
      </c>
      <c r="V9510" s="3">
        <v>46982</v>
      </c>
      <c r="W9510" s="3">
        <v>28364</v>
      </c>
      <c r="X9510" s="3">
        <v>130759</v>
      </c>
      <c r="Y9510" s="3">
        <v>256847</v>
      </c>
      <c r="Z9510" s="3">
        <v>43033</v>
      </c>
      <c r="AA9510" s="3">
        <v>327145</v>
      </c>
      <c r="AB9510" s="3">
        <v>279268</v>
      </c>
      <c r="AC9510" s="3">
        <v>385254</v>
      </c>
      <c r="AD9510" s="3">
        <v>322215</v>
      </c>
      <c r="AE9510" s="3">
        <v>75110</v>
      </c>
      <c r="AF9510" s="3">
        <v>36043</v>
      </c>
      <c r="AG9510" s="3">
        <v>128</v>
      </c>
      <c r="AH9510" s="3">
        <v>46982</v>
      </c>
      <c r="AI9510" s="3">
        <v>28364</v>
      </c>
      <c r="AJ9510" s="3">
        <v>130759</v>
      </c>
      <c r="AK9510" s="3">
        <v>256847</v>
      </c>
      <c r="AL9510" s="3">
        <v>43033</v>
      </c>
      <c r="AM9510" s="3">
        <v>327145</v>
      </c>
      <c r="AN9510" s="3">
        <v>279268</v>
      </c>
      <c r="AO9510" s="3">
        <v>385254</v>
      </c>
      <c r="AP9510" s="3">
        <v>322215</v>
      </c>
      <c r="AQ9510" s="3">
        <v>75110</v>
      </c>
      <c r="AR9510" s="4">
        <v>1.036</v>
      </c>
      <c r="AS9510" s="4">
        <v>1.034</v>
      </c>
      <c r="AT9510" s="4">
        <v>1.036</v>
      </c>
      <c r="AU9510" s="4">
        <v>1.0409999999999999</v>
      </c>
      <c r="AV9510" s="4">
        <v>1.036</v>
      </c>
      <c r="AW9510" s="4">
        <v>1.0569999999999999</v>
      </c>
      <c r="AX9510" s="4">
        <v>1.0720000000000001</v>
      </c>
      <c r="AY9510" s="4">
        <v>1.04</v>
      </c>
      <c r="AZ9510" s="4">
        <v>1.0369999999999999</v>
      </c>
      <c r="BA9510" s="4">
        <v>1.04</v>
      </c>
      <c r="BB9510" s="4">
        <v>1.04</v>
      </c>
      <c r="BC9510" s="4">
        <v>1.04</v>
      </c>
      <c r="BD9510" s="3">
        <v>37341</v>
      </c>
      <c r="BE9510" s="3">
        <v>132</v>
      </c>
      <c r="BF9510" s="3">
        <v>48673</v>
      </c>
      <c r="BG9510" s="3">
        <v>29527</v>
      </c>
      <c r="BH9510" s="3">
        <v>135466</v>
      </c>
      <c r="BI9510" s="3">
        <v>271487</v>
      </c>
      <c r="BJ9510" s="3">
        <v>46131</v>
      </c>
      <c r="BK9510" s="3">
        <v>340231</v>
      </c>
      <c r="BL9510" s="3">
        <v>289601</v>
      </c>
      <c r="BM9510" s="3">
        <v>400664</v>
      </c>
      <c r="BN9510" s="3">
        <v>335104</v>
      </c>
      <c r="BO9510" s="3">
        <v>78114</v>
      </c>
      <c r="BP9510" s="3">
        <v>37341</v>
      </c>
      <c r="BQ9510" s="3">
        <v>132</v>
      </c>
      <c r="BR9510" s="3">
        <v>48673</v>
      </c>
      <c r="BS9510" s="3">
        <v>29527</v>
      </c>
      <c r="BT9510" s="3">
        <v>135466</v>
      </c>
      <c r="BU9510" s="3">
        <v>271487</v>
      </c>
      <c r="BV9510" s="3">
        <v>46131</v>
      </c>
      <c r="BW9510" s="3">
        <v>340231</v>
      </c>
      <c r="BX9510" s="3">
        <v>289601</v>
      </c>
      <c r="BY9510" s="3">
        <v>400664</v>
      </c>
      <c r="BZ9510" s="3">
        <v>335104</v>
      </c>
      <c r="CA9510" s="3">
        <v>78114</v>
      </c>
      <c r="CB9510" s="3">
        <v>2360</v>
      </c>
      <c r="CC9510" s="3">
        <v>0</v>
      </c>
      <c r="CD9510" s="3">
        <v>3480</v>
      </c>
      <c r="CE9510" s="3">
        <v>1594</v>
      </c>
      <c r="CF9510" s="3">
        <v>10659</v>
      </c>
      <c r="CG9510" s="3">
        <v>23475</v>
      </c>
      <c r="CH9510" s="3">
        <v>2904</v>
      </c>
      <c r="CI9510" s="3">
        <v>29609</v>
      </c>
      <c r="CJ9510" s="3">
        <v>24398</v>
      </c>
      <c r="CK9510" s="3">
        <v>35821</v>
      </c>
      <c r="CL9510" s="3">
        <v>29944</v>
      </c>
      <c r="CM9510" s="3">
        <v>6335</v>
      </c>
      <c r="CN9510" s="3">
        <v>1931148</v>
      </c>
      <c r="CO9510" s="3">
        <v>1931148</v>
      </c>
      <c r="CP9510" s="3">
        <v>2012471</v>
      </c>
      <c r="CQ9510" s="3">
        <v>2012471</v>
      </c>
      <c r="CR9510" s="3">
        <v>170579</v>
      </c>
      <c r="CS9510" s="2">
        <v>2017</v>
      </c>
    </row>
    <row r="9511" spans="1:97" x14ac:dyDescent="0.25">
      <c r="A9511" s="2">
        <v>57268</v>
      </c>
      <c r="B9511" s="5" t="s">
        <v>8</v>
      </c>
      <c r="C9511" s="2" t="s">
        <v>0</v>
      </c>
      <c r="D9511" s="5" t="s">
        <v>5065</v>
      </c>
      <c r="E9511" s="5" t="s">
        <v>483</v>
      </c>
      <c r="F9511" s="2">
        <v>57170</v>
      </c>
      <c r="G9511" s="5" t="s">
        <v>86</v>
      </c>
      <c r="H9511" s="5" t="s">
        <v>49</v>
      </c>
      <c r="I9511" s="5" t="s">
        <v>99</v>
      </c>
      <c r="J9511" s="5" t="s">
        <v>1</v>
      </c>
      <c r="K9511" s="2">
        <v>22</v>
      </c>
      <c r="L9511" s="2">
        <v>2</v>
      </c>
      <c r="M9511" s="5" t="s">
        <v>4</v>
      </c>
      <c r="N9511" s="5" t="s">
        <v>3</v>
      </c>
      <c r="O9511" s="5" t="s">
        <v>2</v>
      </c>
      <c r="P9511" s="5" t="s">
        <v>2</v>
      </c>
      <c r="Q9511" s="5" t="s">
        <v>1</v>
      </c>
      <c r="R9511" s="5" t="s">
        <v>1</v>
      </c>
      <c r="S9511" s="5" t="s">
        <v>1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0</v>
      </c>
      <c r="Z9511" s="3">
        <v>0</v>
      </c>
      <c r="AA9511" s="3">
        <v>0</v>
      </c>
      <c r="AB9511" s="3">
        <v>0</v>
      </c>
      <c r="AC9511" s="3">
        <v>0</v>
      </c>
      <c r="AD9511" s="3">
        <v>0</v>
      </c>
      <c r="AE9511" s="3">
        <v>0</v>
      </c>
      <c r="AF9511" s="3">
        <v>0</v>
      </c>
      <c r="AG9511" s="3">
        <v>0</v>
      </c>
      <c r="AH9511" s="3">
        <v>0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4">
        <v>0</v>
      </c>
      <c r="AS9511" s="4">
        <v>0</v>
      </c>
      <c r="AT9511" s="4">
        <v>0</v>
      </c>
      <c r="AU9511" s="4">
        <v>0</v>
      </c>
      <c r="AV9511" s="4">
        <v>0</v>
      </c>
      <c r="AW9511" s="4">
        <v>0</v>
      </c>
      <c r="AX9511" s="4">
        <v>0</v>
      </c>
      <c r="AY9511" s="4">
        <v>0</v>
      </c>
      <c r="AZ9511" s="4">
        <v>0</v>
      </c>
      <c r="BA9511" s="4">
        <v>0</v>
      </c>
      <c r="BB9511" s="4">
        <v>0</v>
      </c>
      <c r="BC9511" s="4">
        <v>0</v>
      </c>
      <c r="BD9511" s="3">
        <v>81775</v>
      </c>
      <c r="BE9511" s="3">
        <v>85562</v>
      </c>
      <c r="BF9511" s="3">
        <v>99006</v>
      </c>
      <c r="BG9511" s="3">
        <v>96546</v>
      </c>
      <c r="BH9511" s="3">
        <v>85240</v>
      </c>
      <c r="BI9511" s="3">
        <v>73282</v>
      </c>
      <c r="BJ9511" s="3">
        <v>59906</v>
      </c>
      <c r="BK9511" s="3">
        <v>49250</v>
      </c>
      <c r="BL9511" s="3">
        <v>66338</v>
      </c>
      <c r="BM9511" s="3">
        <v>90398</v>
      </c>
      <c r="BN9511" s="3">
        <v>83151</v>
      </c>
      <c r="BO9511" s="3">
        <v>80613</v>
      </c>
      <c r="BP9511" s="3">
        <v>81775</v>
      </c>
      <c r="BQ9511" s="3">
        <v>85562</v>
      </c>
      <c r="BR9511" s="3">
        <v>99006</v>
      </c>
      <c r="BS9511" s="3">
        <v>96546</v>
      </c>
      <c r="BT9511" s="3">
        <v>85240</v>
      </c>
      <c r="BU9511" s="3">
        <v>73282</v>
      </c>
      <c r="BV9511" s="3">
        <v>59906</v>
      </c>
      <c r="BW9511" s="3">
        <v>49250</v>
      </c>
      <c r="BX9511" s="3">
        <v>66338</v>
      </c>
      <c r="BY9511" s="3">
        <v>90398</v>
      </c>
      <c r="BZ9511" s="3">
        <v>83151</v>
      </c>
      <c r="CA9511" s="3">
        <v>80613</v>
      </c>
      <c r="CB9511" s="3">
        <v>8876.0429999999997</v>
      </c>
      <c r="CC9511" s="3">
        <v>9287.0480000000007</v>
      </c>
      <c r="CD9511" s="3">
        <v>10746.36</v>
      </c>
      <c r="CE9511" s="3">
        <v>10479.324000000001</v>
      </c>
      <c r="CF9511" s="3">
        <v>9252.1039999999994</v>
      </c>
      <c r="CG9511" s="3">
        <v>7954.2280000000001</v>
      </c>
      <c r="CH9511" s="3">
        <v>6502.3519999999999</v>
      </c>
      <c r="CI9511" s="3">
        <v>5345.6660000000002</v>
      </c>
      <c r="CJ9511" s="3">
        <v>7200.47</v>
      </c>
      <c r="CK9511" s="3">
        <v>9812.0529999999999</v>
      </c>
      <c r="CL9511" s="3">
        <v>9025.3799999999992</v>
      </c>
      <c r="CM9511" s="3">
        <v>8749.9719999999998</v>
      </c>
      <c r="CN9511" s="3">
        <v>0</v>
      </c>
      <c r="CO9511" s="3">
        <v>0</v>
      </c>
      <c r="CP9511" s="3">
        <v>951067</v>
      </c>
      <c r="CQ9511" s="3">
        <v>951067</v>
      </c>
      <c r="CR9511" s="3">
        <v>103231</v>
      </c>
      <c r="CS9511" s="2">
        <v>2017</v>
      </c>
    </row>
    <row r="9512" spans="1:97" x14ac:dyDescent="0.25">
      <c r="A9512" s="2">
        <v>57269</v>
      </c>
      <c r="B9512" s="5" t="s">
        <v>8</v>
      </c>
      <c r="C9512" s="2" t="s">
        <v>0</v>
      </c>
      <c r="D9512" s="5" t="s">
        <v>5064</v>
      </c>
      <c r="E9512" s="5" t="s">
        <v>5062</v>
      </c>
      <c r="F9512" s="2">
        <v>11804</v>
      </c>
      <c r="G9512" s="5" t="s">
        <v>43</v>
      </c>
      <c r="H9512" s="5" t="s">
        <v>28</v>
      </c>
      <c r="I9512" s="5" t="s">
        <v>103</v>
      </c>
      <c r="J9512" s="5" t="s">
        <v>1</v>
      </c>
      <c r="K9512" s="2">
        <v>22</v>
      </c>
      <c r="L9512" s="2">
        <v>1</v>
      </c>
      <c r="M9512" s="5" t="s">
        <v>33</v>
      </c>
      <c r="N9512" s="5" t="s">
        <v>61</v>
      </c>
      <c r="O9512" s="5" t="s">
        <v>60</v>
      </c>
      <c r="P9512" s="5" t="s">
        <v>60</v>
      </c>
      <c r="Q9512" s="5" t="s">
        <v>1</v>
      </c>
      <c r="R9512" s="5" t="s">
        <v>1</v>
      </c>
      <c r="S9512" s="5" t="s">
        <v>1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4">
        <v>0</v>
      </c>
      <c r="AS9512" s="4">
        <v>0</v>
      </c>
      <c r="AT9512" s="4">
        <v>0</v>
      </c>
      <c r="AU9512" s="4">
        <v>0</v>
      </c>
      <c r="AV9512" s="4">
        <v>0</v>
      </c>
      <c r="AW9512" s="4">
        <v>0</v>
      </c>
      <c r="AX9512" s="4">
        <v>0</v>
      </c>
      <c r="AY9512" s="4">
        <v>0</v>
      </c>
      <c r="AZ9512" s="4">
        <v>0</v>
      </c>
      <c r="BA9512" s="4">
        <v>0</v>
      </c>
      <c r="BB9512" s="4">
        <v>0</v>
      </c>
      <c r="BC9512" s="4">
        <v>0</v>
      </c>
      <c r="BD9512" s="3">
        <v>420</v>
      </c>
      <c r="BE9512" s="3">
        <v>685</v>
      </c>
      <c r="BF9512" s="3">
        <v>940</v>
      </c>
      <c r="BG9512" s="3">
        <v>991</v>
      </c>
      <c r="BH9512" s="3">
        <v>984</v>
      </c>
      <c r="BI9512" s="3">
        <v>1182</v>
      </c>
      <c r="BJ9512" s="3">
        <v>1156</v>
      </c>
      <c r="BK9512" s="3">
        <v>1146</v>
      </c>
      <c r="BL9512" s="3">
        <v>925</v>
      </c>
      <c r="BM9512" s="3">
        <v>817</v>
      </c>
      <c r="BN9512" s="3">
        <v>502</v>
      </c>
      <c r="BO9512" s="3">
        <v>368</v>
      </c>
      <c r="BP9512" s="3">
        <v>420</v>
      </c>
      <c r="BQ9512" s="3">
        <v>685</v>
      </c>
      <c r="BR9512" s="3">
        <v>940</v>
      </c>
      <c r="BS9512" s="3">
        <v>991</v>
      </c>
      <c r="BT9512" s="3">
        <v>984</v>
      </c>
      <c r="BU9512" s="3">
        <v>1182</v>
      </c>
      <c r="BV9512" s="3">
        <v>1156</v>
      </c>
      <c r="BW9512" s="3">
        <v>1146</v>
      </c>
      <c r="BX9512" s="3">
        <v>925</v>
      </c>
      <c r="BY9512" s="3">
        <v>817</v>
      </c>
      <c r="BZ9512" s="3">
        <v>502</v>
      </c>
      <c r="CA9512" s="3">
        <v>368</v>
      </c>
      <c r="CB9512" s="3">
        <v>45.616</v>
      </c>
      <c r="CC9512" s="3">
        <v>74.319000000000003</v>
      </c>
      <c r="CD9512" s="3">
        <v>102.035</v>
      </c>
      <c r="CE9512" s="3">
        <v>107.59</v>
      </c>
      <c r="CF9512" s="3">
        <v>106.788</v>
      </c>
      <c r="CG9512" s="3">
        <v>128.26900000000001</v>
      </c>
      <c r="CH9512" s="3">
        <v>125.429</v>
      </c>
      <c r="CI9512" s="3">
        <v>124.38</v>
      </c>
      <c r="CJ9512" s="3">
        <v>100.43</v>
      </c>
      <c r="CK9512" s="3">
        <v>88.701999999999998</v>
      </c>
      <c r="CL9512" s="3">
        <v>54.505000000000003</v>
      </c>
      <c r="CM9512" s="3">
        <v>39.936999999999998</v>
      </c>
      <c r="CN9512" s="3">
        <v>0</v>
      </c>
      <c r="CO9512" s="3">
        <v>0</v>
      </c>
      <c r="CP9512" s="3">
        <v>10116</v>
      </c>
      <c r="CQ9512" s="3">
        <v>10116</v>
      </c>
      <c r="CR9512" s="3">
        <v>1098</v>
      </c>
      <c r="CS9512" s="2">
        <v>2017</v>
      </c>
    </row>
    <row r="9513" spans="1:97" x14ac:dyDescent="0.25">
      <c r="A9513" s="2">
        <v>57270</v>
      </c>
      <c r="B9513" s="5" t="s">
        <v>8</v>
      </c>
      <c r="C9513" s="2" t="s">
        <v>0</v>
      </c>
      <c r="D9513" s="5" t="s">
        <v>5063</v>
      </c>
      <c r="E9513" s="5" t="s">
        <v>5062</v>
      </c>
      <c r="F9513" s="2">
        <v>11804</v>
      </c>
      <c r="G9513" s="5" t="s">
        <v>43</v>
      </c>
      <c r="H9513" s="5" t="s">
        <v>28</v>
      </c>
      <c r="I9513" s="5" t="s">
        <v>103</v>
      </c>
      <c r="J9513" s="5" t="s">
        <v>1</v>
      </c>
      <c r="K9513" s="2">
        <v>22</v>
      </c>
      <c r="L9513" s="2">
        <v>1</v>
      </c>
      <c r="M9513" s="5" t="s">
        <v>33</v>
      </c>
      <c r="N9513" s="5" t="s">
        <v>61</v>
      </c>
      <c r="O9513" s="5" t="s">
        <v>60</v>
      </c>
      <c r="P9513" s="5" t="s">
        <v>60</v>
      </c>
      <c r="Q9513" s="5" t="s">
        <v>1</v>
      </c>
      <c r="R9513" s="5" t="s">
        <v>1</v>
      </c>
      <c r="S9513" s="5" t="s">
        <v>1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376</v>
      </c>
      <c r="BE9513" s="3">
        <v>613</v>
      </c>
      <c r="BF9513" s="3">
        <v>842</v>
      </c>
      <c r="BG9513" s="3">
        <v>887</v>
      </c>
      <c r="BH9513" s="3">
        <v>881</v>
      </c>
      <c r="BI9513" s="3">
        <v>1058</v>
      </c>
      <c r="BJ9513" s="3">
        <v>1035</v>
      </c>
      <c r="BK9513" s="3">
        <v>1026</v>
      </c>
      <c r="BL9513" s="3">
        <v>828</v>
      </c>
      <c r="BM9513" s="3">
        <v>732</v>
      </c>
      <c r="BN9513" s="3">
        <v>450</v>
      </c>
      <c r="BO9513" s="3">
        <v>329</v>
      </c>
      <c r="BP9513" s="3">
        <v>376</v>
      </c>
      <c r="BQ9513" s="3">
        <v>613</v>
      </c>
      <c r="BR9513" s="3">
        <v>842</v>
      </c>
      <c r="BS9513" s="3">
        <v>887</v>
      </c>
      <c r="BT9513" s="3">
        <v>881</v>
      </c>
      <c r="BU9513" s="3">
        <v>1058</v>
      </c>
      <c r="BV9513" s="3">
        <v>1035</v>
      </c>
      <c r="BW9513" s="3">
        <v>1026</v>
      </c>
      <c r="BX9513" s="3">
        <v>828</v>
      </c>
      <c r="BY9513" s="3">
        <v>732</v>
      </c>
      <c r="BZ9513" s="3">
        <v>450</v>
      </c>
      <c r="CA9513" s="3">
        <v>329</v>
      </c>
      <c r="CB9513" s="3">
        <v>40.841000000000001</v>
      </c>
      <c r="CC9513" s="3">
        <v>66.534999999999997</v>
      </c>
      <c r="CD9513" s="3">
        <v>91.347999999999999</v>
      </c>
      <c r="CE9513" s="3">
        <v>96.322000000000003</v>
      </c>
      <c r="CF9513" s="3">
        <v>95.602999999999994</v>
      </c>
      <c r="CG9513" s="3">
        <v>114.834</v>
      </c>
      <c r="CH9513" s="3">
        <v>112.292</v>
      </c>
      <c r="CI9513" s="3">
        <v>111.35299999999999</v>
      </c>
      <c r="CJ9513" s="3">
        <v>89.911000000000001</v>
      </c>
      <c r="CK9513" s="3">
        <v>79.411000000000001</v>
      </c>
      <c r="CL9513" s="3">
        <v>48.795999999999999</v>
      </c>
      <c r="CM9513" s="3">
        <v>35.753999999999998</v>
      </c>
      <c r="CN9513" s="3">
        <v>0</v>
      </c>
      <c r="CO9513" s="3">
        <v>0</v>
      </c>
      <c r="CP9513" s="3">
        <v>9057</v>
      </c>
      <c r="CQ9513" s="3">
        <v>9057</v>
      </c>
      <c r="CR9513" s="3">
        <v>983</v>
      </c>
      <c r="CS9513" s="2">
        <v>2017</v>
      </c>
    </row>
    <row r="9514" spans="1:97" x14ac:dyDescent="0.25">
      <c r="A9514" s="2">
        <v>57274</v>
      </c>
      <c r="B9514" s="5" t="s">
        <v>8</v>
      </c>
      <c r="C9514" s="2" t="s">
        <v>0</v>
      </c>
      <c r="D9514" s="5" t="s">
        <v>5061</v>
      </c>
      <c r="E9514" s="5" t="s">
        <v>5061</v>
      </c>
      <c r="F9514" s="2">
        <v>56642</v>
      </c>
      <c r="G9514" s="5" t="s">
        <v>27</v>
      </c>
      <c r="H9514" s="5" t="s">
        <v>26</v>
      </c>
      <c r="I9514" s="5" t="s">
        <v>220</v>
      </c>
      <c r="J9514" s="5" t="s">
        <v>1</v>
      </c>
      <c r="K9514" s="2">
        <v>22</v>
      </c>
      <c r="L9514" s="2">
        <v>2</v>
      </c>
      <c r="M9514" s="5" t="s">
        <v>4</v>
      </c>
      <c r="N9514" s="5" t="s">
        <v>3</v>
      </c>
      <c r="O9514" s="5" t="s">
        <v>2</v>
      </c>
      <c r="P9514" s="5" t="s">
        <v>2</v>
      </c>
      <c r="Q9514" s="5" t="s">
        <v>1</v>
      </c>
      <c r="R9514" s="5" t="s">
        <v>1</v>
      </c>
      <c r="S9514" s="5" t="s">
        <v>1</v>
      </c>
      <c r="T9514" s="3">
        <v>0</v>
      </c>
      <c r="U9514" s="3">
        <v>0</v>
      </c>
      <c r="V9514" s="3">
        <v>0</v>
      </c>
      <c r="W9514" s="3">
        <v>0</v>
      </c>
      <c r="X9514" s="3">
        <v>0</v>
      </c>
      <c r="Y9514" s="3">
        <v>0</v>
      </c>
      <c r="Z9514" s="3">
        <v>0</v>
      </c>
      <c r="AA9514" s="3">
        <v>0</v>
      </c>
      <c r="AB9514" s="3">
        <v>0</v>
      </c>
      <c r="AC9514" s="3">
        <v>0</v>
      </c>
      <c r="AD9514" s="3">
        <v>0</v>
      </c>
      <c r="AE9514" s="3">
        <v>0</v>
      </c>
      <c r="AF9514" s="3">
        <v>0</v>
      </c>
      <c r="AG9514" s="3">
        <v>0</v>
      </c>
      <c r="AH9514" s="3">
        <v>0</v>
      </c>
      <c r="AI9514" s="3">
        <v>0</v>
      </c>
      <c r="AJ9514" s="3">
        <v>0</v>
      </c>
      <c r="AK9514" s="3">
        <v>0</v>
      </c>
      <c r="AL9514" s="3">
        <v>0</v>
      </c>
      <c r="AM9514" s="3">
        <v>0</v>
      </c>
      <c r="AN9514" s="3">
        <v>0</v>
      </c>
      <c r="AO9514" s="3">
        <v>0</v>
      </c>
      <c r="AP9514" s="3">
        <v>0</v>
      </c>
      <c r="AQ9514" s="3">
        <v>0</v>
      </c>
      <c r="AR9514" s="4">
        <v>0</v>
      </c>
      <c r="AS9514" s="4">
        <v>0</v>
      </c>
      <c r="AT9514" s="4">
        <v>0</v>
      </c>
      <c r="AU9514" s="4">
        <v>0</v>
      </c>
      <c r="AV9514" s="4">
        <v>0</v>
      </c>
      <c r="AW9514" s="4">
        <v>0</v>
      </c>
      <c r="AX9514" s="4">
        <v>0</v>
      </c>
      <c r="AY9514" s="4">
        <v>0</v>
      </c>
      <c r="AZ9514" s="4">
        <v>0</v>
      </c>
      <c r="BA9514" s="4">
        <v>0</v>
      </c>
      <c r="BB9514" s="4">
        <v>0</v>
      </c>
      <c r="BC9514" s="4">
        <v>0</v>
      </c>
      <c r="BD9514" s="3">
        <v>46902</v>
      </c>
      <c r="BE9514" s="3">
        <v>55404</v>
      </c>
      <c r="BF9514" s="3">
        <v>55942</v>
      </c>
      <c r="BG9514" s="3">
        <v>50232</v>
      </c>
      <c r="BH9514" s="3">
        <v>46121</v>
      </c>
      <c r="BI9514" s="3">
        <v>36401</v>
      </c>
      <c r="BJ9514" s="3">
        <v>24699</v>
      </c>
      <c r="BK9514" s="3">
        <v>20906</v>
      </c>
      <c r="BL9514" s="3">
        <v>38991</v>
      </c>
      <c r="BM9514" s="3">
        <v>57104</v>
      </c>
      <c r="BN9514" s="3">
        <v>55244</v>
      </c>
      <c r="BO9514" s="3">
        <v>54901</v>
      </c>
      <c r="BP9514" s="3">
        <v>46902</v>
      </c>
      <c r="BQ9514" s="3">
        <v>55404</v>
      </c>
      <c r="BR9514" s="3">
        <v>55942</v>
      </c>
      <c r="BS9514" s="3">
        <v>50232</v>
      </c>
      <c r="BT9514" s="3">
        <v>46121</v>
      </c>
      <c r="BU9514" s="3">
        <v>36401</v>
      </c>
      <c r="BV9514" s="3">
        <v>24699</v>
      </c>
      <c r="BW9514" s="3">
        <v>20906</v>
      </c>
      <c r="BX9514" s="3">
        <v>38991</v>
      </c>
      <c r="BY9514" s="3">
        <v>57104</v>
      </c>
      <c r="BZ9514" s="3">
        <v>55244</v>
      </c>
      <c r="CA9514" s="3">
        <v>54901</v>
      </c>
      <c r="CB9514" s="3">
        <v>5090.8829999999998</v>
      </c>
      <c r="CC9514" s="3">
        <v>6013.6819999999998</v>
      </c>
      <c r="CD9514" s="3">
        <v>6072.0659999999998</v>
      </c>
      <c r="CE9514" s="3">
        <v>5452.2610000000004</v>
      </c>
      <c r="CF9514" s="3">
        <v>5006.0690000000004</v>
      </c>
      <c r="CG9514" s="3">
        <v>3951.0859999999998</v>
      </c>
      <c r="CH9514" s="3">
        <v>2680.9009999999998</v>
      </c>
      <c r="CI9514" s="3">
        <v>2269.1909999999998</v>
      </c>
      <c r="CJ9514" s="3">
        <v>4232.1909999999998</v>
      </c>
      <c r="CK9514" s="3">
        <v>6198.23</v>
      </c>
      <c r="CL9514" s="3">
        <v>5996.3130000000001</v>
      </c>
      <c r="CM9514" s="3">
        <v>5959.1270000000004</v>
      </c>
      <c r="CN9514" s="3">
        <v>0</v>
      </c>
      <c r="CO9514" s="3">
        <v>0</v>
      </c>
      <c r="CP9514" s="3">
        <v>542847</v>
      </c>
      <c r="CQ9514" s="3">
        <v>542847</v>
      </c>
      <c r="CR9514" s="3">
        <v>58922</v>
      </c>
      <c r="CS9514" s="2">
        <v>2017</v>
      </c>
    </row>
    <row r="9515" spans="1:97" x14ac:dyDescent="0.25">
      <c r="A9515" s="2">
        <v>57275</v>
      </c>
      <c r="B9515" s="5" t="s">
        <v>8</v>
      </c>
      <c r="C9515" s="2" t="s">
        <v>0</v>
      </c>
      <c r="D9515" s="5" t="s">
        <v>5060</v>
      </c>
      <c r="E9515" s="5" t="s">
        <v>5059</v>
      </c>
      <c r="F9515" s="2">
        <v>56641</v>
      </c>
      <c r="G9515" s="5" t="s">
        <v>626</v>
      </c>
      <c r="H9515" s="5" t="s">
        <v>12</v>
      </c>
      <c r="I9515" s="5" t="s">
        <v>107</v>
      </c>
      <c r="J9515" s="5" t="s">
        <v>1</v>
      </c>
      <c r="K9515" s="2">
        <v>22</v>
      </c>
      <c r="L9515" s="2">
        <v>2</v>
      </c>
      <c r="M9515" s="5" t="s">
        <v>4</v>
      </c>
      <c r="N9515" s="5" t="s">
        <v>5058</v>
      </c>
      <c r="O9515" s="5" t="s">
        <v>60</v>
      </c>
      <c r="P9515" s="5" t="s">
        <v>60</v>
      </c>
      <c r="Q9515" s="5" t="s">
        <v>1</v>
      </c>
      <c r="R9515" s="5" t="s">
        <v>1</v>
      </c>
      <c r="S9515" s="5" t="s">
        <v>1</v>
      </c>
      <c r="T9515" s="3">
        <v>0</v>
      </c>
      <c r="U9515" s="3">
        <v>0</v>
      </c>
      <c r="V9515" s="3">
        <v>0</v>
      </c>
      <c r="W9515" s="3">
        <v>0</v>
      </c>
      <c r="X9515" s="3">
        <v>0</v>
      </c>
      <c r="Y9515" s="3">
        <v>0</v>
      </c>
      <c r="Z9515" s="3">
        <v>0</v>
      </c>
      <c r="AA9515" s="3">
        <v>0</v>
      </c>
      <c r="AB9515" s="3">
        <v>0</v>
      </c>
      <c r="AC9515" s="3">
        <v>0</v>
      </c>
      <c r="AD9515" s="3">
        <v>0</v>
      </c>
      <c r="AE9515" s="3">
        <v>0</v>
      </c>
      <c r="AF9515" s="3">
        <v>0</v>
      </c>
      <c r="AG9515" s="3">
        <v>0</v>
      </c>
      <c r="AH9515" s="3">
        <v>0</v>
      </c>
      <c r="AI9515" s="3">
        <v>0</v>
      </c>
      <c r="AJ9515" s="3">
        <v>0</v>
      </c>
      <c r="AK9515" s="3">
        <v>0</v>
      </c>
      <c r="AL9515" s="3">
        <v>0</v>
      </c>
      <c r="AM9515" s="3">
        <v>0</v>
      </c>
      <c r="AN9515" s="3">
        <v>0</v>
      </c>
      <c r="AO9515" s="3">
        <v>0</v>
      </c>
      <c r="AP9515" s="3">
        <v>0</v>
      </c>
      <c r="AQ9515" s="3">
        <v>0</v>
      </c>
      <c r="AR9515" s="4">
        <v>0</v>
      </c>
      <c r="AS9515" s="4">
        <v>0</v>
      </c>
      <c r="AT9515" s="4">
        <v>0</v>
      </c>
      <c r="AU9515" s="4">
        <v>0</v>
      </c>
      <c r="AV9515" s="4">
        <v>0</v>
      </c>
      <c r="AW9515" s="4">
        <v>0</v>
      </c>
      <c r="AX9515" s="4">
        <v>0</v>
      </c>
      <c r="AY9515" s="4">
        <v>0</v>
      </c>
      <c r="AZ9515" s="4">
        <v>0</v>
      </c>
      <c r="BA9515" s="4">
        <v>0</v>
      </c>
      <c r="BB9515" s="4">
        <v>0</v>
      </c>
      <c r="BC9515" s="4">
        <v>0</v>
      </c>
      <c r="BD9515" s="3">
        <v>0</v>
      </c>
      <c r="BE9515" s="3">
        <v>0</v>
      </c>
      <c r="BF9515" s="3">
        <v>0</v>
      </c>
      <c r="BG9515" s="3">
        <v>0</v>
      </c>
      <c r="BH9515" s="3">
        <v>0</v>
      </c>
      <c r="BI9515" s="3">
        <v>0</v>
      </c>
      <c r="BJ9515" s="3">
        <v>86786</v>
      </c>
      <c r="BK9515" s="3">
        <v>84686</v>
      </c>
      <c r="BL9515" s="3">
        <v>125905</v>
      </c>
      <c r="BM9515" s="3">
        <v>85340</v>
      </c>
      <c r="BN9515" s="3">
        <v>4496</v>
      </c>
      <c r="BO9515" s="3">
        <v>0</v>
      </c>
      <c r="BP9515" s="3">
        <v>0</v>
      </c>
      <c r="BQ9515" s="3">
        <v>0</v>
      </c>
      <c r="BR9515" s="3">
        <v>0</v>
      </c>
      <c r="BS9515" s="3">
        <v>0</v>
      </c>
      <c r="BT9515" s="3">
        <v>0</v>
      </c>
      <c r="BU9515" s="3">
        <v>0</v>
      </c>
      <c r="BV9515" s="3">
        <v>86786</v>
      </c>
      <c r="BW9515" s="3">
        <v>84686</v>
      </c>
      <c r="BX9515" s="3">
        <v>125905</v>
      </c>
      <c r="BY9515" s="3">
        <v>85340</v>
      </c>
      <c r="BZ9515" s="3">
        <v>4496</v>
      </c>
      <c r="CA9515" s="3">
        <v>0</v>
      </c>
      <c r="CB9515" s="3">
        <v>0</v>
      </c>
      <c r="CC9515" s="3">
        <v>0</v>
      </c>
      <c r="CD9515" s="3">
        <v>0</v>
      </c>
      <c r="CE9515" s="3">
        <v>0</v>
      </c>
      <c r="CF9515" s="3">
        <v>0</v>
      </c>
      <c r="CG9515" s="3">
        <v>0</v>
      </c>
      <c r="CH9515" s="3">
        <v>9420</v>
      </c>
      <c r="CI9515" s="3">
        <v>9192</v>
      </c>
      <c r="CJ9515" s="3">
        <v>13666</v>
      </c>
      <c r="CK9515" s="3">
        <v>9263</v>
      </c>
      <c r="CL9515" s="3">
        <v>488</v>
      </c>
      <c r="CM9515" s="3">
        <v>0</v>
      </c>
      <c r="CN9515" s="3">
        <v>0</v>
      </c>
      <c r="CO9515" s="3">
        <v>0</v>
      </c>
      <c r="CP9515" s="3">
        <v>387213</v>
      </c>
      <c r="CQ9515" s="3">
        <v>387213</v>
      </c>
      <c r="CR9515" s="3">
        <v>42029</v>
      </c>
      <c r="CS9515" s="2">
        <v>2017</v>
      </c>
    </row>
    <row r="9516" spans="1:97" x14ac:dyDescent="0.25">
      <c r="A9516" s="2">
        <v>57278</v>
      </c>
      <c r="B9516" s="5" t="s">
        <v>8</v>
      </c>
      <c r="C9516" s="2" t="s">
        <v>0</v>
      </c>
      <c r="D9516" s="5" t="s">
        <v>5057</v>
      </c>
      <c r="E9516" s="5" t="s">
        <v>4721</v>
      </c>
      <c r="F9516" s="2">
        <v>59883</v>
      </c>
      <c r="G9516" s="5" t="s">
        <v>64</v>
      </c>
      <c r="H9516" s="5" t="s">
        <v>26</v>
      </c>
      <c r="I9516" s="5" t="s">
        <v>220</v>
      </c>
      <c r="J9516" s="5" t="s">
        <v>1</v>
      </c>
      <c r="K9516" s="2">
        <v>22</v>
      </c>
      <c r="L9516" s="2">
        <v>2</v>
      </c>
      <c r="M9516" s="5" t="s">
        <v>4</v>
      </c>
      <c r="N9516" s="5" t="s">
        <v>3</v>
      </c>
      <c r="O9516" s="5" t="s">
        <v>2</v>
      </c>
      <c r="P9516" s="5" t="s">
        <v>2</v>
      </c>
      <c r="Q9516" s="5" t="s">
        <v>1</v>
      </c>
      <c r="R9516" s="5" t="s">
        <v>1</v>
      </c>
      <c r="S9516" s="5" t="s">
        <v>1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127360</v>
      </c>
      <c r="BE9516" s="3">
        <v>138027</v>
      </c>
      <c r="BF9516" s="3">
        <v>153676</v>
      </c>
      <c r="BG9516" s="3">
        <v>144084</v>
      </c>
      <c r="BH9516" s="3">
        <v>130239</v>
      </c>
      <c r="BI9516" s="3">
        <v>112626</v>
      </c>
      <c r="BJ9516" s="3">
        <v>81422</v>
      </c>
      <c r="BK9516" s="3">
        <v>66973</v>
      </c>
      <c r="BL9516" s="3">
        <v>113317</v>
      </c>
      <c r="BM9516" s="3">
        <v>149002</v>
      </c>
      <c r="BN9516" s="3">
        <v>134122</v>
      </c>
      <c r="BO9516" s="3">
        <v>143019</v>
      </c>
      <c r="BP9516" s="3">
        <v>127360</v>
      </c>
      <c r="BQ9516" s="3">
        <v>138027</v>
      </c>
      <c r="BR9516" s="3">
        <v>153676</v>
      </c>
      <c r="BS9516" s="3">
        <v>144084</v>
      </c>
      <c r="BT9516" s="3">
        <v>130239</v>
      </c>
      <c r="BU9516" s="3">
        <v>112626</v>
      </c>
      <c r="BV9516" s="3">
        <v>81422</v>
      </c>
      <c r="BW9516" s="3">
        <v>66973</v>
      </c>
      <c r="BX9516" s="3">
        <v>113317</v>
      </c>
      <c r="BY9516" s="3">
        <v>149002</v>
      </c>
      <c r="BZ9516" s="3">
        <v>134122</v>
      </c>
      <c r="CA9516" s="3">
        <v>143019</v>
      </c>
      <c r="CB9516" s="3">
        <v>13823.93</v>
      </c>
      <c r="CC9516" s="3">
        <v>14981.776</v>
      </c>
      <c r="CD9516" s="3">
        <v>16680.375</v>
      </c>
      <c r="CE9516" s="3">
        <v>15639.175999999999</v>
      </c>
      <c r="CF9516" s="3">
        <v>14136.460999999999</v>
      </c>
      <c r="CG9516" s="3">
        <v>12224.717000000001</v>
      </c>
      <c r="CH9516" s="3">
        <v>8837.723</v>
      </c>
      <c r="CI9516" s="3">
        <v>7269.45</v>
      </c>
      <c r="CJ9516" s="3">
        <v>12299.737999999999</v>
      </c>
      <c r="CK9516" s="3">
        <v>16173.061</v>
      </c>
      <c r="CL9516" s="3">
        <v>14557.957</v>
      </c>
      <c r="CM9516" s="3">
        <v>15523.636</v>
      </c>
      <c r="CN9516" s="3">
        <v>0</v>
      </c>
      <c r="CO9516" s="3">
        <v>0</v>
      </c>
      <c r="CP9516" s="3">
        <v>1493867</v>
      </c>
      <c r="CQ9516" s="3">
        <v>1493867</v>
      </c>
      <c r="CR9516" s="3">
        <v>162148</v>
      </c>
      <c r="CS9516" s="2">
        <v>2017</v>
      </c>
    </row>
    <row r="9517" spans="1:97" x14ac:dyDescent="0.25">
      <c r="A9517" s="2">
        <v>57280</v>
      </c>
      <c r="B9517" s="5" t="s">
        <v>8</v>
      </c>
      <c r="C9517" s="2" t="s">
        <v>0</v>
      </c>
      <c r="D9517" s="5" t="s">
        <v>5056</v>
      </c>
      <c r="E9517" s="5" t="s">
        <v>3495</v>
      </c>
      <c r="F9517" s="2">
        <v>56645</v>
      </c>
      <c r="G9517" s="5" t="s">
        <v>86</v>
      </c>
      <c r="H9517" s="5" t="s">
        <v>49</v>
      </c>
      <c r="I9517" s="5" t="s">
        <v>99</v>
      </c>
      <c r="J9517" s="5" t="s">
        <v>1</v>
      </c>
      <c r="K9517" s="2">
        <v>22</v>
      </c>
      <c r="L9517" s="2">
        <v>2</v>
      </c>
      <c r="M9517" s="5" t="s">
        <v>4</v>
      </c>
      <c r="N9517" s="5" t="s">
        <v>61</v>
      </c>
      <c r="O9517" s="5" t="s">
        <v>60</v>
      </c>
      <c r="P9517" s="5" t="s">
        <v>60</v>
      </c>
      <c r="Q9517" s="5" t="s">
        <v>1</v>
      </c>
      <c r="R9517" s="5" t="s">
        <v>1</v>
      </c>
      <c r="S9517" s="5" t="s">
        <v>1</v>
      </c>
      <c r="T9517" s="3">
        <v>0</v>
      </c>
      <c r="U9517" s="3">
        <v>0</v>
      </c>
      <c r="V9517" s="3">
        <v>0</v>
      </c>
      <c r="W9517" s="3">
        <v>0</v>
      </c>
      <c r="X9517" s="3">
        <v>0</v>
      </c>
      <c r="Y9517" s="3">
        <v>0</v>
      </c>
      <c r="Z9517" s="3">
        <v>0</v>
      </c>
      <c r="AA9517" s="3">
        <v>0</v>
      </c>
      <c r="AB9517" s="3">
        <v>0</v>
      </c>
      <c r="AC9517" s="3">
        <v>0</v>
      </c>
      <c r="AD9517" s="3">
        <v>0</v>
      </c>
      <c r="AE9517" s="3">
        <v>0</v>
      </c>
      <c r="AF9517" s="3">
        <v>0</v>
      </c>
      <c r="AG9517" s="3">
        <v>0</v>
      </c>
      <c r="AH9517" s="3">
        <v>0</v>
      </c>
      <c r="AI9517" s="3">
        <v>0</v>
      </c>
      <c r="AJ9517" s="3">
        <v>0</v>
      </c>
      <c r="AK9517" s="3">
        <v>0</v>
      </c>
      <c r="AL9517" s="3">
        <v>0</v>
      </c>
      <c r="AM9517" s="3">
        <v>0</v>
      </c>
      <c r="AN9517" s="3">
        <v>0</v>
      </c>
      <c r="AO9517" s="3">
        <v>0</v>
      </c>
      <c r="AP9517" s="3">
        <v>0</v>
      </c>
      <c r="AQ9517" s="3">
        <v>0</v>
      </c>
      <c r="AR9517" s="4">
        <v>0</v>
      </c>
      <c r="AS9517" s="4">
        <v>0</v>
      </c>
      <c r="AT9517" s="4">
        <v>0</v>
      </c>
      <c r="AU9517" s="4">
        <v>0</v>
      </c>
      <c r="AV9517" s="4">
        <v>0</v>
      </c>
      <c r="AW9517" s="4">
        <v>0</v>
      </c>
      <c r="AX9517" s="4">
        <v>0</v>
      </c>
      <c r="AY9517" s="4">
        <v>0</v>
      </c>
      <c r="AZ9517" s="4">
        <v>0</v>
      </c>
      <c r="BA9517" s="4">
        <v>0</v>
      </c>
      <c r="BB9517" s="4">
        <v>0</v>
      </c>
      <c r="BC9517" s="4">
        <v>0</v>
      </c>
      <c r="BD9517" s="3">
        <v>439</v>
      </c>
      <c r="BE9517" s="3">
        <v>805</v>
      </c>
      <c r="BF9517" s="3">
        <v>1023</v>
      </c>
      <c r="BG9517" s="3">
        <v>1066</v>
      </c>
      <c r="BH9517" s="3">
        <v>1149</v>
      </c>
      <c r="BI9517" s="3">
        <v>1311</v>
      </c>
      <c r="BJ9517" s="3">
        <v>1283</v>
      </c>
      <c r="BK9517" s="3">
        <v>1282</v>
      </c>
      <c r="BL9517" s="3">
        <v>1094</v>
      </c>
      <c r="BM9517" s="3">
        <v>695</v>
      </c>
      <c r="BN9517" s="3">
        <v>721</v>
      </c>
      <c r="BO9517" s="3">
        <v>473</v>
      </c>
      <c r="BP9517" s="3">
        <v>439</v>
      </c>
      <c r="BQ9517" s="3">
        <v>805</v>
      </c>
      <c r="BR9517" s="3">
        <v>1023</v>
      </c>
      <c r="BS9517" s="3">
        <v>1066</v>
      </c>
      <c r="BT9517" s="3">
        <v>1149</v>
      </c>
      <c r="BU9517" s="3">
        <v>1311</v>
      </c>
      <c r="BV9517" s="3">
        <v>1283</v>
      </c>
      <c r="BW9517" s="3">
        <v>1282</v>
      </c>
      <c r="BX9517" s="3">
        <v>1094</v>
      </c>
      <c r="BY9517" s="3">
        <v>695</v>
      </c>
      <c r="BZ9517" s="3">
        <v>721</v>
      </c>
      <c r="CA9517" s="3">
        <v>473</v>
      </c>
      <c r="CB9517" s="3">
        <v>47.662999999999997</v>
      </c>
      <c r="CC9517" s="3">
        <v>87.352999999999994</v>
      </c>
      <c r="CD9517" s="3">
        <v>111.056</v>
      </c>
      <c r="CE9517" s="3">
        <v>115.72499999999999</v>
      </c>
      <c r="CF9517" s="3">
        <v>124.76300000000001</v>
      </c>
      <c r="CG9517" s="3">
        <v>142.28399999999999</v>
      </c>
      <c r="CH9517" s="3">
        <v>139.23599999999999</v>
      </c>
      <c r="CI9517" s="3">
        <v>139.172</v>
      </c>
      <c r="CJ9517" s="3">
        <v>118.709</v>
      </c>
      <c r="CK9517" s="3">
        <v>75.415999999999997</v>
      </c>
      <c r="CL9517" s="3">
        <v>78.251000000000005</v>
      </c>
      <c r="CM9517" s="3">
        <v>51.372</v>
      </c>
      <c r="CN9517" s="3">
        <v>0</v>
      </c>
      <c r="CO9517" s="3">
        <v>0</v>
      </c>
      <c r="CP9517" s="3">
        <v>11341</v>
      </c>
      <c r="CQ9517" s="3">
        <v>11341</v>
      </c>
      <c r="CR9517" s="3">
        <v>1231</v>
      </c>
      <c r="CS9517" s="2">
        <v>2017</v>
      </c>
    </row>
    <row r="9518" spans="1:97" x14ac:dyDescent="0.25">
      <c r="A9518" s="2">
        <v>57281</v>
      </c>
      <c r="B9518" s="5" t="s">
        <v>8</v>
      </c>
      <c r="C9518" s="2" t="s">
        <v>0</v>
      </c>
      <c r="D9518" s="5" t="s">
        <v>5055</v>
      </c>
      <c r="E9518" s="5" t="s">
        <v>4866</v>
      </c>
      <c r="F9518" s="2">
        <v>34691</v>
      </c>
      <c r="G9518" s="5" t="s">
        <v>27</v>
      </c>
      <c r="H9518" s="5" t="s">
        <v>26</v>
      </c>
      <c r="I9518" s="5" t="s">
        <v>220</v>
      </c>
      <c r="J9518" s="5" t="s">
        <v>1</v>
      </c>
      <c r="K9518" s="2">
        <v>22</v>
      </c>
      <c r="L9518" s="2">
        <v>2</v>
      </c>
      <c r="M9518" s="5" t="s">
        <v>4</v>
      </c>
      <c r="N9518" s="5" t="s">
        <v>72</v>
      </c>
      <c r="O9518" s="5" t="s">
        <v>1416</v>
      </c>
      <c r="P9518" s="5" t="s">
        <v>45</v>
      </c>
      <c r="Q9518" s="5" t="s">
        <v>1</v>
      </c>
      <c r="R9518" s="5" t="s">
        <v>1</v>
      </c>
      <c r="S9518" s="5" t="s">
        <v>1</v>
      </c>
      <c r="T9518" s="3">
        <v>0</v>
      </c>
      <c r="U9518" s="3">
        <v>0</v>
      </c>
      <c r="V9518" s="3">
        <v>0</v>
      </c>
      <c r="W9518" s="3">
        <v>0</v>
      </c>
      <c r="X9518" s="3">
        <v>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0</v>
      </c>
      <c r="AG9518" s="3">
        <v>0</v>
      </c>
      <c r="AH9518" s="3">
        <v>0</v>
      </c>
      <c r="AI9518" s="3">
        <v>0</v>
      </c>
      <c r="AJ9518" s="3">
        <v>0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0</v>
      </c>
      <c r="AS9518" s="4">
        <v>0</v>
      </c>
      <c r="AT9518" s="4">
        <v>0</v>
      </c>
      <c r="AU9518" s="4">
        <v>0</v>
      </c>
      <c r="AV9518" s="4">
        <v>0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33821</v>
      </c>
      <c r="BE9518" s="3">
        <v>32024</v>
      </c>
      <c r="BF9518" s="3">
        <v>37331</v>
      </c>
      <c r="BG9518" s="3">
        <v>36944</v>
      </c>
      <c r="BH9518" s="3">
        <v>39100</v>
      </c>
      <c r="BI9518" s="3">
        <v>31610</v>
      </c>
      <c r="BJ9518" s="3">
        <v>36695</v>
      </c>
      <c r="BK9518" s="3">
        <v>30781</v>
      </c>
      <c r="BL9518" s="3">
        <v>32126</v>
      </c>
      <c r="BM9518" s="3">
        <v>30707</v>
      </c>
      <c r="BN9518" s="3">
        <v>33259</v>
      </c>
      <c r="BO9518" s="3">
        <v>34798</v>
      </c>
      <c r="BP9518" s="3">
        <v>33821</v>
      </c>
      <c r="BQ9518" s="3">
        <v>32024</v>
      </c>
      <c r="BR9518" s="3">
        <v>37331</v>
      </c>
      <c r="BS9518" s="3">
        <v>36944</v>
      </c>
      <c r="BT9518" s="3">
        <v>39100</v>
      </c>
      <c r="BU9518" s="3">
        <v>31610</v>
      </c>
      <c r="BV9518" s="3">
        <v>36695</v>
      </c>
      <c r="BW9518" s="3">
        <v>30781</v>
      </c>
      <c r="BX9518" s="3">
        <v>32126</v>
      </c>
      <c r="BY9518" s="3">
        <v>30707</v>
      </c>
      <c r="BZ9518" s="3">
        <v>33259</v>
      </c>
      <c r="CA9518" s="3">
        <v>34798</v>
      </c>
      <c r="CB9518" s="3">
        <v>3671</v>
      </c>
      <c r="CC9518" s="3">
        <v>3476</v>
      </c>
      <c r="CD9518" s="3">
        <v>4052</v>
      </c>
      <c r="CE9518" s="3">
        <v>4010</v>
      </c>
      <c r="CF9518" s="3">
        <v>4244</v>
      </c>
      <c r="CG9518" s="3">
        <v>3431</v>
      </c>
      <c r="CH9518" s="3">
        <v>3983</v>
      </c>
      <c r="CI9518" s="3">
        <v>3341</v>
      </c>
      <c r="CJ9518" s="3">
        <v>3487</v>
      </c>
      <c r="CK9518" s="3">
        <v>3333</v>
      </c>
      <c r="CL9518" s="3">
        <v>3610</v>
      </c>
      <c r="CM9518" s="3">
        <v>3777</v>
      </c>
      <c r="CN9518" s="3">
        <v>0</v>
      </c>
      <c r="CO9518" s="3">
        <v>0</v>
      </c>
      <c r="CP9518" s="3">
        <v>409196</v>
      </c>
      <c r="CQ9518" s="3">
        <v>409196</v>
      </c>
      <c r="CR9518" s="3">
        <v>44415</v>
      </c>
      <c r="CS9518" s="2">
        <v>2017</v>
      </c>
    </row>
    <row r="9519" spans="1:97" x14ac:dyDescent="0.25">
      <c r="A9519" s="2">
        <v>57282</v>
      </c>
      <c r="B9519" s="5" t="s">
        <v>8</v>
      </c>
      <c r="C9519" s="2" t="s">
        <v>0</v>
      </c>
      <c r="D9519" s="5" t="s">
        <v>5054</v>
      </c>
      <c r="E9519" s="5" t="s">
        <v>3211</v>
      </c>
      <c r="F9519" s="2">
        <v>60015</v>
      </c>
      <c r="G9519" s="5" t="s">
        <v>14</v>
      </c>
      <c r="H9519" s="5" t="s">
        <v>5</v>
      </c>
      <c r="I9519" s="5" t="s">
        <v>107</v>
      </c>
      <c r="J9519" s="5" t="s">
        <v>1</v>
      </c>
      <c r="K9519" s="2">
        <v>22</v>
      </c>
      <c r="L9519" s="2">
        <v>2</v>
      </c>
      <c r="M9519" s="5" t="s">
        <v>4</v>
      </c>
      <c r="N9519" s="5" t="s">
        <v>3</v>
      </c>
      <c r="O9519" s="5" t="s">
        <v>2</v>
      </c>
      <c r="P9519" s="5" t="s">
        <v>2</v>
      </c>
      <c r="Q9519" s="5" t="s">
        <v>1</v>
      </c>
      <c r="R9519" s="5" t="s">
        <v>1</v>
      </c>
      <c r="S9519" s="5" t="s">
        <v>1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214961</v>
      </c>
      <c r="BE9519" s="3">
        <v>197920</v>
      </c>
      <c r="BF9519" s="3">
        <v>251448</v>
      </c>
      <c r="BG9519" s="3">
        <v>319389</v>
      </c>
      <c r="BH9519" s="3">
        <v>433630</v>
      </c>
      <c r="BI9519" s="3">
        <v>432120</v>
      </c>
      <c r="BJ9519" s="3">
        <v>373849</v>
      </c>
      <c r="BK9519" s="3">
        <v>432793</v>
      </c>
      <c r="BL9519" s="3">
        <v>320757</v>
      </c>
      <c r="BM9519" s="3">
        <v>220840</v>
      </c>
      <c r="BN9519" s="3">
        <v>117946</v>
      </c>
      <c r="BO9519" s="3">
        <v>61077</v>
      </c>
      <c r="BP9519" s="3">
        <v>214961</v>
      </c>
      <c r="BQ9519" s="3">
        <v>197920</v>
      </c>
      <c r="BR9519" s="3">
        <v>251448</v>
      </c>
      <c r="BS9519" s="3">
        <v>319389</v>
      </c>
      <c r="BT9519" s="3">
        <v>433630</v>
      </c>
      <c r="BU9519" s="3">
        <v>432120</v>
      </c>
      <c r="BV9519" s="3">
        <v>373849</v>
      </c>
      <c r="BW9519" s="3">
        <v>432793</v>
      </c>
      <c r="BX9519" s="3">
        <v>320757</v>
      </c>
      <c r="BY9519" s="3">
        <v>220840</v>
      </c>
      <c r="BZ9519" s="3">
        <v>117946</v>
      </c>
      <c r="CA9519" s="3">
        <v>61077</v>
      </c>
      <c r="CB9519" s="3">
        <v>23332.339</v>
      </c>
      <c r="CC9519" s="3">
        <v>21482.681</v>
      </c>
      <c r="CD9519" s="3">
        <v>27292.723999999998</v>
      </c>
      <c r="CE9519" s="3">
        <v>34667.216</v>
      </c>
      <c r="CF9519" s="3">
        <v>47067.18</v>
      </c>
      <c r="CG9519" s="3">
        <v>46903.294999999998</v>
      </c>
      <c r="CH9519" s="3">
        <v>40578.472000000002</v>
      </c>
      <c r="CI9519" s="3">
        <v>46976.356</v>
      </c>
      <c r="CJ9519" s="3">
        <v>34815.684000000001</v>
      </c>
      <c r="CK9519" s="3">
        <v>23970.449000000001</v>
      </c>
      <c r="CL9519" s="3">
        <v>12802.136</v>
      </c>
      <c r="CM9519" s="3">
        <v>6629.4679999999998</v>
      </c>
      <c r="CN9519" s="3">
        <v>0</v>
      </c>
      <c r="CO9519" s="3">
        <v>0</v>
      </c>
      <c r="CP9519" s="3">
        <v>3376730</v>
      </c>
      <c r="CQ9519" s="3">
        <v>3376730</v>
      </c>
      <c r="CR9519" s="3">
        <v>366518</v>
      </c>
      <c r="CS9519" s="2">
        <v>2017</v>
      </c>
    </row>
    <row r="9520" spans="1:97" x14ac:dyDescent="0.25">
      <c r="A9520" s="2">
        <v>57283</v>
      </c>
      <c r="B9520" s="5" t="s">
        <v>8</v>
      </c>
      <c r="C9520" s="2" t="s">
        <v>0</v>
      </c>
      <c r="D9520" s="5" t="s">
        <v>5053</v>
      </c>
      <c r="E9520" s="5" t="s">
        <v>5053</v>
      </c>
      <c r="F9520" s="2">
        <v>56625</v>
      </c>
      <c r="G9520" s="5" t="s">
        <v>64</v>
      </c>
      <c r="H9520" s="5" t="s">
        <v>26</v>
      </c>
      <c r="I9520" s="5" t="s">
        <v>113</v>
      </c>
      <c r="J9520" s="5" t="s">
        <v>1</v>
      </c>
      <c r="K9520" s="2">
        <v>22</v>
      </c>
      <c r="L9520" s="2">
        <v>2</v>
      </c>
      <c r="M9520" s="5" t="s">
        <v>4</v>
      </c>
      <c r="N9520" s="5" t="s">
        <v>3</v>
      </c>
      <c r="O9520" s="5" t="s">
        <v>2</v>
      </c>
      <c r="P9520" s="5" t="s">
        <v>2</v>
      </c>
      <c r="Q9520" s="5" t="s">
        <v>1</v>
      </c>
      <c r="R9520" s="5" t="s">
        <v>1</v>
      </c>
      <c r="S9520" s="5" t="s">
        <v>1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4">
        <v>0</v>
      </c>
      <c r="AS9520" s="4">
        <v>0</v>
      </c>
      <c r="AT9520" s="4">
        <v>0</v>
      </c>
      <c r="AU9520" s="4">
        <v>0</v>
      </c>
      <c r="AV9520" s="4">
        <v>0</v>
      </c>
      <c r="AW9520" s="4">
        <v>0</v>
      </c>
      <c r="AX9520" s="4">
        <v>0</v>
      </c>
      <c r="AY9520" s="4">
        <v>0</v>
      </c>
      <c r="AZ9520" s="4">
        <v>0</v>
      </c>
      <c r="BA9520" s="4">
        <v>0</v>
      </c>
      <c r="BB9520" s="4">
        <v>0</v>
      </c>
      <c r="BC9520" s="4">
        <v>0</v>
      </c>
      <c r="BD9520" s="3">
        <v>172605</v>
      </c>
      <c r="BE9520" s="3">
        <v>187062</v>
      </c>
      <c r="BF9520" s="3">
        <v>208271</v>
      </c>
      <c r="BG9520" s="3">
        <v>195270</v>
      </c>
      <c r="BH9520" s="3">
        <v>176507</v>
      </c>
      <c r="BI9520" s="3">
        <v>152637</v>
      </c>
      <c r="BJ9520" s="3">
        <v>110348</v>
      </c>
      <c r="BK9520" s="3">
        <v>90766</v>
      </c>
      <c r="BL9520" s="3">
        <v>153574</v>
      </c>
      <c r="BM9520" s="3">
        <v>201936</v>
      </c>
      <c r="BN9520" s="3">
        <v>181770</v>
      </c>
      <c r="BO9520" s="3">
        <v>193828</v>
      </c>
      <c r="BP9520" s="3">
        <v>172605</v>
      </c>
      <c r="BQ9520" s="3">
        <v>187062</v>
      </c>
      <c r="BR9520" s="3">
        <v>208271</v>
      </c>
      <c r="BS9520" s="3">
        <v>195270</v>
      </c>
      <c r="BT9520" s="3">
        <v>176507</v>
      </c>
      <c r="BU9520" s="3">
        <v>152637</v>
      </c>
      <c r="BV9520" s="3">
        <v>110348</v>
      </c>
      <c r="BW9520" s="3">
        <v>90766</v>
      </c>
      <c r="BX9520" s="3">
        <v>153574</v>
      </c>
      <c r="BY9520" s="3">
        <v>201936</v>
      </c>
      <c r="BZ9520" s="3">
        <v>181770</v>
      </c>
      <c r="CA9520" s="3">
        <v>193828</v>
      </c>
      <c r="CB9520" s="3">
        <v>18734.958999999999</v>
      </c>
      <c r="CC9520" s="3">
        <v>20304.136999999999</v>
      </c>
      <c r="CD9520" s="3">
        <v>22606.172999999999</v>
      </c>
      <c r="CE9520" s="3">
        <v>21195.082999999999</v>
      </c>
      <c r="CF9520" s="3">
        <v>19158.519</v>
      </c>
      <c r="CG9520" s="3">
        <v>16567.617999999999</v>
      </c>
      <c r="CH9520" s="3">
        <v>11977.375</v>
      </c>
      <c r="CI9520" s="3">
        <v>9851.9629999999997</v>
      </c>
      <c r="CJ9520" s="3">
        <v>16669.29</v>
      </c>
      <c r="CK9520" s="3">
        <v>21918.633000000002</v>
      </c>
      <c r="CL9520" s="3">
        <v>19729.754000000001</v>
      </c>
      <c r="CM9520" s="3">
        <v>21038.495999999999</v>
      </c>
      <c r="CN9520" s="3">
        <v>0</v>
      </c>
      <c r="CO9520" s="3">
        <v>0</v>
      </c>
      <c r="CP9520" s="3">
        <v>2024574</v>
      </c>
      <c r="CQ9520" s="3">
        <v>2024574</v>
      </c>
      <c r="CR9520" s="3">
        <v>219752</v>
      </c>
      <c r="CS9520" s="2">
        <v>2017</v>
      </c>
    </row>
    <row r="9521" spans="1:97" x14ac:dyDescent="0.25">
      <c r="A9521" s="2">
        <v>57284</v>
      </c>
      <c r="B9521" s="5" t="s">
        <v>8</v>
      </c>
      <c r="C9521" s="2" t="s">
        <v>0</v>
      </c>
      <c r="D9521" s="5" t="s">
        <v>5052</v>
      </c>
      <c r="E9521" s="5" t="s">
        <v>722</v>
      </c>
      <c r="F9521" s="2">
        <v>59050</v>
      </c>
      <c r="G9521" s="5" t="s">
        <v>75</v>
      </c>
      <c r="H9521" s="5" t="s">
        <v>20</v>
      </c>
      <c r="I9521" s="5" t="s">
        <v>99</v>
      </c>
      <c r="J9521" s="5" t="s">
        <v>1</v>
      </c>
      <c r="K9521" s="2">
        <v>22</v>
      </c>
      <c r="L9521" s="2">
        <v>2</v>
      </c>
      <c r="M9521" s="5" t="s">
        <v>4</v>
      </c>
      <c r="N9521" s="5" t="s">
        <v>3</v>
      </c>
      <c r="O9521" s="5" t="s">
        <v>2</v>
      </c>
      <c r="P9521" s="5" t="s">
        <v>2</v>
      </c>
      <c r="Q9521" s="5" t="s">
        <v>1</v>
      </c>
      <c r="R9521" s="5" t="s">
        <v>1</v>
      </c>
      <c r="S9521" s="5" t="s">
        <v>1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579752</v>
      </c>
      <c r="BE9521" s="3">
        <v>651701</v>
      </c>
      <c r="BF9521" s="3">
        <v>672549</v>
      </c>
      <c r="BG9521" s="3">
        <v>666236</v>
      </c>
      <c r="BH9521" s="3">
        <v>561435</v>
      </c>
      <c r="BI9521" s="3">
        <v>486380</v>
      </c>
      <c r="BJ9521" s="3">
        <v>242961</v>
      </c>
      <c r="BK9521" s="3">
        <v>213096</v>
      </c>
      <c r="BL9521" s="3">
        <v>268012</v>
      </c>
      <c r="BM9521" s="3">
        <v>600316</v>
      </c>
      <c r="BN9521" s="3">
        <v>641849</v>
      </c>
      <c r="BO9521" s="3">
        <v>623063</v>
      </c>
      <c r="BP9521" s="3">
        <v>579752</v>
      </c>
      <c r="BQ9521" s="3">
        <v>651701</v>
      </c>
      <c r="BR9521" s="3">
        <v>672549</v>
      </c>
      <c r="BS9521" s="3">
        <v>666236</v>
      </c>
      <c r="BT9521" s="3">
        <v>561435</v>
      </c>
      <c r="BU9521" s="3">
        <v>486380</v>
      </c>
      <c r="BV9521" s="3">
        <v>242961</v>
      </c>
      <c r="BW9521" s="3">
        <v>213096</v>
      </c>
      <c r="BX9521" s="3">
        <v>268012</v>
      </c>
      <c r="BY9521" s="3">
        <v>600316</v>
      </c>
      <c r="BZ9521" s="3">
        <v>641849</v>
      </c>
      <c r="CA9521" s="3">
        <v>623063</v>
      </c>
      <c r="CB9521" s="3">
        <v>62927.622000000003</v>
      </c>
      <c r="CC9521" s="3">
        <v>70737.145000000004</v>
      </c>
      <c r="CD9521" s="3">
        <v>72999.972999999998</v>
      </c>
      <c r="CE9521" s="3">
        <v>72314.808000000005</v>
      </c>
      <c r="CF9521" s="3">
        <v>60939.398999999998</v>
      </c>
      <c r="CG9521" s="3">
        <v>52792.743999999999</v>
      </c>
      <c r="CH9521" s="3">
        <v>26371.501</v>
      </c>
      <c r="CI9521" s="3">
        <v>23129.956999999999</v>
      </c>
      <c r="CJ9521" s="3">
        <v>29090.685000000001</v>
      </c>
      <c r="CK9521" s="3">
        <v>65159.66</v>
      </c>
      <c r="CL9521" s="3">
        <v>69667.789000000004</v>
      </c>
      <c r="CM9521" s="3">
        <v>67628.717000000004</v>
      </c>
      <c r="CN9521" s="3">
        <v>0</v>
      </c>
      <c r="CO9521" s="3">
        <v>0</v>
      </c>
      <c r="CP9521" s="3">
        <v>6207350</v>
      </c>
      <c r="CQ9521" s="3">
        <v>6207350</v>
      </c>
      <c r="CR9521" s="3">
        <v>673760</v>
      </c>
      <c r="CS9521" s="2">
        <v>2017</v>
      </c>
    </row>
    <row r="9522" spans="1:97" x14ac:dyDescent="0.25">
      <c r="A9522" s="2">
        <v>57285</v>
      </c>
      <c r="B9522" s="5" t="s">
        <v>8</v>
      </c>
      <c r="C9522" s="2" t="s">
        <v>0</v>
      </c>
      <c r="D9522" s="5" t="s">
        <v>5051</v>
      </c>
      <c r="E9522" s="5" t="s">
        <v>722</v>
      </c>
      <c r="F9522" s="2">
        <v>59050</v>
      </c>
      <c r="G9522" s="5" t="s">
        <v>86</v>
      </c>
      <c r="H9522" s="5" t="s">
        <v>49</v>
      </c>
      <c r="I9522" s="5" t="s">
        <v>99</v>
      </c>
      <c r="J9522" s="5" t="s">
        <v>1</v>
      </c>
      <c r="K9522" s="2">
        <v>22</v>
      </c>
      <c r="L9522" s="2">
        <v>2</v>
      </c>
      <c r="M9522" s="5" t="s">
        <v>4</v>
      </c>
      <c r="N9522" s="5" t="s">
        <v>3</v>
      </c>
      <c r="O9522" s="5" t="s">
        <v>2</v>
      </c>
      <c r="P9522" s="5" t="s">
        <v>2</v>
      </c>
      <c r="Q9522" s="5" t="s">
        <v>1</v>
      </c>
      <c r="R9522" s="5" t="s">
        <v>1</v>
      </c>
      <c r="S9522" s="5" t="s">
        <v>1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121441</v>
      </c>
      <c r="BE9522" s="3">
        <v>127065</v>
      </c>
      <c r="BF9522" s="3">
        <v>147031</v>
      </c>
      <c r="BG9522" s="3">
        <v>143377</v>
      </c>
      <c r="BH9522" s="3">
        <v>126587</v>
      </c>
      <c r="BI9522" s="3">
        <v>108829</v>
      </c>
      <c r="BJ9522" s="3">
        <v>88965</v>
      </c>
      <c r="BK9522" s="3">
        <v>73139</v>
      </c>
      <c r="BL9522" s="3">
        <v>98516</v>
      </c>
      <c r="BM9522" s="3">
        <v>134248</v>
      </c>
      <c r="BN9522" s="3">
        <v>123485</v>
      </c>
      <c r="BO9522" s="3">
        <v>119716</v>
      </c>
      <c r="BP9522" s="3">
        <v>121441</v>
      </c>
      <c r="BQ9522" s="3">
        <v>127065</v>
      </c>
      <c r="BR9522" s="3">
        <v>147031</v>
      </c>
      <c r="BS9522" s="3">
        <v>143377</v>
      </c>
      <c r="BT9522" s="3">
        <v>126587</v>
      </c>
      <c r="BU9522" s="3">
        <v>108829</v>
      </c>
      <c r="BV9522" s="3">
        <v>88965</v>
      </c>
      <c r="BW9522" s="3">
        <v>73139</v>
      </c>
      <c r="BX9522" s="3">
        <v>98516</v>
      </c>
      <c r="BY9522" s="3">
        <v>134248</v>
      </c>
      <c r="BZ9522" s="3">
        <v>123485</v>
      </c>
      <c r="CA9522" s="3">
        <v>119716</v>
      </c>
      <c r="CB9522" s="3">
        <v>13181.521000000001</v>
      </c>
      <c r="CC9522" s="3">
        <v>13791.893</v>
      </c>
      <c r="CD9522" s="3">
        <v>15959.069</v>
      </c>
      <c r="CE9522" s="3">
        <v>15562.503000000001</v>
      </c>
      <c r="CF9522" s="3">
        <v>13739.999</v>
      </c>
      <c r="CG9522" s="3">
        <v>11812.565000000001</v>
      </c>
      <c r="CH9522" s="3">
        <v>9656.4320000000007</v>
      </c>
      <c r="CI9522" s="3">
        <v>7938.6750000000002</v>
      </c>
      <c r="CJ9522" s="3">
        <v>10693.183999999999</v>
      </c>
      <c r="CK9522" s="3">
        <v>14571.561</v>
      </c>
      <c r="CL9522" s="3">
        <v>13403.299000000001</v>
      </c>
      <c r="CM9522" s="3">
        <v>12994.299000000001</v>
      </c>
      <c r="CN9522" s="3">
        <v>0</v>
      </c>
      <c r="CO9522" s="3">
        <v>0</v>
      </c>
      <c r="CP9522" s="3">
        <v>1412399</v>
      </c>
      <c r="CQ9522" s="3">
        <v>1412399</v>
      </c>
      <c r="CR9522" s="3">
        <v>153305</v>
      </c>
      <c r="CS9522" s="2">
        <v>2017</v>
      </c>
    </row>
    <row r="9523" spans="1:97" x14ac:dyDescent="0.25">
      <c r="A9523" s="2">
        <v>57286</v>
      </c>
      <c r="B9523" s="5" t="s">
        <v>8</v>
      </c>
      <c r="C9523" s="2" t="s">
        <v>0</v>
      </c>
      <c r="D9523" s="5" t="s">
        <v>5050</v>
      </c>
      <c r="E9523" s="5" t="s">
        <v>4998</v>
      </c>
      <c r="F9523" s="2">
        <v>14063</v>
      </c>
      <c r="G9523" s="5" t="s">
        <v>88</v>
      </c>
      <c r="H9523" s="5" t="s">
        <v>9</v>
      </c>
      <c r="I9523" s="5" t="s">
        <v>113</v>
      </c>
      <c r="J9523" s="5" t="s">
        <v>1</v>
      </c>
      <c r="K9523" s="2">
        <v>22</v>
      </c>
      <c r="L9523" s="2">
        <v>1</v>
      </c>
      <c r="M9523" s="5" t="s">
        <v>33</v>
      </c>
      <c r="N9523" s="5" t="s">
        <v>3</v>
      </c>
      <c r="O9523" s="5" t="s">
        <v>2</v>
      </c>
      <c r="P9523" s="5" t="s">
        <v>2</v>
      </c>
      <c r="Q9523" s="5" t="s">
        <v>1</v>
      </c>
      <c r="R9523" s="5" t="s">
        <v>1</v>
      </c>
      <c r="S9523" s="5" t="s">
        <v>1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4">
        <v>0</v>
      </c>
      <c r="AS9523" s="4">
        <v>0</v>
      </c>
      <c r="AT9523" s="4">
        <v>0</v>
      </c>
      <c r="AU9523" s="4">
        <v>0</v>
      </c>
      <c r="AV9523" s="4">
        <v>0</v>
      </c>
      <c r="AW9523" s="4">
        <v>0</v>
      </c>
      <c r="AX9523" s="4">
        <v>0</v>
      </c>
      <c r="AY9523" s="4">
        <v>0</v>
      </c>
      <c r="AZ9523" s="4">
        <v>0</v>
      </c>
      <c r="BA9523" s="4">
        <v>0</v>
      </c>
      <c r="BB9523" s="4">
        <v>0</v>
      </c>
      <c r="BC9523" s="4">
        <v>0</v>
      </c>
      <c r="BD9523" s="3">
        <v>235938</v>
      </c>
      <c r="BE9523" s="3">
        <v>252211</v>
      </c>
      <c r="BF9523" s="3">
        <v>296686</v>
      </c>
      <c r="BG9523" s="3">
        <v>279192</v>
      </c>
      <c r="BH9523" s="3">
        <v>230314</v>
      </c>
      <c r="BI9523" s="3">
        <v>236369</v>
      </c>
      <c r="BJ9523" s="3">
        <v>177272</v>
      </c>
      <c r="BK9523" s="3">
        <v>118395</v>
      </c>
      <c r="BL9523" s="3">
        <v>221195</v>
      </c>
      <c r="BM9523" s="3">
        <v>306045</v>
      </c>
      <c r="BN9523" s="3">
        <v>242551</v>
      </c>
      <c r="BO9523" s="3">
        <v>244494</v>
      </c>
      <c r="BP9523" s="3">
        <v>235938</v>
      </c>
      <c r="BQ9523" s="3">
        <v>252211</v>
      </c>
      <c r="BR9523" s="3">
        <v>296686</v>
      </c>
      <c r="BS9523" s="3">
        <v>279192</v>
      </c>
      <c r="BT9523" s="3">
        <v>230314</v>
      </c>
      <c r="BU9523" s="3">
        <v>236369</v>
      </c>
      <c r="BV9523" s="3">
        <v>177272</v>
      </c>
      <c r="BW9523" s="3">
        <v>118395</v>
      </c>
      <c r="BX9523" s="3">
        <v>221195</v>
      </c>
      <c r="BY9523" s="3">
        <v>306045</v>
      </c>
      <c r="BZ9523" s="3">
        <v>242551</v>
      </c>
      <c r="CA9523" s="3">
        <v>244494</v>
      </c>
      <c r="CB9523" s="3">
        <v>25609.228999999999</v>
      </c>
      <c r="CC9523" s="3">
        <v>27375.556</v>
      </c>
      <c r="CD9523" s="3">
        <v>32202.989000000001</v>
      </c>
      <c r="CE9523" s="3">
        <v>30304.184000000001</v>
      </c>
      <c r="CF9523" s="3">
        <v>24998.792000000001</v>
      </c>
      <c r="CG9523" s="3">
        <v>25656.028999999999</v>
      </c>
      <c r="CH9523" s="3">
        <v>19241.495999999999</v>
      </c>
      <c r="CI9523" s="3">
        <v>12850.864</v>
      </c>
      <c r="CJ9523" s="3">
        <v>24009.050999999999</v>
      </c>
      <c r="CK9523" s="3">
        <v>33218.785000000003</v>
      </c>
      <c r="CL9523" s="3">
        <v>26327.089</v>
      </c>
      <c r="CM9523" s="3">
        <v>26537.936000000002</v>
      </c>
      <c r="CN9523" s="3">
        <v>0</v>
      </c>
      <c r="CO9523" s="3">
        <v>0</v>
      </c>
      <c r="CP9523" s="3">
        <v>2840662</v>
      </c>
      <c r="CQ9523" s="3">
        <v>2840662</v>
      </c>
      <c r="CR9523" s="3">
        <v>308332</v>
      </c>
      <c r="CS9523" s="2">
        <v>2017</v>
      </c>
    </row>
    <row r="9524" spans="1:97" x14ac:dyDescent="0.25">
      <c r="A9524" s="2">
        <v>57287</v>
      </c>
      <c r="B9524" s="5" t="s">
        <v>8</v>
      </c>
      <c r="C9524" s="2" t="s">
        <v>0</v>
      </c>
      <c r="D9524" s="5" t="s">
        <v>5049</v>
      </c>
      <c r="E9524" s="5" t="s">
        <v>749</v>
      </c>
      <c r="F9524" s="2">
        <v>15399</v>
      </c>
      <c r="G9524" s="5" t="s">
        <v>63</v>
      </c>
      <c r="H9524" s="5" t="s">
        <v>49</v>
      </c>
      <c r="I9524" s="5" t="s">
        <v>103</v>
      </c>
      <c r="J9524" s="5" t="s">
        <v>1</v>
      </c>
      <c r="K9524" s="2">
        <v>22</v>
      </c>
      <c r="L9524" s="2">
        <v>2</v>
      </c>
      <c r="M9524" s="5" t="s">
        <v>4</v>
      </c>
      <c r="N9524" s="5" t="s">
        <v>3</v>
      </c>
      <c r="O9524" s="5" t="s">
        <v>2</v>
      </c>
      <c r="P9524" s="5" t="s">
        <v>2</v>
      </c>
      <c r="Q9524" s="5" t="s">
        <v>1</v>
      </c>
      <c r="R9524" s="5" t="s">
        <v>1</v>
      </c>
      <c r="S9524" s="5" t="s">
        <v>1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4">
        <v>0</v>
      </c>
      <c r="AS9524" s="4">
        <v>0</v>
      </c>
      <c r="AT9524" s="4">
        <v>0</v>
      </c>
      <c r="AU9524" s="4">
        <v>0</v>
      </c>
      <c r="AV9524" s="4">
        <v>0</v>
      </c>
      <c r="AW9524" s="4">
        <v>0</v>
      </c>
      <c r="AX9524" s="4">
        <v>0</v>
      </c>
      <c r="AY9524" s="4">
        <v>0</v>
      </c>
      <c r="AZ9524" s="4">
        <v>0</v>
      </c>
      <c r="BA9524" s="4">
        <v>0</v>
      </c>
      <c r="BB9524" s="4">
        <v>0</v>
      </c>
      <c r="BC9524" s="4">
        <v>0</v>
      </c>
      <c r="BD9524" s="3">
        <v>140296</v>
      </c>
      <c r="BE9524" s="3">
        <v>146793</v>
      </c>
      <c r="BF9524" s="3">
        <v>169859</v>
      </c>
      <c r="BG9524" s="3">
        <v>165638</v>
      </c>
      <c r="BH9524" s="3">
        <v>146240</v>
      </c>
      <c r="BI9524" s="3">
        <v>125726</v>
      </c>
      <c r="BJ9524" s="3">
        <v>102777</v>
      </c>
      <c r="BK9524" s="3">
        <v>84495</v>
      </c>
      <c r="BL9524" s="3">
        <v>113812</v>
      </c>
      <c r="BM9524" s="3">
        <v>155091</v>
      </c>
      <c r="BN9524" s="3">
        <v>142657</v>
      </c>
      <c r="BO9524" s="3">
        <v>138304</v>
      </c>
      <c r="BP9524" s="3">
        <v>140296</v>
      </c>
      <c r="BQ9524" s="3">
        <v>146793</v>
      </c>
      <c r="BR9524" s="3">
        <v>169859</v>
      </c>
      <c r="BS9524" s="3">
        <v>165638</v>
      </c>
      <c r="BT9524" s="3">
        <v>146240</v>
      </c>
      <c r="BU9524" s="3">
        <v>125726</v>
      </c>
      <c r="BV9524" s="3">
        <v>102777</v>
      </c>
      <c r="BW9524" s="3">
        <v>84495</v>
      </c>
      <c r="BX9524" s="3">
        <v>113812</v>
      </c>
      <c r="BY9524" s="3">
        <v>155091</v>
      </c>
      <c r="BZ9524" s="3">
        <v>142657</v>
      </c>
      <c r="CA9524" s="3">
        <v>138304</v>
      </c>
      <c r="CB9524" s="3">
        <v>15228.075000000001</v>
      </c>
      <c r="CC9524" s="3">
        <v>15933.21</v>
      </c>
      <c r="CD9524" s="3">
        <v>18436.86</v>
      </c>
      <c r="CE9524" s="3">
        <v>17978.723000000002</v>
      </c>
      <c r="CF9524" s="3">
        <v>15873.259</v>
      </c>
      <c r="CG9524" s="3">
        <v>13646.573</v>
      </c>
      <c r="CH9524" s="3">
        <v>11155.681</v>
      </c>
      <c r="CI9524" s="3">
        <v>9171.2260000000006</v>
      </c>
      <c r="CJ9524" s="3">
        <v>12353.397999999999</v>
      </c>
      <c r="CK9524" s="3">
        <v>16833.929</v>
      </c>
      <c r="CL9524" s="3">
        <v>15484.282999999999</v>
      </c>
      <c r="CM9524" s="3">
        <v>15011.782999999999</v>
      </c>
      <c r="CN9524" s="3">
        <v>0</v>
      </c>
      <c r="CO9524" s="3">
        <v>0</v>
      </c>
      <c r="CP9524" s="3">
        <v>1631688</v>
      </c>
      <c r="CQ9524" s="3">
        <v>1631688</v>
      </c>
      <c r="CR9524" s="3">
        <v>177107</v>
      </c>
      <c r="CS9524" s="2">
        <v>2017</v>
      </c>
    </row>
    <row r="9525" spans="1:97" x14ac:dyDescent="0.25">
      <c r="A9525" s="2">
        <v>57289</v>
      </c>
      <c r="B9525" s="5" t="s">
        <v>8</v>
      </c>
      <c r="C9525" s="2" t="s">
        <v>0</v>
      </c>
      <c r="D9525" s="5" t="s">
        <v>5048</v>
      </c>
      <c r="E9525" s="5" t="s">
        <v>5047</v>
      </c>
      <c r="F9525" s="2">
        <v>58150</v>
      </c>
      <c r="G9525" s="5" t="s">
        <v>27</v>
      </c>
      <c r="H9525" s="5" t="s">
        <v>26</v>
      </c>
      <c r="I9525" s="5" t="s">
        <v>220</v>
      </c>
      <c r="J9525" s="5" t="s">
        <v>1</v>
      </c>
      <c r="K9525" s="2">
        <v>22</v>
      </c>
      <c r="L9525" s="2">
        <v>2</v>
      </c>
      <c r="M9525" s="5" t="s">
        <v>4</v>
      </c>
      <c r="N9525" s="5" t="s">
        <v>3</v>
      </c>
      <c r="O9525" s="5" t="s">
        <v>2</v>
      </c>
      <c r="P9525" s="5" t="s">
        <v>2</v>
      </c>
      <c r="Q9525" s="5" t="s">
        <v>1</v>
      </c>
      <c r="R9525" s="5" t="s">
        <v>1</v>
      </c>
      <c r="S9525" s="5" t="s">
        <v>1</v>
      </c>
      <c r="T9525" s="3">
        <v>0</v>
      </c>
      <c r="U9525" s="3">
        <v>0</v>
      </c>
      <c r="V9525" s="3">
        <v>0</v>
      </c>
      <c r="W9525" s="3">
        <v>0</v>
      </c>
      <c r="X9525" s="3">
        <v>0</v>
      </c>
      <c r="Y9525" s="3">
        <v>0</v>
      </c>
      <c r="Z9525" s="3">
        <v>0</v>
      </c>
      <c r="AA9525" s="3">
        <v>0</v>
      </c>
      <c r="AB9525" s="3">
        <v>0</v>
      </c>
      <c r="AC9525" s="3">
        <v>0</v>
      </c>
      <c r="AD9525" s="3">
        <v>0</v>
      </c>
      <c r="AE9525" s="3">
        <v>0</v>
      </c>
      <c r="AF9525" s="3">
        <v>0</v>
      </c>
      <c r="AG9525" s="3">
        <v>0</v>
      </c>
      <c r="AH9525" s="3">
        <v>0</v>
      </c>
      <c r="AI9525" s="3">
        <v>0</v>
      </c>
      <c r="AJ9525" s="3">
        <v>0</v>
      </c>
      <c r="AK9525" s="3">
        <v>0</v>
      </c>
      <c r="AL9525" s="3">
        <v>0</v>
      </c>
      <c r="AM9525" s="3">
        <v>0</v>
      </c>
      <c r="AN9525" s="3">
        <v>0</v>
      </c>
      <c r="AO9525" s="3">
        <v>0</v>
      </c>
      <c r="AP9525" s="3">
        <v>0</v>
      </c>
      <c r="AQ9525" s="3">
        <v>0</v>
      </c>
      <c r="AR9525" s="4">
        <v>0</v>
      </c>
      <c r="AS9525" s="4">
        <v>0</v>
      </c>
      <c r="AT9525" s="4">
        <v>0</v>
      </c>
      <c r="AU9525" s="4">
        <v>0</v>
      </c>
      <c r="AV9525" s="4">
        <v>0</v>
      </c>
      <c r="AW9525" s="4">
        <v>0</v>
      </c>
      <c r="AX9525" s="4">
        <v>0</v>
      </c>
      <c r="AY9525" s="4">
        <v>0</v>
      </c>
      <c r="AZ9525" s="4">
        <v>0</v>
      </c>
      <c r="BA9525" s="4">
        <v>0</v>
      </c>
      <c r="BB9525" s="4">
        <v>0</v>
      </c>
      <c r="BC9525" s="4">
        <v>0</v>
      </c>
      <c r="BD9525" s="3">
        <v>96018</v>
      </c>
      <c r="BE9525" s="3">
        <v>113423</v>
      </c>
      <c r="BF9525" s="3">
        <v>114524</v>
      </c>
      <c r="BG9525" s="3">
        <v>102834</v>
      </c>
      <c r="BH9525" s="3">
        <v>94419</v>
      </c>
      <c r="BI9525" s="3">
        <v>74521</v>
      </c>
      <c r="BJ9525" s="3">
        <v>50564</v>
      </c>
      <c r="BK9525" s="3">
        <v>42799</v>
      </c>
      <c r="BL9525" s="3">
        <v>79823</v>
      </c>
      <c r="BM9525" s="3">
        <v>116904</v>
      </c>
      <c r="BN9525" s="3">
        <v>113095</v>
      </c>
      <c r="BO9525" s="3">
        <v>112394</v>
      </c>
      <c r="BP9525" s="3">
        <v>96018</v>
      </c>
      <c r="BQ9525" s="3">
        <v>113423</v>
      </c>
      <c r="BR9525" s="3">
        <v>114524</v>
      </c>
      <c r="BS9525" s="3">
        <v>102834</v>
      </c>
      <c r="BT9525" s="3">
        <v>94419</v>
      </c>
      <c r="BU9525" s="3">
        <v>74521</v>
      </c>
      <c r="BV9525" s="3">
        <v>50564</v>
      </c>
      <c r="BW9525" s="3">
        <v>42799</v>
      </c>
      <c r="BX9525" s="3">
        <v>79823</v>
      </c>
      <c r="BY9525" s="3">
        <v>116904</v>
      </c>
      <c r="BZ9525" s="3">
        <v>113095</v>
      </c>
      <c r="CA9525" s="3">
        <v>112394</v>
      </c>
      <c r="CB9525" s="3">
        <v>10422.044</v>
      </c>
      <c r="CC9525" s="3">
        <v>12311.198</v>
      </c>
      <c r="CD9525" s="3">
        <v>12430.722</v>
      </c>
      <c r="CE9525" s="3">
        <v>11161.858</v>
      </c>
      <c r="CF9525" s="3">
        <v>10248.415000000001</v>
      </c>
      <c r="CG9525" s="3">
        <v>8088.6549999999997</v>
      </c>
      <c r="CH9525" s="3">
        <v>5488.3360000000002</v>
      </c>
      <c r="CI9525" s="3">
        <v>4645.4840000000004</v>
      </c>
      <c r="CJ9525" s="3">
        <v>8664.1329999999998</v>
      </c>
      <c r="CK9525" s="3">
        <v>12689.004000000001</v>
      </c>
      <c r="CL9525" s="3">
        <v>12275.638999999999</v>
      </c>
      <c r="CM9525" s="3">
        <v>12199.512000000001</v>
      </c>
      <c r="CN9525" s="3">
        <v>0</v>
      </c>
      <c r="CO9525" s="3">
        <v>0</v>
      </c>
      <c r="CP9525" s="3">
        <v>1111318</v>
      </c>
      <c r="CQ9525" s="3">
        <v>1111318</v>
      </c>
      <c r="CR9525" s="3">
        <v>120625</v>
      </c>
      <c r="CS9525" s="2">
        <v>2017</v>
      </c>
    </row>
    <row r="9526" spans="1:97" x14ac:dyDescent="0.25">
      <c r="A9526" s="2">
        <v>57290</v>
      </c>
      <c r="B9526" s="5" t="s">
        <v>8</v>
      </c>
      <c r="C9526" s="2" t="s">
        <v>0</v>
      </c>
      <c r="D9526" s="5" t="s">
        <v>5046</v>
      </c>
      <c r="E9526" s="5" t="s">
        <v>5046</v>
      </c>
      <c r="F9526" s="2">
        <v>56653</v>
      </c>
      <c r="G9526" s="5" t="s">
        <v>13</v>
      </c>
      <c r="H9526" s="5" t="s">
        <v>12</v>
      </c>
      <c r="I9526" s="5" t="s">
        <v>107</v>
      </c>
      <c r="J9526" s="5" t="s">
        <v>1</v>
      </c>
      <c r="K9526" s="2">
        <v>22</v>
      </c>
      <c r="L9526" s="2">
        <v>2</v>
      </c>
      <c r="M9526" s="5" t="s">
        <v>4</v>
      </c>
      <c r="N9526" s="5" t="s">
        <v>3</v>
      </c>
      <c r="O9526" s="5" t="s">
        <v>2</v>
      </c>
      <c r="P9526" s="5" t="s">
        <v>2</v>
      </c>
      <c r="Q9526" s="5" t="s">
        <v>1</v>
      </c>
      <c r="R9526" s="5" t="s">
        <v>1</v>
      </c>
      <c r="S9526" s="5" t="s">
        <v>1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383267</v>
      </c>
      <c r="BE9526" s="3">
        <v>368987</v>
      </c>
      <c r="BF9526" s="3">
        <v>402034</v>
      </c>
      <c r="BG9526" s="3">
        <v>416114</v>
      </c>
      <c r="BH9526" s="3">
        <v>390411</v>
      </c>
      <c r="BI9526" s="3">
        <v>288528</v>
      </c>
      <c r="BJ9526" s="3">
        <v>231609</v>
      </c>
      <c r="BK9526" s="3">
        <v>283715</v>
      </c>
      <c r="BL9526" s="3">
        <v>266873</v>
      </c>
      <c r="BM9526" s="3">
        <v>425887</v>
      </c>
      <c r="BN9526" s="3">
        <v>385873</v>
      </c>
      <c r="BO9526" s="3">
        <v>440351</v>
      </c>
      <c r="BP9526" s="3">
        <v>383267</v>
      </c>
      <c r="BQ9526" s="3">
        <v>368987</v>
      </c>
      <c r="BR9526" s="3">
        <v>402034</v>
      </c>
      <c r="BS9526" s="3">
        <v>416114</v>
      </c>
      <c r="BT9526" s="3">
        <v>390411</v>
      </c>
      <c r="BU9526" s="3">
        <v>288528</v>
      </c>
      <c r="BV9526" s="3">
        <v>231609</v>
      </c>
      <c r="BW9526" s="3">
        <v>283715</v>
      </c>
      <c r="BX9526" s="3">
        <v>266873</v>
      </c>
      <c r="BY9526" s="3">
        <v>425887</v>
      </c>
      <c r="BZ9526" s="3">
        <v>385873</v>
      </c>
      <c r="CA9526" s="3">
        <v>440351</v>
      </c>
      <c r="CB9526" s="3">
        <v>41600.671999999999</v>
      </c>
      <c r="CC9526" s="3">
        <v>40050.684000000001</v>
      </c>
      <c r="CD9526" s="3">
        <v>43637.652000000002</v>
      </c>
      <c r="CE9526" s="3">
        <v>45165.978999999999</v>
      </c>
      <c r="CF9526" s="3">
        <v>42376.141000000003</v>
      </c>
      <c r="CG9526" s="3">
        <v>31317.508999999998</v>
      </c>
      <c r="CH9526" s="3">
        <v>25139.373</v>
      </c>
      <c r="CI9526" s="3">
        <v>30795.022000000001</v>
      </c>
      <c r="CJ9526" s="3">
        <v>28966.99</v>
      </c>
      <c r="CK9526" s="3">
        <v>46226.764000000003</v>
      </c>
      <c r="CL9526" s="3">
        <v>41883.538</v>
      </c>
      <c r="CM9526" s="3">
        <v>47796.675999999999</v>
      </c>
      <c r="CN9526" s="3">
        <v>0</v>
      </c>
      <c r="CO9526" s="3">
        <v>0</v>
      </c>
      <c r="CP9526" s="3">
        <v>4283649</v>
      </c>
      <c r="CQ9526" s="3">
        <v>4283649</v>
      </c>
      <c r="CR9526" s="3">
        <v>464957</v>
      </c>
      <c r="CS9526" s="2">
        <v>2017</v>
      </c>
    </row>
    <row r="9527" spans="1:97" x14ac:dyDescent="0.25">
      <c r="A9527" s="2">
        <v>57291</v>
      </c>
      <c r="B9527" s="5" t="s">
        <v>8</v>
      </c>
      <c r="C9527" s="2" t="s">
        <v>0</v>
      </c>
      <c r="D9527" s="5" t="s">
        <v>5045</v>
      </c>
      <c r="E9527" s="5" t="s">
        <v>3211</v>
      </c>
      <c r="F9527" s="2">
        <v>60015</v>
      </c>
      <c r="G9527" s="5" t="s">
        <v>14</v>
      </c>
      <c r="H9527" s="5" t="s">
        <v>5</v>
      </c>
      <c r="I9527" s="5" t="s">
        <v>107</v>
      </c>
      <c r="J9527" s="5" t="s">
        <v>1</v>
      </c>
      <c r="K9527" s="2">
        <v>22</v>
      </c>
      <c r="L9527" s="2">
        <v>2</v>
      </c>
      <c r="M9527" s="5" t="s">
        <v>4</v>
      </c>
      <c r="N9527" s="5" t="s">
        <v>3</v>
      </c>
      <c r="O9527" s="5" t="s">
        <v>2</v>
      </c>
      <c r="P9527" s="5" t="s">
        <v>2</v>
      </c>
      <c r="Q9527" s="5" t="s">
        <v>1</v>
      </c>
      <c r="R9527" s="5" t="s">
        <v>1</v>
      </c>
      <c r="S9527" s="5" t="s">
        <v>1</v>
      </c>
      <c r="T9527" s="3">
        <v>0</v>
      </c>
      <c r="U9527" s="3">
        <v>0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0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0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191157</v>
      </c>
      <c r="BE9527" s="3">
        <v>176003</v>
      </c>
      <c r="BF9527" s="3">
        <v>223604</v>
      </c>
      <c r="BG9527" s="3">
        <v>284022</v>
      </c>
      <c r="BH9527" s="3">
        <v>385612</v>
      </c>
      <c r="BI9527" s="3">
        <v>384270</v>
      </c>
      <c r="BJ9527" s="3">
        <v>332452</v>
      </c>
      <c r="BK9527" s="3">
        <v>384868</v>
      </c>
      <c r="BL9527" s="3">
        <v>285238</v>
      </c>
      <c r="BM9527" s="3">
        <v>196385</v>
      </c>
      <c r="BN9527" s="3">
        <v>104885</v>
      </c>
      <c r="BO9527" s="3">
        <v>54314</v>
      </c>
      <c r="BP9527" s="3">
        <v>191157</v>
      </c>
      <c r="BQ9527" s="3">
        <v>176003</v>
      </c>
      <c r="BR9527" s="3">
        <v>223604</v>
      </c>
      <c r="BS9527" s="3">
        <v>284022</v>
      </c>
      <c r="BT9527" s="3">
        <v>385612</v>
      </c>
      <c r="BU9527" s="3">
        <v>384270</v>
      </c>
      <c r="BV9527" s="3">
        <v>332452</v>
      </c>
      <c r="BW9527" s="3">
        <v>384868</v>
      </c>
      <c r="BX9527" s="3">
        <v>285238</v>
      </c>
      <c r="BY9527" s="3">
        <v>196385</v>
      </c>
      <c r="BZ9527" s="3">
        <v>104885</v>
      </c>
      <c r="CA9527" s="3">
        <v>54314</v>
      </c>
      <c r="CB9527" s="3">
        <v>20748.652999999998</v>
      </c>
      <c r="CC9527" s="3">
        <v>19103.817999999999</v>
      </c>
      <c r="CD9527" s="3">
        <v>24270.491999999998</v>
      </c>
      <c r="CE9527" s="3">
        <v>30828.377</v>
      </c>
      <c r="CF9527" s="3">
        <v>41855.243999999999</v>
      </c>
      <c r="CG9527" s="3">
        <v>41709.506000000001</v>
      </c>
      <c r="CH9527" s="3">
        <v>36085.055999999997</v>
      </c>
      <c r="CI9527" s="3">
        <v>41774.476999999999</v>
      </c>
      <c r="CJ9527" s="3">
        <v>30960.404999999999</v>
      </c>
      <c r="CK9527" s="3">
        <v>21316.106</v>
      </c>
      <c r="CL9527" s="3">
        <v>11384.504999999999</v>
      </c>
      <c r="CM9527" s="3">
        <v>5895.3609999999999</v>
      </c>
      <c r="CN9527" s="3">
        <v>0</v>
      </c>
      <c r="CO9527" s="3">
        <v>0</v>
      </c>
      <c r="CP9527" s="3">
        <v>3002810</v>
      </c>
      <c r="CQ9527" s="3">
        <v>3002810</v>
      </c>
      <c r="CR9527" s="3">
        <v>325932</v>
      </c>
      <c r="CS9527" s="2">
        <v>2017</v>
      </c>
    </row>
    <row r="9528" spans="1:97" x14ac:dyDescent="0.25">
      <c r="A9528" s="2">
        <v>57292</v>
      </c>
      <c r="B9528" s="5" t="s">
        <v>8</v>
      </c>
      <c r="C9528" s="2" t="s">
        <v>0</v>
      </c>
      <c r="D9528" s="5" t="s">
        <v>5044</v>
      </c>
      <c r="E9528" s="5" t="s">
        <v>3211</v>
      </c>
      <c r="F9528" s="2">
        <v>60015</v>
      </c>
      <c r="G9528" s="5" t="s">
        <v>14</v>
      </c>
      <c r="H9528" s="5" t="s">
        <v>5</v>
      </c>
      <c r="I9528" s="5" t="s">
        <v>107</v>
      </c>
      <c r="J9528" s="5" t="s">
        <v>1</v>
      </c>
      <c r="K9528" s="2">
        <v>22</v>
      </c>
      <c r="L9528" s="2">
        <v>2</v>
      </c>
      <c r="M9528" s="5" t="s">
        <v>4</v>
      </c>
      <c r="N9528" s="5" t="s">
        <v>3</v>
      </c>
      <c r="O9528" s="5" t="s">
        <v>2</v>
      </c>
      <c r="P9528" s="5" t="s">
        <v>2</v>
      </c>
      <c r="Q9528" s="5" t="s">
        <v>1</v>
      </c>
      <c r="R9528" s="5" t="s">
        <v>1</v>
      </c>
      <c r="S9528" s="5" t="s">
        <v>1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0</v>
      </c>
      <c r="AF9528" s="3">
        <v>0</v>
      </c>
      <c r="AG9528" s="3">
        <v>0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0</v>
      </c>
      <c r="AR9528" s="4">
        <v>0</v>
      </c>
      <c r="AS9528" s="4">
        <v>0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0</v>
      </c>
      <c r="BD9528" s="3">
        <v>205568</v>
      </c>
      <c r="BE9528" s="3">
        <v>189271</v>
      </c>
      <c r="BF9528" s="3">
        <v>240460</v>
      </c>
      <c r="BG9528" s="3">
        <v>305432</v>
      </c>
      <c r="BH9528" s="3">
        <v>414681</v>
      </c>
      <c r="BI9528" s="3">
        <v>413237</v>
      </c>
      <c r="BJ9528" s="3">
        <v>357513</v>
      </c>
      <c r="BK9528" s="3">
        <v>413881</v>
      </c>
      <c r="BL9528" s="3">
        <v>306741</v>
      </c>
      <c r="BM9528" s="3">
        <v>211190</v>
      </c>
      <c r="BN9528" s="3">
        <v>112792</v>
      </c>
      <c r="BO9528" s="3">
        <v>58408</v>
      </c>
      <c r="BP9528" s="3">
        <v>205568</v>
      </c>
      <c r="BQ9528" s="3">
        <v>189271</v>
      </c>
      <c r="BR9528" s="3">
        <v>240460</v>
      </c>
      <c r="BS9528" s="3">
        <v>305432</v>
      </c>
      <c r="BT9528" s="3">
        <v>414681</v>
      </c>
      <c r="BU9528" s="3">
        <v>413237</v>
      </c>
      <c r="BV9528" s="3">
        <v>357513</v>
      </c>
      <c r="BW9528" s="3">
        <v>413881</v>
      </c>
      <c r="BX9528" s="3">
        <v>306741</v>
      </c>
      <c r="BY9528" s="3">
        <v>211190</v>
      </c>
      <c r="BZ9528" s="3">
        <v>112792</v>
      </c>
      <c r="CA9528" s="3">
        <v>58408</v>
      </c>
      <c r="CB9528" s="3">
        <v>22312.767</v>
      </c>
      <c r="CC9528" s="3">
        <v>20543.937000000002</v>
      </c>
      <c r="CD9528" s="3">
        <v>26100.094000000001</v>
      </c>
      <c r="CE9528" s="3">
        <v>33152.338000000003</v>
      </c>
      <c r="CF9528" s="3">
        <v>45010.451999999997</v>
      </c>
      <c r="CG9528" s="3">
        <v>44853.728000000003</v>
      </c>
      <c r="CH9528" s="3">
        <v>38805.286</v>
      </c>
      <c r="CI9528" s="3">
        <v>44923.597000000002</v>
      </c>
      <c r="CJ9528" s="3">
        <v>33294.317999999999</v>
      </c>
      <c r="CK9528" s="3">
        <v>22922.994999999999</v>
      </c>
      <c r="CL9528" s="3">
        <v>12242.712</v>
      </c>
      <c r="CM9528" s="3">
        <v>6339.7759999999998</v>
      </c>
      <c r="CN9528" s="3">
        <v>0</v>
      </c>
      <c r="CO9528" s="3">
        <v>0</v>
      </c>
      <c r="CP9528" s="3">
        <v>3229174</v>
      </c>
      <c r="CQ9528" s="3">
        <v>3229174</v>
      </c>
      <c r="CR9528" s="3">
        <v>350502</v>
      </c>
      <c r="CS9528" s="2">
        <v>2017</v>
      </c>
    </row>
    <row r="9529" spans="1:97" x14ac:dyDescent="0.25">
      <c r="A9529" s="2">
        <v>57293</v>
      </c>
      <c r="B9529" s="5" t="s">
        <v>8</v>
      </c>
      <c r="C9529" s="2" t="s">
        <v>0</v>
      </c>
      <c r="D9529" s="5" t="s">
        <v>5043</v>
      </c>
      <c r="E9529" s="5" t="s">
        <v>3211</v>
      </c>
      <c r="F9529" s="2">
        <v>60015</v>
      </c>
      <c r="G9529" s="5" t="s">
        <v>14</v>
      </c>
      <c r="H9529" s="5" t="s">
        <v>5</v>
      </c>
      <c r="I9529" s="5" t="s">
        <v>107</v>
      </c>
      <c r="J9529" s="5" t="s">
        <v>1</v>
      </c>
      <c r="K9529" s="2">
        <v>22</v>
      </c>
      <c r="L9529" s="2">
        <v>2</v>
      </c>
      <c r="M9529" s="5" t="s">
        <v>4</v>
      </c>
      <c r="N9529" s="5" t="s">
        <v>3</v>
      </c>
      <c r="O9529" s="5" t="s">
        <v>2</v>
      </c>
      <c r="P9529" s="5" t="s">
        <v>2</v>
      </c>
      <c r="Q9529" s="5" t="s">
        <v>1</v>
      </c>
      <c r="R9529" s="5" t="s">
        <v>1</v>
      </c>
      <c r="S9529" s="5" t="s">
        <v>1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0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95453</v>
      </c>
      <c r="BE9529" s="3">
        <v>87886</v>
      </c>
      <c r="BF9529" s="3">
        <v>111655</v>
      </c>
      <c r="BG9529" s="3">
        <v>141824</v>
      </c>
      <c r="BH9529" s="3">
        <v>192553</v>
      </c>
      <c r="BI9529" s="3">
        <v>191883</v>
      </c>
      <c r="BJ9529" s="3">
        <v>166008</v>
      </c>
      <c r="BK9529" s="3">
        <v>192181</v>
      </c>
      <c r="BL9529" s="3">
        <v>142432</v>
      </c>
      <c r="BM9529" s="3">
        <v>98064</v>
      </c>
      <c r="BN9529" s="3">
        <v>52374</v>
      </c>
      <c r="BO9529" s="3">
        <v>27121</v>
      </c>
      <c r="BP9529" s="3">
        <v>95453</v>
      </c>
      <c r="BQ9529" s="3">
        <v>87886</v>
      </c>
      <c r="BR9529" s="3">
        <v>111655</v>
      </c>
      <c r="BS9529" s="3">
        <v>141824</v>
      </c>
      <c r="BT9529" s="3">
        <v>192553</v>
      </c>
      <c r="BU9529" s="3">
        <v>191883</v>
      </c>
      <c r="BV9529" s="3">
        <v>166008</v>
      </c>
      <c r="BW9529" s="3">
        <v>192181</v>
      </c>
      <c r="BX9529" s="3">
        <v>142432</v>
      </c>
      <c r="BY9529" s="3">
        <v>98064</v>
      </c>
      <c r="BZ9529" s="3">
        <v>52374</v>
      </c>
      <c r="CA9529" s="3">
        <v>27121</v>
      </c>
      <c r="CB9529" s="3">
        <v>10360.703</v>
      </c>
      <c r="CC9529" s="3">
        <v>9539.366</v>
      </c>
      <c r="CD9529" s="3">
        <v>12119.311</v>
      </c>
      <c r="CE9529" s="3">
        <v>15393.947</v>
      </c>
      <c r="CF9529" s="3">
        <v>20900.141</v>
      </c>
      <c r="CG9529" s="3">
        <v>20827.367999999999</v>
      </c>
      <c r="CH9529" s="3">
        <v>18018.834999999999</v>
      </c>
      <c r="CI9529" s="3">
        <v>20859.810000000001</v>
      </c>
      <c r="CJ9529" s="3">
        <v>15459.874</v>
      </c>
      <c r="CK9529" s="3">
        <v>10644.057000000001</v>
      </c>
      <c r="CL9529" s="3">
        <v>5684.7780000000002</v>
      </c>
      <c r="CM9529" s="3">
        <v>2943.81</v>
      </c>
      <c r="CN9529" s="3">
        <v>0</v>
      </c>
      <c r="CO9529" s="3">
        <v>0</v>
      </c>
      <c r="CP9529" s="3">
        <v>1499434</v>
      </c>
      <c r="CQ9529" s="3">
        <v>1499434</v>
      </c>
      <c r="CR9529" s="3">
        <v>162752</v>
      </c>
      <c r="CS9529" s="2">
        <v>2017</v>
      </c>
    </row>
    <row r="9530" spans="1:97" x14ac:dyDescent="0.25">
      <c r="A9530" s="2">
        <v>57294</v>
      </c>
      <c r="B9530" s="5" t="s">
        <v>8</v>
      </c>
      <c r="C9530" s="2" t="s">
        <v>0</v>
      </c>
      <c r="D9530" s="5" t="s">
        <v>5042</v>
      </c>
      <c r="E9530" s="5" t="s">
        <v>3211</v>
      </c>
      <c r="F9530" s="2">
        <v>60015</v>
      </c>
      <c r="G9530" s="5" t="s">
        <v>14</v>
      </c>
      <c r="H9530" s="5" t="s">
        <v>5</v>
      </c>
      <c r="I9530" s="5" t="s">
        <v>107</v>
      </c>
      <c r="J9530" s="5" t="s">
        <v>1</v>
      </c>
      <c r="K9530" s="2">
        <v>22</v>
      </c>
      <c r="L9530" s="2">
        <v>2</v>
      </c>
      <c r="M9530" s="5" t="s">
        <v>4</v>
      </c>
      <c r="N9530" s="5" t="s">
        <v>3</v>
      </c>
      <c r="O9530" s="5" t="s">
        <v>2</v>
      </c>
      <c r="P9530" s="5" t="s">
        <v>2</v>
      </c>
      <c r="Q9530" s="5" t="s">
        <v>1</v>
      </c>
      <c r="R9530" s="5" t="s">
        <v>1</v>
      </c>
      <c r="S9530" s="5" t="s">
        <v>1</v>
      </c>
      <c r="T9530" s="3">
        <v>0</v>
      </c>
      <c r="U9530" s="3">
        <v>0</v>
      </c>
      <c r="V9530" s="3">
        <v>0</v>
      </c>
      <c r="W9530" s="3">
        <v>0</v>
      </c>
      <c r="X9530" s="3">
        <v>0</v>
      </c>
      <c r="Y9530" s="3">
        <v>0</v>
      </c>
      <c r="Z9530" s="3">
        <v>0</v>
      </c>
      <c r="AA9530" s="3">
        <v>0</v>
      </c>
      <c r="AB9530" s="3">
        <v>0</v>
      </c>
      <c r="AC9530" s="3">
        <v>0</v>
      </c>
      <c r="AD9530" s="3">
        <v>0</v>
      </c>
      <c r="AE9530" s="3">
        <v>0</v>
      </c>
      <c r="AF9530" s="3">
        <v>0</v>
      </c>
      <c r="AG9530" s="3">
        <v>0</v>
      </c>
      <c r="AH9530" s="3">
        <v>0</v>
      </c>
      <c r="AI9530" s="3">
        <v>0</v>
      </c>
      <c r="AJ9530" s="3">
        <v>0</v>
      </c>
      <c r="AK9530" s="3">
        <v>0</v>
      </c>
      <c r="AL9530" s="3">
        <v>0</v>
      </c>
      <c r="AM9530" s="3">
        <v>0</v>
      </c>
      <c r="AN9530" s="3">
        <v>0</v>
      </c>
      <c r="AO9530" s="3">
        <v>0</v>
      </c>
      <c r="AP9530" s="3">
        <v>0</v>
      </c>
      <c r="AQ9530" s="3">
        <v>0</v>
      </c>
      <c r="AR9530" s="4">
        <v>0</v>
      </c>
      <c r="AS9530" s="4">
        <v>0</v>
      </c>
      <c r="AT9530" s="4">
        <v>0</v>
      </c>
      <c r="AU9530" s="4">
        <v>0</v>
      </c>
      <c r="AV9530" s="4">
        <v>0</v>
      </c>
      <c r="AW9530" s="4">
        <v>0</v>
      </c>
      <c r="AX9530" s="4">
        <v>0</v>
      </c>
      <c r="AY9530" s="4">
        <v>0</v>
      </c>
      <c r="AZ9530" s="4">
        <v>0</v>
      </c>
      <c r="BA9530" s="4">
        <v>0</v>
      </c>
      <c r="BB9530" s="4">
        <v>0</v>
      </c>
      <c r="BC9530" s="4">
        <v>0</v>
      </c>
      <c r="BD9530" s="3">
        <v>154521</v>
      </c>
      <c r="BE9530" s="3">
        <v>142272</v>
      </c>
      <c r="BF9530" s="3">
        <v>180750</v>
      </c>
      <c r="BG9530" s="3">
        <v>229588</v>
      </c>
      <c r="BH9530" s="3">
        <v>311708</v>
      </c>
      <c r="BI9530" s="3">
        <v>310623</v>
      </c>
      <c r="BJ9530" s="3">
        <v>268736</v>
      </c>
      <c r="BK9530" s="3">
        <v>311107</v>
      </c>
      <c r="BL9530" s="3">
        <v>230571</v>
      </c>
      <c r="BM9530" s="3">
        <v>158747</v>
      </c>
      <c r="BN9530" s="3">
        <v>84784</v>
      </c>
      <c r="BO9530" s="3">
        <v>43904</v>
      </c>
      <c r="BP9530" s="3">
        <v>154521</v>
      </c>
      <c r="BQ9530" s="3">
        <v>142272</v>
      </c>
      <c r="BR9530" s="3">
        <v>180750</v>
      </c>
      <c r="BS9530" s="3">
        <v>229588</v>
      </c>
      <c r="BT9530" s="3">
        <v>311708</v>
      </c>
      <c r="BU9530" s="3">
        <v>310623</v>
      </c>
      <c r="BV9530" s="3">
        <v>268736</v>
      </c>
      <c r="BW9530" s="3">
        <v>311107</v>
      </c>
      <c r="BX9530" s="3">
        <v>230571</v>
      </c>
      <c r="BY9530" s="3">
        <v>158747</v>
      </c>
      <c r="BZ9530" s="3">
        <v>84784</v>
      </c>
      <c r="CA9530" s="3">
        <v>43904</v>
      </c>
      <c r="CB9530" s="3">
        <v>16772.102999999999</v>
      </c>
      <c r="CC9530" s="3">
        <v>15442.504999999999</v>
      </c>
      <c r="CD9530" s="3">
        <v>19618.968000000001</v>
      </c>
      <c r="CE9530" s="3">
        <v>24920.010999999999</v>
      </c>
      <c r="CF9530" s="3">
        <v>33833.540999999997</v>
      </c>
      <c r="CG9530" s="3">
        <v>33715.733999999997</v>
      </c>
      <c r="CH9530" s="3">
        <v>29169.23</v>
      </c>
      <c r="CI9530" s="3">
        <v>33768.252999999997</v>
      </c>
      <c r="CJ9530" s="3">
        <v>25026.736000000001</v>
      </c>
      <c r="CK9530" s="3">
        <v>17230.8</v>
      </c>
      <c r="CL9530" s="3">
        <v>9202.625</v>
      </c>
      <c r="CM9530" s="3">
        <v>4765.4939999999997</v>
      </c>
      <c r="CN9530" s="3">
        <v>0</v>
      </c>
      <c r="CO9530" s="3">
        <v>0</v>
      </c>
      <c r="CP9530" s="3">
        <v>2427311</v>
      </c>
      <c r="CQ9530" s="3">
        <v>2427311</v>
      </c>
      <c r="CR9530" s="3">
        <v>263466</v>
      </c>
      <c r="CS9530" s="2">
        <v>2017</v>
      </c>
    </row>
    <row r="9531" spans="1:97" x14ac:dyDescent="0.25">
      <c r="A9531" s="2">
        <v>57295</v>
      </c>
      <c r="B9531" s="5" t="s">
        <v>8</v>
      </c>
      <c r="C9531" s="2" t="s">
        <v>0</v>
      </c>
      <c r="D9531" s="5" t="s">
        <v>5041</v>
      </c>
      <c r="E9531" s="5" t="s">
        <v>5040</v>
      </c>
      <c r="F9531" s="2">
        <v>59397</v>
      </c>
      <c r="G9531" s="5" t="s">
        <v>14</v>
      </c>
      <c r="H9531" s="5" t="s">
        <v>5</v>
      </c>
      <c r="I9531" s="5" t="s">
        <v>107</v>
      </c>
      <c r="J9531" s="5" t="s">
        <v>1</v>
      </c>
      <c r="K9531" s="2">
        <v>22</v>
      </c>
      <c r="L9531" s="2">
        <v>2</v>
      </c>
      <c r="M9531" s="5" t="s">
        <v>4</v>
      </c>
      <c r="N9531" s="5" t="s">
        <v>61</v>
      </c>
      <c r="O9531" s="5" t="s">
        <v>60</v>
      </c>
      <c r="P9531" s="5" t="s">
        <v>60</v>
      </c>
      <c r="Q9531" s="5" t="s">
        <v>1</v>
      </c>
      <c r="R9531" s="5" t="s">
        <v>1</v>
      </c>
      <c r="S9531" s="5" t="s">
        <v>1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4">
        <v>0</v>
      </c>
      <c r="AS9531" s="4">
        <v>0</v>
      </c>
      <c r="AT9531" s="4">
        <v>0</v>
      </c>
      <c r="AU9531" s="4">
        <v>0</v>
      </c>
      <c r="AV9531" s="4">
        <v>0</v>
      </c>
      <c r="AW9531" s="4">
        <v>0</v>
      </c>
      <c r="AX9531" s="4">
        <v>0</v>
      </c>
      <c r="AY9531" s="4">
        <v>0</v>
      </c>
      <c r="AZ9531" s="4">
        <v>0</v>
      </c>
      <c r="BA9531" s="4">
        <v>0</v>
      </c>
      <c r="BB9531" s="4">
        <v>0</v>
      </c>
      <c r="BC9531" s="4">
        <v>0</v>
      </c>
      <c r="BD9531" s="3">
        <v>61251</v>
      </c>
      <c r="BE9531" s="3">
        <v>68415</v>
      </c>
      <c r="BF9531" s="3">
        <v>127576</v>
      </c>
      <c r="BG9531" s="3">
        <v>134411</v>
      </c>
      <c r="BH9531" s="3">
        <v>169000</v>
      </c>
      <c r="BI9531" s="3">
        <v>183146</v>
      </c>
      <c r="BJ9531" s="3">
        <v>166940</v>
      </c>
      <c r="BK9531" s="3">
        <v>154278</v>
      </c>
      <c r="BL9531" s="3">
        <v>144063</v>
      </c>
      <c r="BM9531" s="3">
        <v>132716</v>
      </c>
      <c r="BN9531" s="3">
        <v>81554</v>
      </c>
      <c r="BO9531" s="3">
        <v>77779</v>
      </c>
      <c r="BP9531" s="3">
        <v>61251</v>
      </c>
      <c r="BQ9531" s="3">
        <v>68415</v>
      </c>
      <c r="BR9531" s="3">
        <v>127576</v>
      </c>
      <c r="BS9531" s="3">
        <v>134411</v>
      </c>
      <c r="BT9531" s="3">
        <v>169000</v>
      </c>
      <c r="BU9531" s="3">
        <v>183146</v>
      </c>
      <c r="BV9531" s="3">
        <v>166940</v>
      </c>
      <c r="BW9531" s="3">
        <v>154278</v>
      </c>
      <c r="BX9531" s="3">
        <v>144063</v>
      </c>
      <c r="BY9531" s="3">
        <v>132716</v>
      </c>
      <c r="BZ9531" s="3">
        <v>81554</v>
      </c>
      <c r="CA9531" s="3">
        <v>77779</v>
      </c>
      <c r="CB9531" s="3">
        <v>6648.3140000000003</v>
      </c>
      <c r="CC9531" s="3">
        <v>7425.9250000000002</v>
      </c>
      <c r="CD9531" s="3">
        <v>13847.418</v>
      </c>
      <c r="CE9531" s="3">
        <v>14589.329</v>
      </c>
      <c r="CF9531" s="3">
        <v>18343.603999999999</v>
      </c>
      <c r="CG9531" s="3">
        <v>19879.107</v>
      </c>
      <c r="CH9531" s="3">
        <v>18120.028999999999</v>
      </c>
      <c r="CI9531" s="3">
        <v>16745.723000000002</v>
      </c>
      <c r="CJ9531" s="3">
        <v>15636.931</v>
      </c>
      <c r="CK9531" s="3">
        <v>14405.252</v>
      </c>
      <c r="CL9531" s="3">
        <v>8852.0820000000003</v>
      </c>
      <c r="CM9531" s="3">
        <v>8442.2860000000001</v>
      </c>
      <c r="CN9531" s="3">
        <v>0</v>
      </c>
      <c r="CO9531" s="3">
        <v>0</v>
      </c>
      <c r="CP9531" s="3">
        <v>1501129</v>
      </c>
      <c r="CQ9531" s="3">
        <v>1501129</v>
      </c>
      <c r="CR9531" s="3">
        <v>162936</v>
      </c>
      <c r="CS9531" s="2">
        <v>2017</v>
      </c>
    </row>
    <row r="9532" spans="1:97" x14ac:dyDescent="0.25">
      <c r="A9532" s="2">
        <v>57296</v>
      </c>
      <c r="B9532" s="5" t="s">
        <v>8</v>
      </c>
      <c r="C9532" s="2" t="s">
        <v>0</v>
      </c>
      <c r="D9532" s="5" t="s">
        <v>5039</v>
      </c>
      <c r="E9532" s="5" t="s">
        <v>5039</v>
      </c>
      <c r="F9532" s="2">
        <v>56654</v>
      </c>
      <c r="G9532" s="5" t="s">
        <v>27</v>
      </c>
      <c r="H9532" s="5" t="s">
        <v>26</v>
      </c>
      <c r="I9532" s="5" t="s">
        <v>220</v>
      </c>
      <c r="J9532" s="5" t="s">
        <v>1</v>
      </c>
      <c r="K9532" s="2">
        <v>611</v>
      </c>
      <c r="L9532" s="2">
        <v>4</v>
      </c>
      <c r="M9532" s="5" t="s">
        <v>62</v>
      </c>
      <c r="N9532" s="5" t="s">
        <v>73</v>
      </c>
      <c r="O9532" s="5" t="s">
        <v>54</v>
      </c>
      <c r="P9532" s="5" t="s">
        <v>54</v>
      </c>
      <c r="Q9532" s="5" t="s">
        <v>1</v>
      </c>
      <c r="R9532" s="5" t="s">
        <v>1</v>
      </c>
      <c r="S9532" s="5" t="s">
        <v>40</v>
      </c>
      <c r="T9532" s="3">
        <v>6</v>
      </c>
      <c r="U9532" s="3">
        <v>3</v>
      </c>
      <c r="V9532" s="3">
        <v>1</v>
      </c>
      <c r="W9532" s="3">
        <v>7</v>
      </c>
      <c r="X9532" s="3">
        <v>5</v>
      </c>
      <c r="Y9532" s="3">
        <v>18</v>
      </c>
      <c r="Z9532" s="3">
        <v>12</v>
      </c>
      <c r="AA9532" s="3">
        <v>6</v>
      </c>
      <c r="AB9532" s="3">
        <v>5</v>
      </c>
      <c r="AC9532" s="3">
        <v>12</v>
      </c>
      <c r="AD9532" s="3">
        <v>6</v>
      </c>
      <c r="AE9532" s="3">
        <v>3</v>
      </c>
      <c r="AF9532" s="3">
        <v>6</v>
      </c>
      <c r="AG9532" s="3">
        <v>3</v>
      </c>
      <c r="AH9532" s="3">
        <v>1</v>
      </c>
      <c r="AI9532" s="3">
        <v>7</v>
      </c>
      <c r="AJ9532" s="3">
        <v>5</v>
      </c>
      <c r="AK9532" s="3">
        <v>18</v>
      </c>
      <c r="AL9532" s="3">
        <v>12</v>
      </c>
      <c r="AM9532" s="3">
        <v>6</v>
      </c>
      <c r="AN9532" s="3">
        <v>5</v>
      </c>
      <c r="AO9532" s="3">
        <v>12</v>
      </c>
      <c r="AP9532" s="3">
        <v>6</v>
      </c>
      <c r="AQ9532" s="3">
        <v>3</v>
      </c>
      <c r="AR9532" s="4">
        <v>5.8</v>
      </c>
      <c r="AS9532" s="4">
        <v>5.8</v>
      </c>
      <c r="AT9532" s="4">
        <v>5.8</v>
      </c>
      <c r="AU9532" s="4">
        <v>5.8</v>
      </c>
      <c r="AV9532" s="4">
        <v>5.8</v>
      </c>
      <c r="AW9532" s="4">
        <v>5.8</v>
      </c>
      <c r="AX9532" s="4">
        <v>5.8</v>
      </c>
      <c r="AY9532" s="4">
        <v>5.8</v>
      </c>
      <c r="AZ9532" s="4">
        <v>5.8</v>
      </c>
      <c r="BA9532" s="4">
        <v>5.8</v>
      </c>
      <c r="BB9532" s="4">
        <v>5.8</v>
      </c>
      <c r="BC9532" s="4">
        <v>5.8</v>
      </c>
      <c r="BD9532" s="3">
        <v>35</v>
      </c>
      <c r="BE9532" s="3">
        <v>17</v>
      </c>
      <c r="BF9532" s="3">
        <v>6</v>
      </c>
      <c r="BG9532" s="3">
        <v>41</v>
      </c>
      <c r="BH9532" s="3">
        <v>29</v>
      </c>
      <c r="BI9532" s="3">
        <v>104</v>
      </c>
      <c r="BJ9532" s="3">
        <v>70</v>
      </c>
      <c r="BK9532" s="3">
        <v>35</v>
      </c>
      <c r="BL9532" s="3">
        <v>29</v>
      </c>
      <c r="BM9532" s="3">
        <v>70</v>
      </c>
      <c r="BN9532" s="3">
        <v>35</v>
      </c>
      <c r="BO9532" s="3">
        <v>17</v>
      </c>
      <c r="BP9532" s="3">
        <v>35</v>
      </c>
      <c r="BQ9532" s="3">
        <v>17</v>
      </c>
      <c r="BR9532" s="3">
        <v>6</v>
      </c>
      <c r="BS9532" s="3">
        <v>41</v>
      </c>
      <c r="BT9532" s="3">
        <v>29</v>
      </c>
      <c r="BU9532" s="3">
        <v>104</v>
      </c>
      <c r="BV9532" s="3">
        <v>70</v>
      </c>
      <c r="BW9532" s="3">
        <v>35</v>
      </c>
      <c r="BX9532" s="3">
        <v>29</v>
      </c>
      <c r="BY9532" s="3">
        <v>70</v>
      </c>
      <c r="BZ9532" s="3">
        <v>35</v>
      </c>
      <c r="CA9532" s="3">
        <v>17</v>
      </c>
      <c r="CB9532" s="3">
        <v>4.2389999999999999</v>
      </c>
      <c r="CC9532" s="3">
        <v>1.577</v>
      </c>
      <c r="CD9532" s="3">
        <v>0.55300000000000005</v>
      </c>
      <c r="CE9532" s="3">
        <v>3.9129999999999998</v>
      </c>
      <c r="CF9532" s="3">
        <v>2.746</v>
      </c>
      <c r="CG9532" s="3">
        <v>10.468999999999999</v>
      </c>
      <c r="CH9532" s="3">
        <v>7.1189999999999998</v>
      </c>
      <c r="CI9532" s="3">
        <v>3.6160000000000001</v>
      </c>
      <c r="CJ9532" s="3">
        <v>3.0819999999999999</v>
      </c>
      <c r="CK9532" s="3">
        <v>6.7930000000000001</v>
      </c>
      <c r="CL9532" s="3">
        <v>3.2869999999999999</v>
      </c>
      <c r="CM9532" s="3">
        <v>1.6060000000000001</v>
      </c>
      <c r="CN9532" s="3">
        <v>84</v>
      </c>
      <c r="CO9532" s="3">
        <v>84</v>
      </c>
      <c r="CP9532" s="3">
        <v>488</v>
      </c>
      <c r="CQ9532" s="3">
        <v>488</v>
      </c>
      <c r="CR9532" s="3">
        <v>49</v>
      </c>
      <c r="CS9532" s="2">
        <v>2017</v>
      </c>
    </row>
    <row r="9533" spans="1:97" x14ac:dyDescent="0.25">
      <c r="A9533" s="2">
        <v>57296</v>
      </c>
      <c r="B9533" s="5" t="s">
        <v>8</v>
      </c>
      <c r="C9533" s="2" t="s">
        <v>0</v>
      </c>
      <c r="D9533" s="5" t="s">
        <v>5039</v>
      </c>
      <c r="E9533" s="5" t="s">
        <v>5039</v>
      </c>
      <c r="F9533" s="2">
        <v>56654</v>
      </c>
      <c r="G9533" s="5" t="s">
        <v>27</v>
      </c>
      <c r="H9533" s="5" t="s">
        <v>26</v>
      </c>
      <c r="I9533" s="5" t="s">
        <v>220</v>
      </c>
      <c r="J9533" s="5" t="s">
        <v>1</v>
      </c>
      <c r="K9533" s="2">
        <v>611</v>
      </c>
      <c r="L9533" s="2">
        <v>4</v>
      </c>
      <c r="M9533" s="5" t="s">
        <v>62</v>
      </c>
      <c r="N9533" s="5" t="s">
        <v>73</v>
      </c>
      <c r="O9533" s="5" t="s">
        <v>47</v>
      </c>
      <c r="P9533" s="5" t="s">
        <v>47</v>
      </c>
      <c r="Q9533" s="5" t="s">
        <v>1</v>
      </c>
      <c r="R9533" s="5" t="s">
        <v>1</v>
      </c>
      <c r="S9533" s="5" t="s">
        <v>46</v>
      </c>
      <c r="T9533" s="3">
        <v>0</v>
      </c>
      <c r="U9533" s="3">
        <v>0</v>
      </c>
      <c r="V9533" s="3">
        <v>0</v>
      </c>
      <c r="W9533" s="3">
        <v>0</v>
      </c>
      <c r="X9533" s="3">
        <v>0</v>
      </c>
      <c r="Y9533" s="3">
        <v>0</v>
      </c>
      <c r="Z9533" s="3">
        <v>0</v>
      </c>
      <c r="AA9533" s="3">
        <v>0</v>
      </c>
      <c r="AB9533" s="3">
        <v>0</v>
      </c>
      <c r="AC9533" s="3">
        <v>0</v>
      </c>
      <c r="AD9533" s="3">
        <v>0</v>
      </c>
      <c r="AE9533" s="3">
        <v>0</v>
      </c>
      <c r="AF9533" s="3">
        <v>0</v>
      </c>
      <c r="AG9533" s="3">
        <v>0</v>
      </c>
      <c r="AH9533" s="3">
        <v>0</v>
      </c>
      <c r="AI9533" s="3">
        <v>0</v>
      </c>
      <c r="AJ9533" s="3">
        <v>0</v>
      </c>
      <c r="AK9533" s="3">
        <v>0</v>
      </c>
      <c r="AL9533" s="3">
        <v>0</v>
      </c>
      <c r="AM9533" s="3">
        <v>0</v>
      </c>
      <c r="AN9533" s="3">
        <v>0</v>
      </c>
      <c r="AO9533" s="3">
        <v>0</v>
      </c>
      <c r="AP9533" s="3">
        <v>0</v>
      </c>
      <c r="AQ9533" s="3">
        <v>0</v>
      </c>
      <c r="AR9533" s="4">
        <v>0</v>
      </c>
      <c r="AS9533" s="4">
        <v>0</v>
      </c>
      <c r="AT9533" s="4">
        <v>0</v>
      </c>
      <c r="AU9533" s="4">
        <v>0</v>
      </c>
      <c r="AV9533" s="4">
        <v>0</v>
      </c>
      <c r="AW9533" s="4">
        <v>0</v>
      </c>
      <c r="AX9533" s="4">
        <v>0</v>
      </c>
      <c r="AY9533" s="4">
        <v>0</v>
      </c>
      <c r="AZ9533" s="4">
        <v>0</v>
      </c>
      <c r="BA9533" s="4">
        <v>0</v>
      </c>
      <c r="BB9533" s="4">
        <v>0</v>
      </c>
      <c r="BC9533" s="4">
        <v>0</v>
      </c>
      <c r="BD9533" s="3">
        <v>0</v>
      </c>
      <c r="BE9533" s="3">
        <v>0</v>
      </c>
      <c r="BF9533" s="3">
        <v>0</v>
      </c>
      <c r="BG9533" s="3">
        <v>0</v>
      </c>
      <c r="BH9533" s="3">
        <v>0</v>
      </c>
      <c r="BI9533" s="3">
        <v>0</v>
      </c>
      <c r="BJ9533" s="3">
        <v>0</v>
      </c>
      <c r="BK9533" s="3">
        <v>0</v>
      </c>
      <c r="BL9533" s="3">
        <v>0</v>
      </c>
      <c r="BM9533" s="3">
        <v>0</v>
      </c>
      <c r="BN9533" s="3">
        <v>0</v>
      </c>
      <c r="BO9533" s="3">
        <v>0</v>
      </c>
      <c r="BP9533" s="3">
        <v>0</v>
      </c>
      <c r="BQ9533" s="3">
        <v>0</v>
      </c>
      <c r="BR9533" s="3">
        <v>0</v>
      </c>
      <c r="BS9533" s="3">
        <v>0</v>
      </c>
      <c r="BT9533" s="3">
        <v>0</v>
      </c>
      <c r="BU9533" s="3">
        <v>0</v>
      </c>
      <c r="BV9533" s="3">
        <v>0</v>
      </c>
      <c r="BW9533" s="3">
        <v>0</v>
      </c>
      <c r="BX9533" s="3">
        <v>0</v>
      </c>
      <c r="BY9533" s="3">
        <v>0</v>
      </c>
      <c r="BZ9533" s="3">
        <v>0</v>
      </c>
      <c r="CA9533" s="3">
        <v>0</v>
      </c>
      <c r="CB9533" s="3">
        <v>0</v>
      </c>
      <c r="CC9533" s="3">
        <v>0</v>
      </c>
      <c r="CD9533" s="3">
        <v>0</v>
      </c>
      <c r="CE9533" s="3">
        <v>0</v>
      </c>
      <c r="CF9533" s="3">
        <v>0</v>
      </c>
      <c r="CG9533" s="3">
        <v>0</v>
      </c>
      <c r="CH9533" s="3">
        <v>0</v>
      </c>
      <c r="CI9533" s="3">
        <v>0</v>
      </c>
      <c r="CJ9533" s="3">
        <v>0</v>
      </c>
      <c r="CK9533" s="3">
        <v>0</v>
      </c>
      <c r="CL9533" s="3">
        <v>0</v>
      </c>
      <c r="CM9533" s="3">
        <v>0</v>
      </c>
      <c r="CN9533" s="3">
        <v>0</v>
      </c>
      <c r="CO9533" s="3">
        <v>0</v>
      </c>
      <c r="CP9533" s="3">
        <v>0</v>
      </c>
      <c r="CQ9533" s="3">
        <v>0</v>
      </c>
      <c r="CR9533" s="3">
        <v>0</v>
      </c>
      <c r="CS9533" s="2">
        <v>2017</v>
      </c>
    </row>
    <row r="9534" spans="1:97" x14ac:dyDescent="0.25">
      <c r="A9534" s="2">
        <v>57296</v>
      </c>
      <c r="B9534" s="5" t="s">
        <v>8</v>
      </c>
      <c r="C9534" s="2" t="s">
        <v>0</v>
      </c>
      <c r="D9534" s="5" t="s">
        <v>5039</v>
      </c>
      <c r="E9534" s="5" t="s">
        <v>5039</v>
      </c>
      <c r="F9534" s="2">
        <v>56654</v>
      </c>
      <c r="G9534" s="5" t="s">
        <v>27</v>
      </c>
      <c r="H9534" s="5" t="s">
        <v>26</v>
      </c>
      <c r="I9534" s="5" t="s">
        <v>220</v>
      </c>
      <c r="J9534" s="5" t="s">
        <v>1</v>
      </c>
      <c r="K9534" s="2">
        <v>611</v>
      </c>
      <c r="L9534" s="2">
        <v>4</v>
      </c>
      <c r="M9534" s="5" t="s">
        <v>62</v>
      </c>
      <c r="N9534" s="5" t="s">
        <v>3</v>
      </c>
      <c r="O9534" s="5" t="s">
        <v>2</v>
      </c>
      <c r="P9534" s="5" t="s">
        <v>2</v>
      </c>
      <c r="Q9534" s="5" t="s">
        <v>1</v>
      </c>
      <c r="R9534" s="5" t="s">
        <v>1</v>
      </c>
      <c r="S9534" s="5" t="s">
        <v>1</v>
      </c>
      <c r="T9534" s="3">
        <v>0</v>
      </c>
      <c r="U9534" s="3">
        <v>0</v>
      </c>
      <c r="V9534" s="3">
        <v>0</v>
      </c>
      <c r="W9534" s="3">
        <v>0</v>
      </c>
      <c r="X9534" s="3">
        <v>0</v>
      </c>
      <c r="Y9534" s="3">
        <v>0</v>
      </c>
      <c r="Z9534" s="3">
        <v>0</v>
      </c>
      <c r="AA9534" s="3">
        <v>0</v>
      </c>
      <c r="AB9534" s="3">
        <v>0</v>
      </c>
      <c r="AC9534" s="3">
        <v>0</v>
      </c>
      <c r="AD9534" s="3">
        <v>0</v>
      </c>
      <c r="AE9534" s="3">
        <v>0</v>
      </c>
      <c r="AF9534" s="3">
        <v>0</v>
      </c>
      <c r="AG9534" s="3">
        <v>0</v>
      </c>
      <c r="AH9534" s="3">
        <v>0</v>
      </c>
      <c r="AI9534" s="3">
        <v>0</v>
      </c>
      <c r="AJ9534" s="3">
        <v>0</v>
      </c>
      <c r="AK9534" s="3">
        <v>0</v>
      </c>
      <c r="AL9534" s="3">
        <v>0</v>
      </c>
      <c r="AM9534" s="3">
        <v>0</v>
      </c>
      <c r="AN9534" s="3">
        <v>0</v>
      </c>
      <c r="AO9534" s="3">
        <v>0</v>
      </c>
      <c r="AP9534" s="3">
        <v>0</v>
      </c>
      <c r="AQ9534" s="3">
        <v>0</v>
      </c>
      <c r="AR9534" s="4">
        <v>0</v>
      </c>
      <c r="AS9534" s="4">
        <v>0</v>
      </c>
      <c r="AT9534" s="4">
        <v>0</v>
      </c>
      <c r="AU9534" s="4">
        <v>0</v>
      </c>
      <c r="AV9534" s="4">
        <v>0</v>
      </c>
      <c r="AW9534" s="4">
        <v>0</v>
      </c>
      <c r="AX9534" s="4">
        <v>0</v>
      </c>
      <c r="AY9534" s="4">
        <v>0</v>
      </c>
      <c r="AZ9534" s="4">
        <v>0</v>
      </c>
      <c r="BA9534" s="4">
        <v>0</v>
      </c>
      <c r="BB9534" s="4">
        <v>0</v>
      </c>
      <c r="BC9534" s="4">
        <v>0</v>
      </c>
      <c r="BD9534" s="3">
        <v>6423</v>
      </c>
      <c r="BE9534" s="3">
        <v>7587</v>
      </c>
      <c r="BF9534" s="3">
        <v>7661</v>
      </c>
      <c r="BG9534" s="3">
        <v>6879</v>
      </c>
      <c r="BH9534" s="3">
        <v>6316</v>
      </c>
      <c r="BI9534" s="3">
        <v>4985</v>
      </c>
      <c r="BJ9534" s="3">
        <v>3382</v>
      </c>
      <c r="BK9534" s="3">
        <v>2863</v>
      </c>
      <c r="BL9534" s="3">
        <v>5340</v>
      </c>
      <c r="BM9534" s="3">
        <v>7820</v>
      </c>
      <c r="BN9534" s="3">
        <v>7565</v>
      </c>
      <c r="BO9534" s="3">
        <v>7518</v>
      </c>
      <c r="BP9534" s="3">
        <v>6423</v>
      </c>
      <c r="BQ9534" s="3">
        <v>7587</v>
      </c>
      <c r="BR9534" s="3">
        <v>7661</v>
      </c>
      <c r="BS9534" s="3">
        <v>6879</v>
      </c>
      <c r="BT9534" s="3">
        <v>6316</v>
      </c>
      <c r="BU9534" s="3">
        <v>4985</v>
      </c>
      <c r="BV9534" s="3">
        <v>3382</v>
      </c>
      <c r="BW9534" s="3">
        <v>2863</v>
      </c>
      <c r="BX9534" s="3">
        <v>5340</v>
      </c>
      <c r="BY9534" s="3">
        <v>7820</v>
      </c>
      <c r="BZ9534" s="3">
        <v>7565</v>
      </c>
      <c r="CA9534" s="3">
        <v>7518</v>
      </c>
      <c r="CB9534" s="3">
        <v>697.16300000000001</v>
      </c>
      <c r="CC9534" s="3">
        <v>823.53599999999994</v>
      </c>
      <c r="CD9534" s="3">
        <v>831.53200000000004</v>
      </c>
      <c r="CE9534" s="3">
        <v>746.65300000000002</v>
      </c>
      <c r="CF9534" s="3">
        <v>685.55</v>
      </c>
      <c r="CG9534" s="3">
        <v>541.077</v>
      </c>
      <c r="CH9534" s="3">
        <v>367.13299999999998</v>
      </c>
      <c r="CI9534" s="3">
        <v>310.75200000000001</v>
      </c>
      <c r="CJ9534" s="3">
        <v>579.572</v>
      </c>
      <c r="CK9534" s="3">
        <v>848.80899999999997</v>
      </c>
      <c r="CL9534" s="3">
        <v>821.15800000000002</v>
      </c>
      <c r="CM9534" s="3">
        <v>816.06500000000005</v>
      </c>
      <c r="CN9534" s="3">
        <v>0</v>
      </c>
      <c r="CO9534" s="3">
        <v>0</v>
      </c>
      <c r="CP9534" s="3">
        <v>74339</v>
      </c>
      <c r="CQ9534" s="3">
        <v>74339</v>
      </c>
      <c r="CR9534" s="3">
        <v>8069</v>
      </c>
      <c r="CS9534" s="2">
        <v>2017</v>
      </c>
    </row>
    <row r="9535" spans="1:97" x14ac:dyDescent="0.25">
      <c r="A9535" s="2">
        <v>57298</v>
      </c>
      <c r="B9535" s="5" t="s">
        <v>8</v>
      </c>
      <c r="C9535" s="2" t="s">
        <v>0</v>
      </c>
      <c r="D9535" s="5" t="s">
        <v>5038</v>
      </c>
      <c r="E9535" s="5" t="s">
        <v>5037</v>
      </c>
      <c r="F9535" s="2">
        <v>60736</v>
      </c>
      <c r="G9535" s="5" t="s">
        <v>6</v>
      </c>
      <c r="H9535" s="5" t="s">
        <v>5</v>
      </c>
      <c r="I9535" s="5" t="s">
        <v>107</v>
      </c>
      <c r="J9535" s="5" t="s">
        <v>1</v>
      </c>
      <c r="K9535" s="2">
        <v>22</v>
      </c>
      <c r="L9535" s="2">
        <v>2</v>
      </c>
      <c r="M9535" s="5" t="s">
        <v>4</v>
      </c>
      <c r="N9535" s="5" t="s">
        <v>73</v>
      </c>
      <c r="O9535" s="5" t="s">
        <v>54</v>
      </c>
      <c r="P9535" s="5" t="s">
        <v>54</v>
      </c>
      <c r="Q9535" s="5" t="s">
        <v>1</v>
      </c>
      <c r="R9535" s="5" t="s">
        <v>1</v>
      </c>
      <c r="S9535" s="5" t="s">
        <v>40</v>
      </c>
      <c r="T9535" s="3">
        <v>260</v>
      </c>
      <c r="U9535" s="3">
        <v>524</v>
      </c>
      <c r="V9535" s="3">
        <v>254</v>
      </c>
      <c r="W9535" s="3">
        <v>206</v>
      </c>
      <c r="X9535" s="3">
        <v>201</v>
      </c>
      <c r="Y9535" s="3">
        <v>202</v>
      </c>
      <c r="Z9535" s="3">
        <v>255</v>
      </c>
      <c r="AA9535" s="3">
        <v>225</v>
      </c>
      <c r="AB9535" s="3">
        <v>299</v>
      </c>
      <c r="AC9535" s="3">
        <v>229</v>
      </c>
      <c r="AD9535" s="3">
        <v>217</v>
      </c>
      <c r="AE9535" s="3">
        <v>262</v>
      </c>
      <c r="AF9535" s="3">
        <v>260</v>
      </c>
      <c r="AG9535" s="3">
        <v>524</v>
      </c>
      <c r="AH9535" s="3">
        <v>254</v>
      </c>
      <c r="AI9535" s="3">
        <v>206</v>
      </c>
      <c r="AJ9535" s="3">
        <v>201</v>
      </c>
      <c r="AK9535" s="3">
        <v>202</v>
      </c>
      <c r="AL9535" s="3">
        <v>255</v>
      </c>
      <c r="AM9535" s="3">
        <v>225</v>
      </c>
      <c r="AN9535" s="3">
        <v>299</v>
      </c>
      <c r="AO9535" s="3">
        <v>229</v>
      </c>
      <c r="AP9535" s="3">
        <v>217</v>
      </c>
      <c r="AQ9535" s="3">
        <v>262</v>
      </c>
      <c r="AR9535" s="4">
        <v>5.7750000000000004</v>
      </c>
      <c r="AS9535" s="4">
        <v>5.7750000000000004</v>
      </c>
      <c r="AT9535" s="4">
        <v>5.7750000000000004</v>
      </c>
      <c r="AU9535" s="4">
        <v>5.7750000000000004</v>
      </c>
      <c r="AV9535" s="4">
        <v>5.7750000000000004</v>
      </c>
      <c r="AW9535" s="4">
        <v>5.7750000000000004</v>
      </c>
      <c r="AX9535" s="4">
        <v>5.7750000000000004</v>
      </c>
      <c r="AY9535" s="4">
        <v>5.7750000000000004</v>
      </c>
      <c r="AZ9535" s="4">
        <v>5.7750000000000004</v>
      </c>
      <c r="BA9535" s="4">
        <v>5.7750000000000004</v>
      </c>
      <c r="BB9535" s="4">
        <v>5.7750000000000004</v>
      </c>
      <c r="BC9535" s="4">
        <v>5.7750000000000004</v>
      </c>
      <c r="BD9535" s="3">
        <v>1502</v>
      </c>
      <c r="BE9535" s="3">
        <v>3026</v>
      </c>
      <c r="BF9535" s="3">
        <v>1467</v>
      </c>
      <c r="BG9535" s="3">
        <v>1190</v>
      </c>
      <c r="BH9535" s="3">
        <v>1161</v>
      </c>
      <c r="BI9535" s="3">
        <v>1167</v>
      </c>
      <c r="BJ9535" s="3">
        <v>1473</v>
      </c>
      <c r="BK9535" s="3">
        <v>1299</v>
      </c>
      <c r="BL9535" s="3">
        <v>1727</v>
      </c>
      <c r="BM9535" s="3">
        <v>1322</v>
      </c>
      <c r="BN9535" s="3">
        <v>1253</v>
      </c>
      <c r="BO9535" s="3">
        <v>1513</v>
      </c>
      <c r="BP9535" s="3">
        <v>1502</v>
      </c>
      <c r="BQ9535" s="3">
        <v>3026</v>
      </c>
      <c r="BR9535" s="3">
        <v>1467</v>
      </c>
      <c r="BS9535" s="3">
        <v>1190</v>
      </c>
      <c r="BT9535" s="3">
        <v>1161</v>
      </c>
      <c r="BU9535" s="3">
        <v>1167</v>
      </c>
      <c r="BV9535" s="3">
        <v>1473</v>
      </c>
      <c r="BW9535" s="3">
        <v>1299</v>
      </c>
      <c r="BX9535" s="3">
        <v>1727</v>
      </c>
      <c r="BY9535" s="3">
        <v>1322</v>
      </c>
      <c r="BZ9535" s="3">
        <v>1253</v>
      </c>
      <c r="CA9535" s="3">
        <v>1513</v>
      </c>
      <c r="CB9535" s="3">
        <v>178.48099999999999</v>
      </c>
      <c r="CC9535" s="3">
        <v>360.89499999999998</v>
      </c>
      <c r="CD9535" s="3">
        <v>174.99600000000001</v>
      </c>
      <c r="CE9535" s="3">
        <v>141.72</v>
      </c>
      <c r="CF9535" s="3">
        <v>138.482</v>
      </c>
      <c r="CG9535" s="3">
        <v>138.85599999999999</v>
      </c>
      <c r="CH9535" s="3">
        <v>175.40799999999999</v>
      </c>
      <c r="CI9535" s="3">
        <v>155.07</v>
      </c>
      <c r="CJ9535" s="3">
        <v>205.92400000000001</v>
      </c>
      <c r="CK9535" s="3">
        <v>157.398</v>
      </c>
      <c r="CL9535" s="3">
        <v>149.41399999999999</v>
      </c>
      <c r="CM9535" s="3">
        <v>179.98500000000001</v>
      </c>
      <c r="CN9535" s="3">
        <v>3134</v>
      </c>
      <c r="CO9535" s="3">
        <v>3134</v>
      </c>
      <c r="CP9535" s="3">
        <v>18100</v>
      </c>
      <c r="CQ9535" s="3">
        <v>18100</v>
      </c>
      <c r="CR9535" s="3">
        <v>2156.6289999999999</v>
      </c>
      <c r="CS9535" s="2">
        <v>2017</v>
      </c>
    </row>
    <row r="9536" spans="1:97" x14ac:dyDescent="0.25">
      <c r="A9536" s="2">
        <v>57298</v>
      </c>
      <c r="B9536" s="5" t="s">
        <v>8</v>
      </c>
      <c r="C9536" s="2" t="s">
        <v>0</v>
      </c>
      <c r="D9536" s="5" t="s">
        <v>5038</v>
      </c>
      <c r="E9536" s="5" t="s">
        <v>5037</v>
      </c>
      <c r="F9536" s="2">
        <v>60736</v>
      </c>
      <c r="G9536" s="5" t="s">
        <v>6</v>
      </c>
      <c r="H9536" s="5" t="s">
        <v>5</v>
      </c>
      <c r="I9536" s="5" t="s">
        <v>107</v>
      </c>
      <c r="J9536" s="5" t="s">
        <v>1</v>
      </c>
      <c r="K9536" s="2">
        <v>22</v>
      </c>
      <c r="L9536" s="2">
        <v>2</v>
      </c>
      <c r="M9536" s="5" t="s">
        <v>4</v>
      </c>
      <c r="N9536" s="5" t="s">
        <v>73</v>
      </c>
      <c r="O9536" s="5" t="s">
        <v>77</v>
      </c>
      <c r="P9536" s="5" t="s">
        <v>76</v>
      </c>
      <c r="Q9536" s="5" t="s">
        <v>1</v>
      </c>
      <c r="R9536" s="5" t="s">
        <v>1</v>
      </c>
      <c r="S9536" s="5" t="s">
        <v>46</v>
      </c>
      <c r="T9536" s="3">
        <v>37535</v>
      </c>
      <c r="U9536" s="3">
        <v>33591</v>
      </c>
      <c r="V9536" s="3">
        <v>38318</v>
      </c>
      <c r="W9536" s="3">
        <v>35644</v>
      </c>
      <c r="X9536" s="3">
        <v>37998</v>
      </c>
      <c r="Y9536" s="3">
        <v>36122</v>
      </c>
      <c r="Z9536" s="3">
        <v>38508</v>
      </c>
      <c r="AA9536" s="3">
        <v>38185</v>
      </c>
      <c r="AB9536" s="3">
        <v>36177</v>
      </c>
      <c r="AC9536" s="3">
        <v>32023</v>
      </c>
      <c r="AD9536" s="3">
        <v>36298</v>
      </c>
      <c r="AE9536" s="3">
        <v>39988</v>
      </c>
      <c r="AF9536" s="3">
        <v>37535</v>
      </c>
      <c r="AG9536" s="3">
        <v>33591</v>
      </c>
      <c r="AH9536" s="3">
        <v>38318</v>
      </c>
      <c r="AI9536" s="3">
        <v>35644</v>
      </c>
      <c r="AJ9536" s="3">
        <v>37998</v>
      </c>
      <c r="AK9536" s="3">
        <v>36122</v>
      </c>
      <c r="AL9536" s="3">
        <v>38508</v>
      </c>
      <c r="AM9536" s="3">
        <v>38185</v>
      </c>
      <c r="AN9536" s="3">
        <v>36177</v>
      </c>
      <c r="AO9536" s="3">
        <v>32023</v>
      </c>
      <c r="AP9536" s="3">
        <v>36298</v>
      </c>
      <c r="AQ9536" s="3">
        <v>39988</v>
      </c>
      <c r="AR9536" s="4">
        <v>0.5</v>
      </c>
      <c r="AS9536" s="4">
        <v>0.5</v>
      </c>
      <c r="AT9536" s="4">
        <v>0.5</v>
      </c>
      <c r="AU9536" s="4">
        <v>0.5</v>
      </c>
      <c r="AV9536" s="4">
        <v>0.5</v>
      </c>
      <c r="AW9536" s="4">
        <v>0.5</v>
      </c>
      <c r="AX9536" s="4">
        <v>0.5</v>
      </c>
      <c r="AY9536" s="4">
        <v>0.5</v>
      </c>
      <c r="AZ9536" s="4">
        <v>0.5</v>
      </c>
      <c r="BA9536" s="4">
        <v>0.5</v>
      </c>
      <c r="BB9536" s="4">
        <v>0.5</v>
      </c>
      <c r="BC9536" s="4">
        <v>0.5</v>
      </c>
      <c r="BD9536" s="3">
        <v>18768</v>
      </c>
      <c r="BE9536" s="3">
        <v>16796</v>
      </c>
      <c r="BF9536" s="3">
        <v>19159</v>
      </c>
      <c r="BG9536" s="3">
        <v>17822</v>
      </c>
      <c r="BH9536" s="3">
        <v>18999</v>
      </c>
      <c r="BI9536" s="3">
        <v>18061</v>
      </c>
      <c r="BJ9536" s="3">
        <v>19254</v>
      </c>
      <c r="BK9536" s="3">
        <v>19093</v>
      </c>
      <c r="BL9536" s="3">
        <v>18089</v>
      </c>
      <c r="BM9536" s="3">
        <v>16012</v>
      </c>
      <c r="BN9536" s="3">
        <v>18149</v>
      </c>
      <c r="BO9536" s="3">
        <v>19994</v>
      </c>
      <c r="BP9536" s="3">
        <v>18768</v>
      </c>
      <c r="BQ9536" s="3">
        <v>16796</v>
      </c>
      <c r="BR9536" s="3">
        <v>19159</v>
      </c>
      <c r="BS9536" s="3">
        <v>17822</v>
      </c>
      <c r="BT9536" s="3">
        <v>18999</v>
      </c>
      <c r="BU9536" s="3">
        <v>18061</v>
      </c>
      <c r="BV9536" s="3">
        <v>19254</v>
      </c>
      <c r="BW9536" s="3">
        <v>19093</v>
      </c>
      <c r="BX9536" s="3">
        <v>18089</v>
      </c>
      <c r="BY9536" s="3">
        <v>16012</v>
      </c>
      <c r="BZ9536" s="3">
        <v>18149</v>
      </c>
      <c r="CA9536" s="3">
        <v>19994</v>
      </c>
      <c r="CB9536" s="3">
        <v>2236.1529999999998</v>
      </c>
      <c r="CC9536" s="3">
        <v>2001.348</v>
      </c>
      <c r="CD9536" s="3">
        <v>2282.9580000000001</v>
      </c>
      <c r="CE9536" s="3">
        <v>2123.6689999999999</v>
      </c>
      <c r="CF9536" s="3">
        <v>2263.9119999999998</v>
      </c>
      <c r="CG9536" s="3">
        <v>2152.123</v>
      </c>
      <c r="CH9536" s="3">
        <v>2294.2739999999999</v>
      </c>
      <c r="CI9536" s="3">
        <v>2275.0549999999998</v>
      </c>
      <c r="CJ9536" s="3">
        <v>2155.4189999999999</v>
      </c>
      <c r="CK9536" s="3">
        <v>1907.904</v>
      </c>
      <c r="CL9536" s="3">
        <v>2162.6080000000002</v>
      </c>
      <c r="CM9536" s="3">
        <v>2382.4679999999998</v>
      </c>
      <c r="CN9536" s="3">
        <v>440387</v>
      </c>
      <c r="CO9536" s="3">
        <v>440387</v>
      </c>
      <c r="CP9536" s="3">
        <v>220196</v>
      </c>
      <c r="CQ9536" s="3">
        <v>220196</v>
      </c>
      <c r="CR9536" s="3">
        <v>26237.891</v>
      </c>
      <c r="CS9536" s="2">
        <v>2017</v>
      </c>
    </row>
    <row r="9537" spans="1:97" x14ac:dyDescent="0.25">
      <c r="A9537" s="2">
        <v>57299</v>
      </c>
      <c r="B9537" s="5" t="s">
        <v>8</v>
      </c>
      <c r="C9537" s="2" t="s">
        <v>0</v>
      </c>
      <c r="D9537" s="5" t="s">
        <v>5036</v>
      </c>
      <c r="E9537" s="5" t="s">
        <v>4024</v>
      </c>
      <c r="F9537" s="2">
        <v>14354</v>
      </c>
      <c r="G9537" s="5" t="s">
        <v>1577</v>
      </c>
      <c r="H9537" s="5" t="s">
        <v>12</v>
      </c>
      <c r="I9537" s="5" t="s">
        <v>107</v>
      </c>
      <c r="J9537" s="5" t="s">
        <v>1</v>
      </c>
      <c r="K9537" s="2">
        <v>22</v>
      </c>
      <c r="L9537" s="2">
        <v>1</v>
      </c>
      <c r="M9537" s="5" t="s">
        <v>33</v>
      </c>
      <c r="N9537" s="5" t="s">
        <v>3</v>
      </c>
      <c r="O9537" s="5" t="s">
        <v>2</v>
      </c>
      <c r="P9537" s="5" t="s">
        <v>2</v>
      </c>
      <c r="Q9537" s="5" t="s">
        <v>1</v>
      </c>
      <c r="R9537" s="5" t="s">
        <v>1</v>
      </c>
      <c r="S9537" s="5" t="s">
        <v>1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0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0</v>
      </c>
      <c r="AP9537" s="3">
        <v>0</v>
      </c>
      <c r="AQ9537" s="3">
        <v>0</v>
      </c>
      <c r="AR9537" s="4">
        <v>0</v>
      </c>
      <c r="AS9537" s="4">
        <v>0</v>
      </c>
      <c r="AT9537" s="4">
        <v>0</v>
      </c>
      <c r="AU9537" s="4">
        <v>0</v>
      </c>
      <c r="AV9537" s="4">
        <v>0</v>
      </c>
      <c r="AW9537" s="4">
        <v>0</v>
      </c>
      <c r="AX9537" s="4">
        <v>0</v>
      </c>
      <c r="AY9537" s="4">
        <v>0</v>
      </c>
      <c r="AZ9537" s="4">
        <v>0</v>
      </c>
      <c r="BA9537" s="4">
        <v>0</v>
      </c>
      <c r="BB9537" s="4">
        <v>0</v>
      </c>
      <c r="BC9537" s="4">
        <v>0</v>
      </c>
      <c r="BD9537" s="3">
        <v>299865</v>
      </c>
      <c r="BE9537" s="3">
        <v>293320</v>
      </c>
      <c r="BF9537" s="3">
        <v>309057</v>
      </c>
      <c r="BG9537" s="3">
        <v>306408</v>
      </c>
      <c r="BH9537" s="3">
        <v>293156</v>
      </c>
      <c r="BI9537" s="3">
        <v>221269</v>
      </c>
      <c r="BJ9537" s="3">
        <v>182576</v>
      </c>
      <c r="BK9537" s="3">
        <v>198444</v>
      </c>
      <c r="BL9537" s="3">
        <v>206099</v>
      </c>
      <c r="BM9537" s="3">
        <v>311677</v>
      </c>
      <c r="BN9537" s="3">
        <v>298076</v>
      </c>
      <c r="BO9537" s="3">
        <v>316222</v>
      </c>
      <c r="BP9537" s="3">
        <v>299865</v>
      </c>
      <c r="BQ9537" s="3">
        <v>293320</v>
      </c>
      <c r="BR9537" s="3">
        <v>309057</v>
      </c>
      <c r="BS9537" s="3">
        <v>306408</v>
      </c>
      <c r="BT9537" s="3">
        <v>293156</v>
      </c>
      <c r="BU9537" s="3">
        <v>221269</v>
      </c>
      <c r="BV9537" s="3">
        <v>182576</v>
      </c>
      <c r="BW9537" s="3">
        <v>198444</v>
      </c>
      <c r="BX9537" s="3">
        <v>206099</v>
      </c>
      <c r="BY9537" s="3">
        <v>311677</v>
      </c>
      <c r="BZ9537" s="3">
        <v>298076</v>
      </c>
      <c r="CA9537" s="3">
        <v>316222</v>
      </c>
      <c r="CB9537" s="3">
        <v>32548.04</v>
      </c>
      <c r="CC9537" s="3">
        <v>31837.596000000001</v>
      </c>
      <c r="CD9537" s="3">
        <v>33545.716999999997</v>
      </c>
      <c r="CE9537" s="3">
        <v>33258.235000000001</v>
      </c>
      <c r="CF9537" s="3">
        <v>31819.814999999999</v>
      </c>
      <c r="CG9537" s="3">
        <v>24017.062000000002</v>
      </c>
      <c r="CH9537" s="3">
        <v>19817.189999999999</v>
      </c>
      <c r="CI9537" s="3">
        <v>21539.561000000002</v>
      </c>
      <c r="CJ9537" s="3">
        <v>22370.438999999998</v>
      </c>
      <c r="CK9537" s="3">
        <v>33830.089</v>
      </c>
      <c r="CL9537" s="3">
        <v>32353.835999999999</v>
      </c>
      <c r="CM9537" s="3">
        <v>34323.42</v>
      </c>
      <c r="CN9537" s="3">
        <v>0</v>
      </c>
      <c r="CO9537" s="3">
        <v>0</v>
      </c>
      <c r="CP9537" s="3">
        <v>3236169</v>
      </c>
      <c r="CQ9537" s="3">
        <v>3236169</v>
      </c>
      <c r="CR9537" s="3">
        <v>351261</v>
      </c>
      <c r="CS9537" s="2">
        <v>2017</v>
      </c>
    </row>
    <row r="9538" spans="1:97" x14ac:dyDescent="0.25">
      <c r="A9538" s="2">
        <v>57300</v>
      </c>
      <c r="B9538" s="5" t="s">
        <v>8</v>
      </c>
      <c r="C9538" s="2" t="s">
        <v>0</v>
      </c>
      <c r="D9538" s="5" t="s">
        <v>5035</v>
      </c>
      <c r="E9538" s="5" t="s">
        <v>5034</v>
      </c>
      <c r="F9538" s="2">
        <v>56661</v>
      </c>
      <c r="G9538" s="5" t="s">
        <v>57</v>
      </c>
      <c r="H9538" s="5" t="s">
        <v>23</v>
      </c>
      <c r="I9538" s="5" t="s">
        <v>99</v>
      </c>
      <c r="J9538" s="5" t="s">
        <v>1</v>
      </c>
      <c r="K9538" s="2">
        <v>22</v>
      </c>
      <c r="L9538" s="2">
        <v>2</v>
      </c>
      <c r="M9538" s="5" t="s">
        <v>4</v>
      </c>
      <c r="N9538" s="5" t="s">
        <v>3</v>
      </c>
      <c r="O9538" s="5" t="s">
        <v>2</v>
      </c>
      <c r="P9538" s="5" t="s">
        <v>2</v>
      </c>
      <c r="Q9538" s="5" t="s">
        <v>1</v>
      </c>
      <c r="R9538" s="5" t="s">
        <v>1</v>
      </c>
      <c r="S9538" s="5" t="s">
        <v>1</v>
      </c>
      <c r="T9538" s="3">
        <v>0</v>
      </c>
      <c r="U9538" s="3">
        <v>0</v>
      </c>
      <c r="V9538" s="3">
        <v>0</v>
      </c>
      <c r="W9538" s="3">
        <v>0</v>
      </c>
      <c r="X9538" s="3">
        <v>0</v>
      </c>
      <c r="Y9538" s="3">
        <v>0</v>
      </c>
      <c r="Z9538" s="3">
        <v>0</v>
      </c>
      <c r="AA9538" s="3">
        <v>0</v>
      </c>
      <c r="AB9538" s="3">
        <v>0</v>
      </c>
      <c r="AC9538" s="3">
        <v>0</v>
      </c>
      <c r="AD9538" s="3">
        <v>0</v>
      </c>
      <c r="AE9538" s="3">
        <v>0</v>
      </c>
      <c r="AF9538" s="3">
        <v>0</v>
      </c>
      <c r="AG9538" s="3">
        <v>0</v>
      </c>
      <c r="AH9538" s="3">
        <v>0</v>
      </c>
      <c r="AI9538" s="3">
        <v>0</v>
      </c>
      <c r="AJ9538" s="3">
        <v>0</v>
      </c>
      <c r="AK9538" s="3">
        <v>0</v>
      </c>
      <c r="AL9538" s="3">
        <v>0</v>
      </c>
      <c r="AM9538" s="3">
        <v>0</v>
      </c>
      <c r="AN9538" s="3">
        <v>0</v>
      </c>
      <c r="AO9538" s="3">
        <v>0</v>
      </c>
      <c r="AP9538" s="3">
        <v>0</v>
      </c>
      <c r="AQ9538" s="3">
        <v>0</v>
      </c>
      <c r="AR9538" s="4">
        <v>0</v>
      </c>
      <c r="AS9538" s="4">
        <v>0</v>
      </c>
      <c r="AT9538" s="4">
        <v>0</v>
      </c>
      <c r="AU9538" s="4">
        <v>0</v>
      </c>
      <c r="AV9538" s="4">
        <v>0</v>
      </c>
      <c r="AW9538" s="4">
        <v>0</v>
      </c>
      <c r="AX9538" s="4">
        <v>0</v>
      </c>
      <c r="AY9538" s="4">
        <v>0</v>
      </c>
      <c r="AZ9538" s="4">
        <v>0</v>
      </c>
      <c r="BA9538" s="4">
        <v>0</v>
      </c>
      <c r="BB9538" s="4">
        <v>0</v>
      </c>
      <c r="BC9538" s="4">
        <v>0</v>
      </c>
      <c r="BD9538" s="3">
        <v>150290</v>
      </c>
      <c r="BE9538" s="3">
        <v>157249</v>
      </c>
      <c r="BF9538" s="3">
        <v>181958</v>
      </c>
      <c r="BG9538" s="3">
        <v>177437</v>
      </c>
      <c r="BH9538" s="3">
        <v>156658</v>
      </c>
      <c r="BI9538" s="3">
        <v>134682</v>
      </c>
      <c r="BJ9538" s="3">
        <v>110099</v>
      </c>
      <c r="BK9538" s="3">
        <v>90513</v>
      </c>
      <c r="BL9538" s="3">
        <v>121919</v>
      </c>
      <c r="BM9538" s="3">
        <v>166139</v>
      </c>
      <c r="BN9538" s="3">
        <v>152819</v>
      </c>
      <c r="BO9538" s="3">
        <v>148155</v>
      </c>
      <c r="BP9538" s="3">
        <v>150290</v>
      </c>
      <c r="BQ9538" s="3">
        <v>157249</v>
      </c>
      <c r="BR9538" s="3">
        <v>181958</v>
      </c>
      <c r="BS9538" s="3">
        <v>177437</v>
      </c>
      <c r="BT9538" s="3">
        <v>156658</v>
      </c>
      <c r="BU9538" s="3">
        <v>134682</v>
      </c>
      <c r="BV9538" s="3">
        <v>110099</v>
      </c>
      <c r="BW9538" s="3">
        <v>90513</v>
      </c>
      <c r="BX9538" s="3">
        <v>121919</v>
      </c>
      <c r="BY9538" s="3">
        <v>166139</v>
      </c>
      <c r="BZ9538" s="3">
        <v>152819</v>
      </c>
      <c r="CA9538" s="3">
        <v>148155</v>
      </c>
      <c r="CB9538" s="3">
        <v>16312.829</v>
      </c>
      <c r="CC9538" s="3">
        <v>17068.192999999999</v>
      </c>
      <c r="CD9538" s="3">
        <v>19750.187000000002</v>
      </c>
      <c r="CE9538" s="3">
        <v>19259.415000000001</v>
      </c>
      <c r="CF9538" s="3">
        <v>17003.971000000001</v>
      </c>
      <c r="CG9538" s="3">
        <v>14618.67</v>
      </c>
      <c r="CH9538" s="3">
        <v>11950.343000000001</v>
      </c>
      <c r="CI9538" s="3">
        <v>9824.527</v>
      </c>
      <c r="CJ9538" s="3">
        <v>13233.377</v>
      </c>
      <c r="CK9538" s="3">
        <v>18033.073</v>
      </c>
      <c r="CL9538" s="3">
        <v>16587.287</v>
      </c>
      <c r="CM9538" s="3">
        <v>16081.128000000001</v>
      </c>
      <c r="CN9538" s="3">
        <v>0</v>
      </c>
      <c r="CO9538" s="3">
        <v>0</v>
      </c>
      <c r="CP9538" s="3">
        <v>1747918</v>
      </c>
      <c r="CQ9538" s="3">
        <v>1747918</v>
      </c>
      <c r="CR9538" s="3">
        <v>189723</v>
      </c>
      <c r="CS9538" s="2">
        <v>2017</v>
      </c>
    </row>
    <row r="9539" spans="1:97" x14ac:dyDescent="0.25">
      <c r="A9539" s="2">
        <v>57301</v>
      </c>
      <c r="B9539" s="5" t="s">
        <v>8</v>
      </c>
      <c r="C9539" s="2" t="s">
        <v>0</v>
      </c>
      <c r="D9539" s="5" t="s">
        <v>5033</v>
      </c>
      <c r="E9539" s="5" t="s">
        <v>5032</v>
      </c>
      <c r="F9539" s="2">
        <v>56665</v>
      </c>
      <c r="G9539" s="5" t="s">
        <v>14</v>
      </c>
      <c r="H9539" s="5" t="s">
        <v>5</v>
      </c>
      <c r="I9539" s="5" t="s">
        <v>107</v>
      </c>
      <c r="J9539" s="5" t="s">
        <v>1</v>
      </c>
      <c r="K9539" s="2">
        <v>22</v>
      </c>
      <c r="L9539" s="2">
        <v>2</v>
      </c>
      <c r="M9539" s="5" t="s">
        <v>4</v>
      </c>
      <c r="N9539" s="5" t="s">
        <v>3</v>
      </c>
      <c r="O9539" s="5" t="s">
        <v>2</v>
      </c>
      <c r="P9539" s="5" t="s">
        <v>2</v>
      </c>
      <c r="Q9539" s="5" t="s">
        <v>1</v>
      </c>
      <c r="R9539" s="5" t="s">
        <v>1</v>
      </c>
      <c r="S9539" s="5" t="s">
        <v>1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9732</v>
      </c>
      <c r="BE9539" s="3">
        <v>8961</v>
      </c>
      <c r="BF9539" s="3">
        <v>11384</v>
      </c>
      <c r="BG9539" s="3">
        <v>14460</v>
      </c>
      <c r="BH9539" s="3">
        <v>19632</v>
      </c>
      <c r="BI9539" s="3">
        <v>19564</v>
      </c>
      <c r="BJ9539" s="3">
        <v>16926</v>
      </c>
      <c r="BK9539" s="3">
        <v>19595</v>
      </c>
      <c r="BL9539" s="3">
        <v>14522</v>
      </c>
      <c r="BM9539" s="3">
        <v>9998</v>
      </c>
      <c r="BN9539" s="3">
        <v>5340</v>
      </c>
      <c r="BO9539" s="3">
        <v>2765</v>
      </c>
      <c r="BP9539" s="3">
        <v>9732</v>
      </c>
      <c r="BQ9539" s="3">
        <v>8961</v>
      </c>
      <c r="BR9539" s="3">
        <v>11384</v>
      </c>
      <c r="BS9539" s="3">
        <v>14460</v>
      </c>
      <c r="BT9539" s="3">
        <v>19632</v>
      </c>
      <c r="BU9539" s="3">
        <v>19564</v>
      </c>
      <c r="BV9539" s="3">
        <v>16926</v>
      </c>
      <c r="BW9539" s="3">
        <v>19595</v>
      </c>
      <c r="BX9539" s="3">
        <v>14522</v>
      </c>
      <c r="BY9539" s="3">
        <v>9998</v>
      </c>
      <c r="BZ9539" s="3">
        <v>5340</v>
      </c>
      <c r="CA9539" s="3">
        <v>2765</v>
      </c>
      <c r="CB9539" s="3">
        <v>1056.367</v>
      </c>
      <c r="CC9539" s="3">
        <v>972.62199999999996</v>
      </c>
      <c r="CD9539" s="3">
        <v>1235.67</v>
      </c>
      <c r="CE9539" s="3">
        <v>1569.549</v>
      </c>
      <c r="CF9539" s="3">
        <v>2130.953</v>
      </c>
      <c r="CG9539" s="3">
        <v>2123.5340000000001</v>
      </c>
      <c r="CH9539" s="3">
        <v>1837.1790000000001</v>
      </c>
      <c r="CI9539" s="3">
        <v>2126.8409999999999</v>
      </c>
      <c r="CJ9539" s="3">
        <v>1576.27</v>
      </c>
      <c r="CK9539" s="3">
        <v>1085.2550000000001</v>
      </c>
      <c r="CL9539" s="3">
        <v>579.61300000000006</v>
      </c>
      <c r="CM9539" s="3">
        <v>300.14699999999999</v>
      </c>
      <c r="CN9539" s="3">
        <v>0</v>
      </c>
      <c r="CO9539" s="3">
        <v>0</v>
      </c>
      <c r="CP9539" s="3">
        <v>152879</v>
      </c>
      <c r="CQ9539" s="3">
        <v>152879</v>
      </c>
      <c r="CR9539" s="3">
        <v>16594</v>
      </c>
      <c r="CS9539" s="2">
        <v>2017</v>
      </c>
    </row>
    <row r="9540" spans="1:97" x14ac:dyDescent="0.25">
      <c r="A9540" s="2">
        <v>57302</v>
      </c>
      <c r="B9540" s="5" t="s">
        <v>8</v>
      </c>
      <c r="C9540" s="2" t="s">
        <v>0</v>
      </c>
      <c r="D9540" s="5" t="s">
        <v>5031</v>
      </c>
      <c r="E9540" s="5" t="s">
        <v>5030</v>
      </c>
      <c r="F9540" s="2">
        <v>56664</v>
      </c>
      <c r="G9540" s="5" t="s">
        <v>14</v>
      </c>
      <c r="H9540" s="5" t="s">
        <v>5</v>
      </c>
      <c r="I9540" s="5" t="s">
        <v>107</v>
      </c>
      <c r="J9540" s="5" t="s">
        <v>1</v>
      </c>
      <c r="K9540" s="2">
        <v>22</v>
      </c>
      <c r="L9540" s="2">
        <v>2</v>
      </c>
      <c r="M9540" s="5" t="s">
        <v>4</v>
      </c>
      <c r="N9540" s="5" t="s">
        <v>3</v>
      </c>
      <c r="O9540" s="5" t="s">
        <v>2</v>
      </c>
      <c r="P9540" s="5" t="s">
        <v>2</v>
      </c>
      <c r="Q9540" s="5" t="s">
        <v>1</v>
      </c>
      <c r="R9540" s="5" t="s">
        <v>1</v>
      </c>
      <c r="S9540" s="5" t="s">
        <v>1</v>
      </c>
      <c r="T9540" s="3">
        <v>0</v>
      </c>
      <c r="U9540" s="3">
        <v>0</v>
      </c>
      <c r="V9540" s="3">
        <v>0</v>
      </c>
      <c r="W9540" s="3">
        <v>0</v>
      </c>
      <c r="X9540" s="3">
        <v>0</v>
      </c>
      <c r="Y9540" s="3">
        <v>0</v>
      </c>
      <c r="Z9540" s="3">
        <v>0</v>
      </c>
      <c r="AA9540" s="3">
        <v>0</v>
      </c>
      <c r="AB9540" s="3">
        <v>0</v>
      </c>
      <c r="AC9540" s="3">
        <v>0</v>
      </c>
      <c r="AD9540" s="3">
        <v>0</v>
      </c>
      <c r="AE9540" s="3">
        <v>0</v>
      </c>
      <c r="AF9540" s="3">
        <v>0</v>
      </c>
      <c r="AG9540" s="3">
        <v>0</v>
      </c>
      <c r="AH9540" s="3">
        <v>0</v>
      </c>
      <c r="AI9540" s="3">
        <v>0</v>
      </c>
      <c r="AJ9540" s="3">
        <v>0</v>
      </c>
      <c r="AK9540" s="3">
        <v>0</v>
      </c>
      <c r="AL9540" s="3">
        <v>0</v>
      </c>
      <c r="AM9540" s="3">
        <v>0</v>
      </c>
      <c r="AN9540" s="3">
        <v>0</v>
      </c>
      <c r="AO9540" s="3">
        <v>0</v>
      </c>
      <c r="AP9540" s="3">
        <v>0</v>
      </c>
      <c r="AQ9540" s="3">
        <v>0</v>
      </c>
      <c r="AR9540" s="4">
        <v>0</v>
      </c>
      <c r="AS9540" s="4">
        <v>0</v>
      </c>
      <c r="AT9540" s="4">
        <v>0</v>
      </c>
      <c r="AU9540" s="4">
        <v>0</v>
      </c>
      <c r="AV9540" s="4">
        <v>0</v>
      </c>
      <c r="AW9540" s="4">
        <v>0</v>
      </c>
      <c r="AX9540" s="4">
        <v>0</v>
      </c>
      <c r="AY9540" s="4">
        <v>0</v>
      </c>
      <c r="AZ9540" s="4">
        <v>0</v>
      </c>
      <c r="BA9540" s="4">
        <v>0</v>
      </c>
      <c r="BB9540" s="4">
        <v>0</v>
      </c>
      <c r="BC9540" s="4">
        <v>0</v>
      </c>
      <c r="BD9540" s="3">
        <v>10083</v>
      </c>
      <c r="BE9540" s="3">
        <v>9284</v>
      </c>
      <c r="BF9540" s="3">
        <v>11794</v>
      </c>
      <c r="BG9540" s="3">
        <v>14981</v>
      </c>
      <c r="BH9540" s="3">
        <v>20340</v>
      </c>
      <c r="BI9540" s="3">
        <v>20269</v>
      </c>
      <c r="BJ9540" s="3">
        <v>17536</v>
      </c>
      <c r="BK9540" s="3">
        <v>20301</v>
      </c>
      <c r="BL9540" s="3">
        <v>15046</v>
      </c>
      <c r="BM9540" s="3">
        <v>10359</v>
      </c>
      <c r="BN9540" s="3">
        <v>5532</v>
      </c>
      <c r="BO9540" s="3">
        <v>2865</v>
      </c>
      <c r="BP9540" s="3">
        <v>10083</v>
      </c>
      <c r="BQ9540" s="3">
        <v>9284</v>
      </c>
      <c r="BR9540" s="3">
        <v>11794</v>
      </c>
      <c r="BS9540" s="3">
        <v>14981</v>
      </c>
      <c r="BT9540" s="3">
        <v>20340</v>
      </c>
      <c r="BU9540" s="3">
        <v>20269</v>
      </c>
      <c r="BV9540" s="3">
        <v>17536</v>
      </c>
      <c r="BW9540" s="3">
        <v>20301</v>
      </c>
      <c r="BX9540" s="3">
        <v>15046</v>
      </c>
      <c r="BY9540" s="3">
        <v>10359</v>
      </c>
      <c r="BZ9540" s="3">
        <v>5532</v>
      </c>
      <c r="CA9540" s="3">
        <v>2865</v>
      </c>
      <c r="CB9540" s="3">
        <v>1094.431</v>
      </c>
      <c r="CC9540" s="3">
        <v>1007.673</v>
      </c>
      <c r="CD9540" s="3">
        <v>1280.2</v>
      </c>
      <c r="CE9540" s="3">
        <v>1626.1110000000001</v>
      </c>
      <c r="CF9540" s="3">
        <v>2207.7469999999998</v>
      </c>
      <c r="CG9540" s="3">
        <v>2200.06</v>
      </c>
      <c r="CH9540" s="3">
        <v>1903.386</v>
      </c>
      <c r="CI9540" s="3">
        <v>2203.4870000000001</v>
      </c>
      <c r="CJ9540" s="3">
        <v>1633.075</v>
      </c>
      <c r="CK9540" s="3">
        <v>1124.365</v>
      </c>
      <c r="CL9540" s="3">
        <v>600.50099999999998</v>
      </c>
      <c r="CM9540" s="3">
        <v>310.964</v>
      </c>
      <c r="CN9540" s="3">
        <v>0</v>
      </c>
      <c r="CO9540" s="3">
        <v>0</v>
      </c>
      <c r="CP9540" s="3">
        <v>158390</v>
      </c>
      <c r="CQ9540" s="3">
        <v>158390</v>
      </c>
      <c r="CR9540" s="3">
        <v>17192</v>
      </c>
      <c r="CS9540" s="2">
        <v>2017</v>
      </c>
    </row>
    <row r="9541" spans="1:97" x14ac:dyDescent="0.25">
      <c r="A9541" s="2">
        <v>57303</v>
      </c>
      <c r="B9541" s="5" t="s">
        <v>8</v>
      </c>
      <c r="C9541" s="2" t="s">
        <v>0</v>
      </c>
      <c r="D9541" s="5" t="s">
        <v>5029</v>
      </c>
      <c r="E9541" s="5" t="s">
        <v>5028</v>
      </c>
      <c r="F9541" s="2">
        <v>56667</v>
      </c>
      <c r="G9541" s="5" t="s">
        <v>10</v>
      </c>
      <c r="H9541" s="5" t="s">
        <v>9</v>
      </c>
      <c r="I9541" s="5" t="s">
        <v>96</v>
      </c>
      <c r="J9541" s="5" t="s">
        <v>1</v>
      </c>
      <c r="K9541" s="2">
        <v>22</v>
      </c>
      <c r="L9541" s="2">
        <v>2</v>
      </c>
      <c r="M9541" s="5" t="s">
        <v>4</v>
      </c>
      <c r="N9541" s="5" t="s">
        <v>3</v>
      </c>
      <c r="O9541" s="5" t="s">
        <v>2</v>
      </c>
      <c r="P9541" s="5" t="s">
        <v>2</v>
      </c>
      <c r="Q9541" s="5" t="s">
        <v>1</v>
      </c>
      <c r="R9541" s="5" t="s">
        <v>1</v>
      </c>
      <c r="S9541" s="5" t="s">
        <v>1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340053</v>
      </c>
      <c r="BE9541" s="3">
        <v>336610</v>
      </c>
      <c r="BF9541" s="3">
        <v>407882</v>
      </c>
      <c r="BG9541" s="3">
        <v>398587</v>
      </c>
      <c r="BH9541" s="3">
        <v>356029</v>
      </c>
      <c r="BI9541" s="3">
        <v>272129</v>
      </c>
      <c r="BJ9541" s="3">
        <v>252106</v>
      </c>
      <c r="BK9541" s="3">
        <v>206872</v>
      </c>
      <c r="BL9541" s="3">
        <v>262651</v>
      </c>
      <c r="BM9541" s="3">
        <v>326598</v>
      </c>
      <c r="BN9541" s="3">
        <v>315542</v>
      </c>
      <c r="BO9541" s="3">
        <v>280868</v>
      </c>
      <c r="BP9541" s="3">
        <v>340053</v>
      </c>
      <c r="BQ9541" s="3">
        <v>336610</v>
      </c>
      <c r="BR9541" s="3">
        <v>407882</v>
      </c>
      <c r="BS9541" s="3">
        <v>398587</v>
      </c>
      <c r="BT9541" s="3">
        <v>356029</v>
      </c>
      <c r="BU9541" s="3">
        <v>272129</v>
      </c>
      <c r="BV9541" s="3">
        <v>252106</v>
      </c>
      <c r="BW9541" s="3">
        <v>206872</v>
      </c>
      <c r="BX9541" s="3">
        <v>262651</v>
      </c>
      <c r="BY9541" s="3">
        <v>326598</v>
      </c>
      <c r="BZ9541" s="3">
        <v>315542</v>
      </c>
      <c r="CA9541" s="3">
        <v>280868</v>
      </c>
      <c r="CB9541" s="3">
        <v>36910.148999999998</v>
      </c>
      <c r="CC9541" s="3">
        <v>36536.385999999999</v>
      </c>
      <c r="CD9541" s="3">
        <v>44272.447</v>
      </c>
      <c r="CE9541" s="3">
        <v>43263.591</v>
      </c>
      <c r="CF9541" s="3">
        <v>38644.232000000004</v>
      </c>
      <c r="CG9541" s="3">
        <v>29537.534</v>
      </c>
      <c r="CH9541" s="3">
        <v>27364.159</v>
      </c>
      <c r="CI9541" s="3">
        <v>22454.334999999999</v>
      </c>
      <c r="CJ9541" s="3">
        <v>28508.768</v>
      </c>
      <c r="CK9541" s="3">
        <v>35449.671999999999</v>
      </c>
      <c r="CL9541" s="3">
        <v>34249.656999999999</v>
      </c>
      <c r="CM9541" s="3">
        <v>30486.07</v>
      </c>
      <c r="CN9541" s="3">
        <v>0</v>
      </c>
      <c r="CO9541" s="3">
        <v>0</v>
      </c>
      <c r="CP9541" s="3">
        <v>3755927</v>
      </c>
      <c r="CQ9541" s="3">
        <v>3755927</v>
      </c>
      <c r="CR9541" s="3">
        <v>407677</v>
      </c>
      <c r="CS9541" s="2">
        <v>2017</v>
      </c>
    </row>
    <row r="9542" spans="1:97" x14ac:dyDescent="0.25">
      <c r="A9542" s="2">
        <v>57305</v>
      </c>
      <c r="B9542" s="5" t="s">
        <v>8</v>
      </c>
      <c r="C9542" s="2" t="s">
        <v>0</v>
      </c>
      <c r="D9542" s="5" t="s">
        <v>5027</v>
      </c>
      <c r="E9542" s="5" t="s">
        <v>520</v>
      </c>
      <c r="F9542" s="2">
        <v>11208</v>
      </c>
      <c r="G9542" s="5" t="s">
        <v>14</v>
      </c>
      <c r="H9542" s="5" t="s">
        <v>5</v>
      </c>
      <c r="I9542" s="5" t="s">
        <v>107</v>
      </c>
      <c r="J9542" s="5" t="s">
        <v>1</v>
      </c>
      <c r="K9542" s="2">
        <v>22</v>
      </c>
      <c r="L9542" s="2">
        <v>1</v>
      </c>
      <c r="M9542" s="5" t="s">
        <v>33</v>
      </c>
      <c r="N9542" s="5" t="s">
        <v>61</v>
      </c>
      <c r="O9542" s="5" t="s">
        <v>60</v>
      </c>
      <c r="P9542" s="5" t="s">
        <v>60</v>
      </c>
      <c r="Q9542" s="5" t="s">
        <v>1</v>
      </c>
      <c r="R9542" s="5" t="s">
        <v>1</v>
      </c>
      <c r="S9542" s="5" t="s">
        <v>1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4">
        <v>0</v>
      </c>
      <c r="AS9542" s="4">
        <v>0</v>
      </c>
      <c r="AT9542" s="4">
        <v>0</v>
      </c>
      <c r="AU9542" s="4">
        <v>0</v>
      </c>
      <c r="AV9542" s="4">
        <v>0</v>
      </c>
      <c r="AW9542" s="4">
        <v>0</v>
      </c>
      <c r="AX9542" s="4">
        <v>0</v>
      </c>
      <c r="AY9542" s="4">
        <v>0</v>
      </c>
      <c r="AZ9542" s="4">
        <v>0</v>
      </c>
      <c r="BA9542" s="4">
        <v>0</v>
      </c>
      <c r="BB9542" s="4">
        <v>0</v>
      </c>
      <c r="BC9542" s="4">
        <v>0</v>
      </c>
      <c r="BD9542" s="3">
        <v>6476</v>
      </c>
      <c r="BE9542" s="3">
        <v>7233</v>
      </c>
      <c r="BF9542" s="3">
        <v>13488</v>
      </c>
      <c r="BG9542" s="3">
        <v>14210</v>
      </c>
      <c r="BH9542" s="3">
        <v>17867</v>
      </c>
      <c r="BI9542" s="3">
        <v>19363</v>
      </c>
      <c r="BJ9542" s="3">
        <v>17649</v>
      </c>
      <c r="BK9542" s="3">
        <v>16311</v>
      </c>
      <c r="BL9542" s="3">
        <v>15231</v>
      </c>
      <c r="BM9542" s="3">
        <v>14031</v>
      </c>
      <c r="BN9542" s="3">
        <v>8622</v>
      </c>
      <c r="BO9542" s="3">
        <v>8223</v>
      </c>
      <c r="BP9542" s="3">
        <v>6476</v>
      </c>
      <c r="BQ9542" s="3">
        <v>7233</v>
      </c>
      <c r="BR9542" s="3">
        <v>13488</v>
      </c>
      <c r="BS9542" s="3">
        <v>14210</v>
      </c>
      <c r="BT9542" s="3">
        <v>17867</v>
      </c>
      <c r="BU9542" s="3">
        <v>19363</v>
      </c>
      <c r="BV9542" s="3">
        <v>17649</v>
      </c>
      <c r="BW9542" s="3">
        <v>16311</v>
      </c>
      <c r="BX9542" s="3">
        <v>15231</v>
      </c>
      <c r="BY9542" s="3">
        <v>14031</v>
      </c>
      <c r="BZ9542" s="3">
        <v>8622</v>
      </c>
      <c r="CA9542" s="3">
        <v>8223</v>
      </c>
      <c r="CB9542" s="3">
        <v>702.87699999999995</v>
      </c>
      <c r="CC9542" s="3">
        <v>785.08699999999999</v>
      </c>
      <c r="CD9542" s="3">
        <v>1463.9829999999999</v>
      </c>
      <c r="CE9542" s="3">
        <v>1542.42</v>
      </c>
      <c r="CF9542" s="3">
        <v>1939.3320000000001</v>
      </c>
      <c r="CG9542" s="3">
        <v>2101.6689999999999</v>
      </c>
      <c r="CH9542" s="3">
        <v>1915.6949999999999</v>
      </c>
      <c r="CI9542" s="3">
        <v>1770.4</v>
      </c>
      <c r="CJ9542" s="3">
        <v>1653.175</v>
      </c>
      <c r="CK9542" s="3">
        <v>1522.9590000000001</v>
      </c>
      <c r="CL9542" s="3">
        <v>935.86400000000003</v>
      </c>
      <c r="CM9542" s="3">
        <v>892.53899999999999</v>
      </c>
      <c r="CN9542" s="3">
        <v>0</v>
      </c>
      <c r="CO9542" s="3">
        <v>0</v>
      </c>
      <c r="CP9542" s="3">
        <v>158704</v>
      </c>
      <c r="CQ9542" s="3">
        <v>158704</v>
      </c>
      <c r="CR9542" s="3">
        <v>17226</v>
      </c>
      <c r="CS9542" s="2">
        <v>2017</v>
      </c>
    </row>
    <row r="9543" spans="1:97" x14ac:dyDescent="0.25">
      <c r="A9543" s="2">
        <v>57306</v>
      </c>
      <c r="B9543" s="5" t="s">
        <v>8</v>
      </c>
      <c r="C9543" s="2" t="s">
        <v>0</v>
      </c>
      <c r="D9543" s="5" t="s">
        <v>5026</v>
      </c>
      <c r="E9543" s="5" t="s">
        <v>520</v>
      </c>
      <c r="F9543" s="2">
        <v>11208</v>
      </c>
      <c r="G9543" s="5" t="s">
        <v>14</v>
      </c>
      <c r="H9543" s="5" t="s">
        <v>5</v>
      </c>
      <c r="I9543" s="5" t="s">
        <v>107</v>
      </c>
      <c r="J9543" s="5" t="s">
        <v>1</v>
      </c>
      <c r="K9543" s="2">
        <v>22</v>
      </c>
      <c r="L9543" s="2">
        <v>1</v>
      </c>
      <c r="M9543" s="5" t="s">
        <v>33</v>
      </c>
      <c r="N9543" s="5" t="s">
        <v>61</v>
      </c>
      <c r="O9543" s="5" t="s">
        <v>60</v>
      </c>
      <c r="P9543" s="5" t="s">
        <v>60</v>
      </c>
      <c r="Q9543" s="5" t="s">
        <v>1</v>
      </c>
      <c r="R9543" s="5" t="s">
        <v>1</v>
      </c>
      <c r="S9543" s="5" t="s">
        <v>1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5538</v>
      </c>
      <c r="BE9543" s="3">
        <v>6186</v>
      </c>
      <c r="BF9543" s="3">
        <v>11536</v>
      </c>
      <c r="BG9543" s="3">
        <v>12154</v>
      </c>
      <c r="BH9543" s="3">
        <v>15281</v>
      </c>
      <c r="BI9543" s="3">
        <v>16560</v>
      </c>
      <c r="BJ9543" s="3">
        <v>15095</v>
      </c>
      <c r="BK9543" s="3">
        <v>13950</v>
      </c>
      <c r="BL9543" s="3">
        <v>13026</v>
      </c>
      <c r="BM9543" s="3">
        <v>12000</v>
      </c>
      <c r="BN9543" s="3">
        <v>7374</v>
      </c>
      <c r="BO9543" s="3">
        <v>7033</v>
      </c>
      <c r="BP9543" s="3">
        <v>5538</v>
      </c>
      <c r="BQ9543" s="3">
        <v>6186</v>
      </c>
      <c r="BR9543" s="3">
        <v>11536</v>
      </c>
      <c r="BS9543" s="3">
        <v>12154</v>
      </c>
      <c r="BT9543" s="3">
        <v>15281</v>
      </c>
      <c r="BU9543" s="3">
        <v>16560</v>
      </c>
      <c r="BV9543" s="3">
        <v>15095</v>
      </c>
      <c r="BW9543" s="3">
        <v>13950</v>
      </c>
      <c r="BX9543" s="3">
        <v>13026</v>
      </c>
      <c r="BY9543" s="3">
        <v>12000</v>
      </c>
      <c r="BZ9543" s="3">
        <v>7374</v>
      </c>
      <c r="CA9543" s="3">
        <v>7033</v>
      </c>
      <c r="CB9543" s="3">
        <v>601.15499999999997</v>
      </c>
      <c r="CC9543" s="3">
        <v>671.46699999999998</v>
      </c>
      <c r="CD9543" s="3">
        <v>1252.1110000000001</v>
      </c>
      <c r="CE9543" s="3">
        <v>1319.1959999999999</v>
      </c>
      <c r="CF9543" s="3">
        <v>1658.665</v>
      </c>
      <c r="CG9543" s="3">
        <v>1797.509</v>
      </c>
      <c r="CH9543" s="3">
        <v>1638.4490000000001</v>
      </c>
      <c r="CI9543" s="3">
        <v>1514.182</v>
      </c>
      <c r="CJ9543" s="3">
        <v>1413.923</v>
      </c>
      <c r="CK9543" s="3">
        <v>1302.5519999999999</v>
      </c>
      <c r="CL9543" s="3">
        <v>800.423</v>
      </c>
      <c r="CM9543" s="3">
        <v>763.36800000000005</v>
      </c>
      <c r="CN9543" s="3">
        <v>0</v>
      </c>
      <c r="CO9543" s="3">
        <v>0</v>
      </c>
      <c r="CP9543" s="3">
        <v>135733</v>
      </c>
      <c r="CQ9543" s="3">
        <v>135733</v>
      </c>
      <c r="CR9543" s="3">
        <v>14733</v>
      </c>
      <c r="CS9543" s="2">
        <v>2017</v>
      </c>
    </row>
    <row r="9544" spans="1:97" x14ac:dyDescent="0.25">
      <c r="A9544" s="2">
        <v>57308</v>
      </c>
      <c r="B9544" s="5" t="s">
        <v>8</v>
      </c>
      <c r="C9544" s="2" t="s">
        <v>0</v>
      </c>
      <c r="D9544" s="5" t="s">
        <v>5025</v>
      </c>
      <c r="E9544" s="5" t="s">
        <v>520</v>
      </c>
      <c r="F9544" s="2">
        <v>11208</v>
      </c>
      <c r="G9544" s="5" t="s">
        <v>14</v>
      </c>
      <c r="H9544" s="5" t="s">
        <v>5</v>
      </c>
      <c r="I9544" s="5" t="s">
        <v>107</v>
      </c>
      <c r="J9544" s="5" t="s">
        <v>1</v>
      </c>
      <c r="K9544" s="2">
        <v>22</v>
      </c>
      <c r="L9544" s="2">
        <v>1</v>
      </c>
      <c r="M9544" s="5" t="s">
        <v>33</v>
      </c>
      <c r="N9544" s="5" t="s">
        <v>61</v>
      </c>
      <c r="O9544" s="5" t="s">
        <v>60</v>
      </c>
      <c r="P9544" s="5" t="s">
        <v>60</v>
      </c>
      <c r="Q9544" s="5" t="s">
        <v>1</v>
      </c>
      <c r="R9544" s="5" t="s">
        <v>1</v>
      </c>
      <c r="S9544" s="5" t="s">
        <v>1</v>
      </c>
      <c r="T9544" s="3" t="s">
        <v>0</v>
      </c>
      <c r="U9544" s="3" t="s">
        <v>0</v>
      </c>
      <c r="V9544" s="3" t="s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 t="s">
        <v>0</v>
      </c>
      <c r="AG9544" s="3" t="s">
        <v>0</v>
      </c>
      <c r="AH9544" s="3" t="s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4" t="s">
        <v>0</v>
      </c>
      <c r="AS9544" s="4" t="s">
        <v>0</v>
      </c>
      <c r="AT9544" s="4" t="s">
        <v>0</v>
      </c>
      <c r="AU9544" s="4">
        <v>0</v>
      </c>
      <c r="AV9544" s="4">
        <v>0</v>
      </c>
      <c r="AW9544" s="4">
        <v>0</v>
      </c>
      <c r="AX9544" s="4">
        <v>0</v>
      </c>
      <c r="AY9544" s="4">
        <v>0</v>
      </c>
      <c r="AZ9544" s="4">
        <v>0</v>
      </c>
      <c r="BA9544" s="4">
        <v>0</v>
      </c>
      <c r="BB9544" s="4">
        <v>0</v>
      </c>
      <c r="BC9544" s="4">
        <v>0</v>
      </c>
      <c r="BD9544" s="3" t="s">
        <v>0</v>
      </c>
      <c r="BE9544" s="3" t="s">
        <v>0</v>
      </c>
      <c r="BF9544" s="3" t="s">
        <v>0</v>
      </c>
      <c r="BG9544" s="3">
        <v>3659</v>
      </c>
      <c r="BH9544" s="3">
        <v>4600</v>
      </c>
      <c r="BI9544" s="3">
        <v>4985</v>
      </c>
      <c r="BJ9544" s="3">
        <v>4544</v>
      </c>
      <c r="BK9544" s="3">
        <v>4199</v>
      </c>
      <c r="BL9544" s="3">
        <v>3921</v>
      </c>
      <c r="BM9544" s="3">
        <v>3612</v>
      </c>
      <c r="BN9544" s="3">
        <v>2220</v>
      </c>
      <c r="BO9544" s="3">
        <v>2117</v>
      </c>
      <c r="BP9544" s="3" t="s">
        <v>0</v>
      </c>
      <c r="BQ9544" s="3" t="s">
        <v>0</v>
      </c>
      <c r="BR9544" s="3" t="s">
        <v>0</v>
      </c>
      <c r="BS9544" s="3">
        <v>3659</v>
      </c>
      <c r="BT9544" s="3">
        <v>4600</v>
      </c>
      <c r="BU9544" s="3">
        <v>4985</v>
      </c>
      <c r="BV9544" s="3">
        <v>4544</v>
      </c>
      <c r="BW9544" s="3">
        <v>4199</v>
      </c>
      <c r="BX9544" s="3">
        <v>3921</v>
      </c>
      <c r="BY9544" s="3">
        <v>3612</v>
      </c>
      <c r="BZ9544" s="3">
        <v>2220</v>
      </c>
      <c r="CA9544" s="3">
        <v>2117</v>
      </c>
      <c r="CB9544" s="3" t="s">
        <v>0</v>
      </c>
      <c r="CC9544" s="3" t="s">
        <v>0</v>
      </c>
      <c r="CD9544" s="3" t="s">
        <v>0</v>
      </c>
      <c r="CE9544" s="3">
        <v>397.11200000000002</v>
      </c>
      <c r="CF9544" s="3">
        <v>499.30099999999999</v>
      </c>
      <c r="CG9544" s="3">
        <v>541.096</v>
      </c>
      <c r="CH9544" s="3">
        <v>493.21499999999997</v>
      </c>
      <c r="CI9544" s="3">
        <v>455.80700000000002</v>
      </c>
      <c r="CJ9544" s="3">
        <v>425.62700000000001</v>
      </c>
      <c r="CK9544" s="3">
        <v>392.101</v>
      </c>
      <c r="CL9544" s="3">
        <v>240.94800000000001</v>
      </c>
      <c r="CM9544" s="3">
        <v>229.79300000000001</v>
      </c>
      <c r="CN9544" s="3">
        <v>0</v>
      </c>
      <c r="CO9544" s="3">
        <v>0</v>
      </c>
      <c r="CP9544" s="3">
        <v>33857</v>
      </c>
      <c r="CQ9544" s="3">
        <v>33857</v>
      </c>
      <c r="CR9544" s="3">
        <v>3675</v>
      </c>
      <c r="CS9544" s="2">
        <v>2017</v>
      </c>
    </row>
    <row r="9545" spans="1:97" x14ac:dyDescent="0.25">
      <c r="A9545" s="2">
        <v>57309</v>
      </c>
      <c r="B9545" s="5" t="s">
        <v>8</v>
      </c>
      <c r="C9545" s="2" t="s">
        <v>0</v>
      </c>
      <c r="D9545" s="5" t="s">
        <v>5024</v>
      </c>
      <c r="E9545" s="5" t="s">
        <v>520</v>
      </c>
      <c r="F9545" s="2">
        <v>11208</v>
      </c>
      <c r="G9545" s="5" t="s">
        <v>14</v>
      </c>
      <c r="H9545" s="5" t="s">
        <v>5</v>
      </c>
      <c r="I9545" s="5" t="s">
        <v>107</v>
      </c>
      <c r="J9545" s="5" t="s">
        <v>1</v>
      </c>
      <c r="K9545" s="2">
        <v>4883</v>
      </c>
      <c r="L9545" s="2">
        <v>4</v>
      </c>
      <c r="M9545" s="5" t="s">
        <v>62</v>
      </c>
      <c r="N9545" s="5" t="s">
        <v>61</v>
      </c>
      <c r="O9545" s="5" t="s">
        <v>60</v>
      </c>
      <c r="P9545" s="5" t="s">
        <v>60</v>
      </c>
      <c r="Q9545" s="5" t="s">
        <v>1</v>
      </c>
      <c r="R9545" s="5" t="s">
        <v>1</v>
      </c>
      <c r="S9545" s="5" t="s">
        <v>1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0</v>
      </c>
      <c r="Z9545" s="3">
        <v>0</v>
      </c>
      <c r="AA9545" s="3">
        <v>0</v>
      </c>
      <c r="AB9545" s="3">
        <v>0</v>
      </c>
      <c r="AC9545" s="3">
        <v>0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</v>
      </c>
      <c r="AJ9545" s="3">
        <v>0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4">
        <v>0</v>
      </c>
      <c r="AS9545" s="4">
        <v>0</v>
      </c>
      <c r="AT9545" s="4">
        <v>0</v>
      </c>
      <c r="AU9545" s="4">
        <v>0</v>
      </c>
      <c r="AV9545" s="4">
        <v>0</v>
      </c>
      <c r="AW9545" s="4">
        <v>0</v>
      </c>
      <c r="AX9545" s="4">
        <v>0</v>
      </c>
      <c r="AY9545" s="4">
        <v>0</v>
      </c>
      <c r="AZ9545" s="4">
        <v>0</v>
      </c>
      <c r="BA9545" s="4">
        <v>0</v>
      </c>
      <c r="BB9545" s="4">
        <v>0</v>
      </c>
      <c r="BC9545" s="4">
        <v>0</v>
      </c>
      <c r="BD9545" s="3">
        <v>115</v>
      </c>
      <c r="BE9545" s="3">
        <v>128</v>
      </c>
      <c r="BF9545" s="3">
        <v>240</v>
      </c>
      <c r="BG9545" s="3">
        <v>252</v>
      </c>
      <c r="BH9545" s="3">
        <v>317</v>
      </c>
      <c r="BI9545" s="3">
        <v>344</v>
      </c>
      <c r="BJ9545" s="3">
        <v>314</v>
      </c>
      <c r="BK9545" s="3">
        <v>290</v>
      </c>
      <c r="BL9545" s="3">
        <v>271</v>
      </c>
      <c r="BM9545" s="3">
        <v>249</v>
      </c>
      <c r="BN9545" s="3">
        <v>153</v>
      </c>
      <c r="BO9545" s="3">
        <v>146</v>
      </c>
      <c r="BP9545" s="3">
        <v>115</v>
      </c>
      <c r="BQ9545" s="3">
        <v>128</v>
      </c>
      <c r="BR9545" s="3">
        <v>240</v>
      </c>
      <c r="BS9545" s="3">
        <v>252</v>
      </c>
      <c r="BT9545" s="3">
        <v>317</v>
      </c>
      <c r="BU9545" s="3">
        <v>344</v>
      </c>
      <c r="BV9545" s="3">
        <v>314</v>
      </c>
      <c r="BW9545" s="3">
        <v>290</v>
      </c>
      <c r="BX9545" s="3">
        <v>271</v>
      </c>
      <c r="BY9545" s="3">
        <v>249</v>
      </c>
      <c r="BZ9545" s="3">
        <v>153</v>
      </c>
      <c r="CA9545" s="3">
        <v>146</v>
      </c>
      <c r="CB9545" s="3">
        <v>12.484999999999999</v>
      </c>
      <c r="CC9545" s="3">
        <v>13.946</v>
      </c>
      <c r="CD9545" s="3">
        <v>26.006</v>
      </c>
      <c r="CE9545" s="3">
        <v>27.399000000000001</v>
      </c>
      <c r="CF9545" s="3">
        <v>34.450000000000003</v>
      </c>
      <c r="CG9545" s="3">
        <v>37.334000000000003</v>
      </c>
      <c r="CH9545" s="3">
        <v>34.03</v>
      </c>
      <c r="CI9545" s="3">
        <v>31.449000000000002</v>
      </c>
      <c r="CJ9545" s="3">
        <v>29.367000000000001</v>
      </c>
      <c r="CK9545" s="3">
        <v>27.053999999999998</v>
      </c>
      <c r="CL9545" s="3">
        <v>16.625</v>
      </c>
      <c r="CM9545" s="3">
        <v>15.855</v>
      </c>
      <c r="CN9545" s="3">
        <v>0</v>
      </c>
      <c r="CO9545" s="3">
        <v>0</v>
      </c>
      <c r="CP9545" s="3">
        <v>2819</v>
      </c>
      <c r="CQ9545" s="3">
        <v>2819</v>
      </c>
      <c r="CR9545" s="3">
        <v>306</v>
      </c>
      <c r="CS9545" s="2">
        <v>2017</v>
      </c>
    </row>
    <row r="9546" spans="1:97" x14ac:dyDescent="0.25">
      <c r="A9546" s="2">
        <v>57310</v>
      </c>
      <c r="B9546" s="5" t="s">
        <v>8</v>
      </c>
      <c r="C9546" s="2" t="s">
        <v>0</v>
      </c>
      <c r="D9546" s="5" t="s">
        <v>5023</v>
      </c>
      <c r="E9546" s="5" t="s">
        <v>5022</v>
      </c>
      <c r="F9546" s="2">
        <v>57320</v>
      </c>
      <c r="G9546" s="5" t="s">
        <v>14</v>
      </c>
      <c r="H9546" s="5" t="s">
        <v>5</v>
      </c>
      <c r="I9546" s="5" t="s">
        <v>107</v>
      </c>
      <c r="J9546" s="5" t="s">
        <v>1</v>
      </c>
      <c r="K9546" s="2">
        <v>493</v>
      </c>
      <c r="L9546" s="2">
        <v>4</v>
      </c>
      <c r="M9546" s="5" t="s">
        <v>62</v>
      </c>
      <c r="N9546" s="5" t="s">
        <v>61</v>
      </c>
      <c r="O9546" s="5" t="s">
        <v>60</v>
      </c>
      <c r="P9546" s="5" t="s">
        <v>60</v>
      </c>
      <c r="Q9546" s="5" t="s">
        <v>1</v>
      </c>
      <c r="R9546" s="5" t="s">
        <v>1</v>
      </c>
      <c r="S9546" s="5" t="s">
        <v>1</v>
      </c>
      <c r="T9546" s="3">
        <v>0</v>
      </c>
      <c r="U9546" s="3">
        <v>0</v>
      </c>
      <c r="V9546" s="3">
        <v>0</v>
      </c>
      <c r="W9546" s="3">
        <v>0</v>
      </c>
      <c r="X9546" s="3">
        <v>0</v>
      </c>
      <c r="Y9546" s="3">
        <v>0</v>
      </c>
      <c r="Z9546" s="3">
        <v>0</v>
      </c>
      <c r="AA9546" s="3">
        <v>0</v>
      </c>
      <c r="AB9546" s="3">
        <v>0</v>
      </c>
      <c r="AC9546" s="3">
        <v>0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</v>
      </c>
      <c r="AJ9546" s="3">
        <v>0</v>
      </c>
      <c r="AK9546" s="3">
        <v>0</v>
      </c>
      <c r="AL9546" s="3">
        <v>0</v>
      </c>
      <c r="AM9546" s="3">
        <v>0</v>
      </c>
      <c r="AN9546" s="3">
        <v>0</v>
      </c>
      <c r="AO9546" s="3">
        <v>0</v>
      </c>
      <c r="AP9546" s="3">
        <v>0</v>
      </c>
      <c r="AQ9546" s="3">
        <v>0</v>
      </c>
      <c r="AR9546" s="4">
        <v>0</v>
      </c>
      <c r="AS9546" s="4">
        <v>0</v>
      </c>
      <c r="AT9546" s="4">
        <v>0</v>
      </c>
      <c r="AU9546" s="4">
        <v>0</v>
      </c>
      <c r="AV9546" s="4">
        <v>0</v>
      </c>
      <c r="AW9546" s="4">
        <v>0</v>
      </c>
      <c r="AX9546" s="4">
        <v>0</v>
      </c>
      <c r="AY9546" s="4">
        <v>0</v>
      </c>
      <c r="AZ9546" s="4">
        <v>0</v>
      </c>
      <c r="BA9546" s="4">
        <v>0</v>
      </c>
      <c r="BB9546" s="4">
        <v>0</v>
      </c>
      <c r="BC9546" s="4">
        <v>0</v>
      </c>
      <c r="BD9546" s="3">
        <v>624</v>
      </c>
      <c r="BE9546" s="3">
        <v>697</v>
      </c>
      <c r="BF9546" s="3">
        <v>1300</v>
      </c>
      <c r="BG9546" s="3">
        <v>1369</v>
      </c>
      <c r="BH9546" s="3">
        <v>1722</v>
      </c>
      <c r="BI9546" s="3">
        <v>1866</v>
      </c>
      <c r="BJ9546" s="3">
        <v>1701</v>
      </c>
      <c r="BK9546" s="3">
        <v>1572</v>
      </c>
      <c r="BL9546" s="3">
        <v>1468</v>
      </c>
      <c r="BM9546" s="3">
        <v>1352</v>
      </c>
      <c r="BN9546" s="3">
        <v>831</v>
      </c>
      <c r="BO9546" s="3">
        <v>792</v>
      </c>
      <c r="BP9546" s="3">
        <v>624</v>
      </c>
      <c r="BQ9546" s="3">
        <v>697</v>
      </c>
      <c r="BR9546" s="3">
        <v>1300</v>
      </c>
      <c r="BS9546" s="3">
        <v>1369</v>
      </c>
      <c r="BT9546" s="3">
        <v>1722</v>
      </c>
      <c r="BU9546" s="3">
        <v>1866</v>
      </c>
      <c r="BV9546" s="3">
        <v>1701</v>
      </c>
      <c r="BW9546" s="3">
        <v>1572</v>
      </c>
      <c r="BX9546" s="3">
        <v>1468</v>
      </c>
      <c r="BY9546" s="3">
        <v>1352</v>
      </c>
      <c r="BZ9546" s="3">
        <v>831</v>
      </c>
      <c r="CA9546" s="3">
        <v>792</v>
      </c>
      <c r="CB9546" s="3">
        <v>67.733999999999995</v>
      </c>
      <c r="CC9546" s="3">
        <v>75.656000000000006</v>
      </c>
      <c r="CD9546" s="3">
        <v>141.078</v>
      </c>
      <c r="CE9546" s="3">
        <v>148.637</v>
      </c>
      <c r="CF9546" s="3">
        <v>186.886</v>
      </c>
      <c r="CG9546" s="3">
        <v>202.529</v>
      </c>
      <c r="CH9546" s="3">
        <v>184.608</v>
      </c>
      <c r="CI9546" s="3">
        <v>170.60599999999999</v>
      </c>
      <c r="CJ9546" s="3">
        <v>159.31</v>
      </c>
      <c r="CK9546" s="3">
        <v>146.761</v>
      </c>
      <c r="CL9546" s="3">
        <v>90.185000000000002</v>
      </c>
      <c r="CM9546" s="3">
        <v>86.01</v>
      </c>
      <c r="CN9546" s="3">
        <v>0</v>
      </c>
      <c r="CO9546" s="3">
        <v>0</v>
      </c>
      <c r="CP9546" s="3">
        <v>15294</v>
      </c>
      <c r="CQ9546" s="3">
        <v>15294</v>
      </c>
      <c r="CR9546" s="3">
        <v>1660</v>
      </c>
      <c r="CS9546" s="2">
        <v>2017</v>
      </c>
    </row>
    <row r="9547" spans="1:97" x14ac:dyDescent="0.25">
      <c r="A9547" s="2">
        <v>57311</v>
      </c>
      <c r="B9547" s="5" t="s">
        <v>8</v>
      </c>
      <c r="C9547" s="2" t="s">
        <v>0</v>
      </c>
      <c r="D9547" s="5" t="s">
        <v>5021</v>
      </c>
      <c r="E9547" s="5" t="s">
        <v>520</v>
      </c>
      <c r="F9547" s="2">
        <v>11208</v>
      </c>
      <c r="G9547" s="5" t="s">
        <v>14</v>
      </c>
      <c r="H9547" s="5" t="s">
        <v>5</v>
      </c>
      <c r="I9547" s="5" t="s">
        <v>107</v>
      </c>
      <c r="J9547" s="5" t="s">
        <v>1</v>
      </c>
      <c r="K9547" s="2">
        <v>611</v>
      </c>
      <c r="L9547" s="2">
        <v>4</v>
      </c>
      <c r="M9547" s="5" t="s">
        <v>62</v>
      </c>
      <c r="N9547" s="5" t="s">
        <v>61</v>
      </c>
      <c r="O9547" s="5" t="s">
        <v>60</v>
      </c>
      <c r="P9547" s="5" t="s">
        <v>60</v>
      </c>
      <c r="Q9547" s="5" t="s">
        <v>1</v>
      </c>
      <c r="R9547" s="5" t="s">
        <v>1</v>
      </c>
      <c r="S9547" s="5" t="s">
        <v>1</v>
      </c>
      <c r="T9547" s="3">
        <v>0</v>
      </c>
      <c r="U9547" s="3">
        <v>0</v>
      </c>
      <c r="V9547" s="3">
        <v>0</v>
      </c>
      <c r="W9547" s="3">
        <v>0</v>
      </c>
      <c r="X9547" s="3">
        <v>0</v>
      </c>
      <c r="Y9547" s="3">
        <v>0</v>
      </c>
      <c r="Z9547" s="3">
        <v>0</v>
      </c>
      <c r="AA9547" s="3">
        <v>0</v>
      </c>
      <c r="AB9547" s="3">
        <v>0</v>
      </c>
      <c r="AC9547" s="3">
        <v>0</v>
      </c>
      <c r="AD9547" s="3">
        <v>0</v>
      </c>
      <c r="AE9547" s="3">
        <v>0</v>
      </c>
      <c r="AF9547" s="3">
        <v>0</v>
      </c>
      <c r="AG9547" s="3">
        <v>0</v>
      </c>
      <c r="AH9547" s="3">
        <v>0</v>
      </c>
      <c r="AI9547" s="3">
        <v>0</v>
      </c>
      <c r="AJ9547" s="3">
        <v>0</v>
      </c>
      <c r="AK9547" s="3">
        <v>0</v>
      </c>
      <c r="AL9547" s="3">
        <v>0</v>
      </c>
      <c r="AM9547" s="3">
        <v>0</v>
      </c>
      <c r="AN9547" s="3">
        <v>0</v>
      </c>
      <c r="AO9547" s="3">
        <v>0</v>
      </c>
      <c r="AP9547" s="3">
        <v>0</v>
      </c>
      <c r="AQ9547" s="3">
        <v>0</v>
      </c>
      <c r="AR9547" s="4">
        <v>0</v>
      </c>
      <c r="AS9547" s="4">
        <v>0</v>
      </c>
      <c r="AT9547" s="4">
        <v>0</v>
      </c>
      <c r="AU9547" s="4">
        <v>0</v>
      </c>
      <c r="AV9547" s="4">
        <v>0</v>
      </c>
      <c r="AW9547" s="4">
        <v>0</v>
      </c>
      <c r="AX9547" s="4">
        <v>0</v>
      </c>
      <c r="AY9547" s="4">
        <v>0</v>
      </c>
      <c r="AZ9547" s="4">
        <v>0</v>
      </c>
      <c r="BA9547" s="4">
        <v>0</v>
      </c>
      <c r="BB9547" s="4">
        <v>0</v>
      </c>
      <c r="BC9547" s="4">
        <v>0</v>
      </c>
      <c r="BD9547" s="3">
        <v>695</v>
      </c>
      <c r="BE9547" s="3">
        <v>776</v>
      </c>
      <c r="BF9547" s="3">
        <v>1447</v>
      </c>
      <c r="BG9547" s="3">
        <v>1524</v>
      </c>
      <c r="BH9547" s="3">
        <v>1917</v>
      </c>
      <c r="BI9547" s="3">
        <v>2077</v>
      </c>
      <c r="BJ9547" s="3">
        <v>1893</v>
      </c>
      <c r="BK9547" s="3">
        <v>1750</v>
      </c>
      <c r="BL9547" s="3">
        <v>1634</v>
      </c>
      <c r="BM9547" s="3">
        <v>1505</v>
      </c>
      <c r="BN9547" s="3">
        <v>925</v>
      </c>
      <c r="BO9547" s="3">
        <v>882</v>
      </c>
      <c r="BP9547" s="3">
        <v>695</v>
      </c>
      <c r="BQ9547" s="3">
        <v>776</v>
      </c>
      <c r="BR9547" s="3">
        <v>1447</v>
      </c>
      <c r="BS9547" s="3">
        <v>1524</v>
      </c>
      <c r="BT9547" s="3">
        <v>1917</v>
      </c>
      <c r="BU9547" s="3">
        <v>2077</v>
      </c>
      <c r="BV9547" s="3">
        <v>1893</v>
      </c>
      <c r="BW9547" s="3">
        <v>1750</v>
      </c>
      <c r="BX9547" s="3">
        <v>1634</v>
      </c>
      <c r="BY9547" s="3">
        <v>1505</v>
      </c>
      <c r="BZ9547" s="3">
        <v>925</v>
      </c>
      <c r="CA9547" s="3">
        <v>882</v>
      </c>
      <c r="CB9547" s="3">
        <v>75.405000000000001</v>
      </c>
      <c r="CC9547" s="3">
        <v>84.224000000000004</v>
      </c>
      <c r="CD9547" s="3">
        <v>157.05600000000001</v>
      </c>
      <c r="CE9547" s="3">
        <v>165.47</v>
      </c>
      <c r="CF9547" s="3">
        <v>208.05099999999999</v>
      </c>
      <c r="CG9547" s="3">
        <v>225.46600000000001</v>
      </c>
      <c r="CH9547" s="3">
        <v>205.51499999999999</v>
      </c>
      <c r="CI9547" s="3">
        <v>189.928</v>
      </c>
      <c r="CJ9547" s="3">
        <v>177.352</v>
      </c>
      <c r="CK9547" s="3">
        <v>163.38300000000001</v>
      </c>
      <c r="CL9547" s="3">
        <v>100.399</v>
      </c>
      <c r="CM9547" s="3">
        <v>95.751000000000005</v>
      </c>
      <c r="CN9547" s="3">
        <v>0</v>
      </c>
      <c r="CO9547" s="3">
        <v>0</v>
      </c>
      <c r="CP9547" s="3">
        <v>17025</v>
      </c>
      <c r="CQ9547" s="3">
        <v>17025</v>
      </c>
      <c r="CR9547" s="3">
        <v>1848</v>
      </c>
      <c r="CS9547" s="2">
        <v>2017</v>
      </c>
    </row>
    <row r="9548" spans="1:97" x14ac:dyDescent="0.25">
      <c r="A9548" s="2">
        <v>57313</v>
      </c>
      <c r="B9548" s="5" t="s">
        <v>8</v>
      </c>
      <c r="C9548" s="2" t="s">
        <v>0</v>
      </c>
      <c r="D9548" s="5" t="s">
        <v>5020</v>
      </c>
      <c r="E9548" s="5" t="s">
        <v>5019</v>
      </c>
      <c r="F9548" s="2">
        <v>57275</v>
      </c>
      <c r="G9548" s="5" t="s">
        <v>14</v>
      </c>
      <c r="H9548" s="5" t="s">
        <v>5</v>
      </c>
      <c r="I9548" s="5" t="s">
        <v>107</v>
      </c>
      <c r="J9548" s="5" t="s">
        <v>1</v>
      </c>
      <c r="K9548" s="2">
        <v>485</v>
      </c>
      <c r="L9548" s="2">
        <v>4</v>
      </c>
      <c r="M9548" s="5" t="s">
        <v>62</v>
      </c>
      <c r="N9548" s="5" t="s">
        <v>61</v>
      </c>
      <c r="O9548" s="5" t="s">
        <v>60</v>
      </c>
      <c r="P9548" s="5" t="s">
        <v>60</v>
      </c>
      <c r="Q9548" s="5" t="s">
        <v>1</v>
      </c>
      <c r="R9548" s="5" t="s">
        <v>1</v>
      </c>
      <c r="S9548" s="5" t="s">
        <v>1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4">
        <v>0</v>
      </c>
      <c r="AS9548" s="4">
        <v>0</v>
      </c>
      <c r="AT9548" s="4">
        <v>0</v>
      </c>
      <c r="AU9548" s="4">
        <v>0</v>
      </c>
      <c r="AV9548" s="4">
        <v>0</v>
      </c>
      <c r="AW9548" s="4">
        <v>0</v>
      </c>
      <c r="AX9548" s="4">
        <v>0</v>
      </c>
      <c r="AY9548" s="4">
        <v>0</v>
      </c>
      <c r="AZ9548" s="4">
        <v>0</v>
      </c>
      <c r="BA9548" s="4">
        <v>0</v>
      </c>
      <c r="BB9548" s="4">
        <v>0</v>
      </c>
      <c r="BC9548" s="4">
        <v>0</v>
      </c>
      <c r="BD9548" s="3">
        <v>552</v>
      </c>
      <c r="BE9548" s="3">
        <v>617</v>
      </c>
      <c r="BF9548" s="3">
        <v>1150</v>
      </c>
      <c r="BG9548" s="3">
        <v>1212</v>
      </c>
      <c r="BH9548" s="3">
        <v>1524</v>
      </c>
      <c r="BI9548" s="3">
        <v>1651</v>
      </c>
      <c r="BJ9548" s="3">
        <v>1505</v>
      </c>
      <c r="BK9548" s="3">
        <v>1391</v>
      </c>
      <c r="BL9548" s="3">
        <v>1299</v>
      </c>
      <c r="BM9548" s="3">
        <v>1197</v>
      </c>
      <c r="BN9548" s="3">
        <v>735</v>
      </c>
      <c r="BO9548" s="3">
        <v>701</v>
      </c>
      <c r="BP9548" s="3">
        <v>552</v>
      </c>
      <c r="BQ9548" s="3">
        <v>617</v>
      </c>
      <c r="BR9548" s="3">
        <v>1150</v>
      </c>
      <c r="BS9548" s="3">
        <v>1212</v>
      </c>
      <c r="BT9548" s="3">
        <v>1524</v>
      </c>
      <c r="BU9548" s="3">
        <v>1651</v>
      </c>
      <c r="BV9548" s="3">
        <v>1505</v>
      </c>
      <c r="BW9548" s="3">
        <v>1391</v>
      </c>
      <c r="BX9548" s="3">
        <v>1299</v>
      </c>
      <c r="BY9548" s="3">
        <v>1197</v>
      </c>
      <c r="BZ9548" s="3">
        <v>735</v>
      </c>
      <c r="CA9548" s="3">
        <v>701</v>
      </c>
      <c r="CB9548" s="3">
        <v>59.939</v>
      </c>
      <c r="CC9548" s="3">
        <v>66.950999999999993</v>
      </c>
      <c r="CD9548" s="3">
        <v>124.846</v>
      </c>
      <c r="CE9548" s="3">
        <v>131.535</v>
      </c>
      <c r="CF9548" s="3">
        <v>165.38200000000001</v>
      </c>
      <c r="CG9548" s="3">
        <v>179.226</v>
      </c>
      <c r="CH9548" s="3">
        <v>163.36699999999999</v>
      </c>
      <c r="CI9548" s="3">
        <v>150.976</v>
      </c>
      <c r="CJ9548" s="3">
        <v>140.97999999999999</v>
      </c>
      <c r="CK9548" s="3">
        <v>129.875</v>
      </c>
      <c r="CL9548" s="3">
        <v>79.808999999999997</v>
      </c>
      <c r="CM9548" s="3">
        <v>76.114000000000004</v>
      </c>
      <c r="CN9548" s="3">
        <v>0</v>
      </c>
      <c r="CO9548" s="3">
        <v>0</v>
      </c>
      <c r="CP9548" s="3">
        <v>13534</v>
      </c>
      <c r="CQ9548" s="3">
        <v>13534</v>
      </c>
      <c r="CR9548" s="3">
        <v>1469</v>
      </c>
      <c r="CS9548" s="2">
        <v>2017</v>
      </c>
    </row>
    <row r="9549" spans="1:97" x14ac:dyDescent="0.25">
      <c r="A9549" s="2">
        <v>57314</v>
      </c>
      <c r="B9549" s="5" t="s">
        <v>8</v>
      </c>
      <c r="C9549" s="2" t="s">
        <v>0</v>
      </c>
      <c r="D9549" s="5" t="s">
        <v>5018</v>
      </c>
      <c r="E9549" s="5" t="s">
        <v>3888</v>
      </c>
      <c r="F9549" s="2">
        <v>57276</v>
      </c>
      <c r="G9549" s="5" t="s">
        <v>14</v>
      </c>
      <c r="H9549" s="5" t="s">
        <v>5</v>
      </c>
      <c r="I9549" s="5" t="s">
        <v>107</v>
      </c>
      <c r="J9549" s="5" t="s">
        <v>1</v>
      </c>
      <c r="K9549" s="2">
        <v>611</v>
      </c>
      <c r="L9549" s="2">
        <v>4</v>
      </c>
      <c r="M9549" s="5" t="s">
        <v>62</v>
      </c>
      <c r="N9549" s="5" t="s">
        <v>61</v>
      </c>
      <c r="O9549" s="5" t="s">
        <v>60</v>
      </c>
      <c r="P9549" s="5" t="s">
        <v>60</v>
      </c>
      <c r="Q9549" s="5" t="s">
        <v>1</v>
      </c>
      <c r="R9549" s="5" t="s">
        <v>1</v>
      </c>
      <c r="S9549" s="5" t="s">
        <v>1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>
        <v>0</v>
      </c>
      <c r="AP9549" s="3">
        <v>0</v>
      </c>
      <c r="AQ9549" s="3">
        <v>0</v>
      </c>
      <c r="AR9549" s="4">
        <v>0</v>
      </c>
      <c r="AS9549" s="4">
        <v>0</v>
      </c>
      <c r="AT9549" s="4">
        <v>0</v>
      </c>
      <c r="AU9549" s="4">
        <v>0</v>
      </c>
      <c r="AV9549" s="4">
        <v>0</v>
      </c>
      <c r="AW9549" s="4">
        <v>0</v>
      </c>
      <c r="AX9549" s="4">
        <v>0</v>
      </c>
      <c r="AY9549" s="4">
        <v>0</v>
      </c>
      <c r="AZ9549" s="4">
        <v>0</v>
      </c>
      <c r="BA9549" s="4">
        <v>0</v>
      </c>
      <c r="BB9549" s="4">
        <v>0</v>
      </c>
      <c r="BC9549" s="4">
        <v>0</v>
      </c>
      <c r="BD9549" s="3">
        <v>1033</v>
      </c>
      <c r="BE9549" s="3">
        <v>1153</v>
      </c>
      <c r="BF9549" s="3">
        <v>2151</v>
      </c>
      <c r="BG9549" s="3">
        <v>2266</v>
      </c>
      <c r="BH9549" s="3">
        <v>2849</v>
      </c>
      <c r="BI9549" s="3">
        <v>3088</v>
      </c>
      <c r="BJ9549" s="3">
        <v>2814</v>
      </c>
      <c r="BK9549" s="3">
        <v>2601</v>
      </c>
      <c r="BL9549" s="3">
        <v>2429</v>
      </c>
      <c r="BM9549" s="3">
        <v>2238</v>
      </c>
      <c r="BN9549" s="3">
        <v>1375</v>
      </c>
      <c r="BO9549" s="3">
        <v>1311</v>
      </c>
      <c r="BP9549" s="3">
        <v>1033</v>
      </c>
      <c r="BQ9549" s="3">
        <v>1153</v>
      </c>
      <c r="BR9549" s="3">
        <v>2151</v>
      </c>
      <c r="BS9549" s="3">
        <v>2266</v>
      </c>
      <c r="BT9549" s="3">
        <v>2849</v>
      </c>
      <c r="BU9549" s="3">
        <v>3088</v>
      </c>
      <c r="BV9549" s="3">
        <v>2814</v>
      </c>
      <c r="BW9549" s="3">
        <v>2601</v>
      </c>
      <c r="BX9549" s="3">
        <v>2429</v>
      </c>
      <c r="BY9549" s="3">
        <v>2238</v>
      </c>
      <c r="BZ9549" s="3">
        <v>1375</v>
      </c>
      <c r="CA9549" s="3">
        <v>1311</v>
      </c>
      <c r="CB9549" s="3">
        <v>112.086</v>
      </c>
      <c r="CC9549" s="3">
        <v>125.196</v>
      </c>
      <c r="CD9549" s="3">
        <v>233.459</v>
      </c>
      <c r="CE9549" s="3">
        <v>245.96700000000001</v>
      </c>
      <c r="CF9549" s="3">
        <v>309.262</v>
      </c>
      <c r="CG9549" s="3">
        <v>335.149</v>
      </c>
      <c r="CH9549" s="3">
        <v>305.49200000000002</v>
      </c>
      <c r="CI9549" s="3">
        <v>282.32299999999998</v>
      </c>
      <c r="CJ9549" s="3">
        <v>263.62900000000002</v>
      </c>
      <c r="CK9549" s="3">
        <v>242.864</v>
      </c>
      <c r="CL9549" s="3">
        <v>149.24100000000001</v>
      </c>
      <c r="CM9549" s="3">
        <v>142.33199999999999</v>
      </c>
      <c r="CN9549" s="3">
        <v>0</v>
      </c>
      <c r="CO9549" s="3">
        <v>0</v>
      </c>
      <c r="CP9549" s="3">
        <v>25308</v>
      </c>
      <c r="CQ9549" s="3">
        <v>25308</v>
      </c>
      <c r="CR9549" s="3">
        <v>2747</v>
      </c>
      <c r="CS9549" s="2">
        <v>2017</v>
      </c>
    </row>
    <row r="9550" spans="1:97" x14ac:dyDescent="0.25">
      <c r="A9550" s="2">
        <v>57315</v>
      </c>
      <c r="B9550" s="5" t="s">
        <v>8</v>
      </c>
      <c r="C9550" s="2" t="s">
        <v>0</v>
      </c>
      <c r="D9550" s="5" t="s">
        <v>5017</v>
      </c>
      <c r="E9550" s="5" t="s">
        <v>5016</v>
      </c>
      <c r="F9550" s="2">
        <v>56662</v>
      </c>
      <c r="G9550" s="5" t="s">
        <v>13</v>
      </c>
      <c r="H9550" s="5" t="s">
        <v>12</v>
      </c>
      <c r="I9550" s="5" t="s">
        <v>107</v>
      </c>
      <c r="J9550" s="5" t="s">
        <v>1</v>
      </c>
      <c r="K9550" s="2">
        <v>22</v>
      </c>
      <c r="L9550" s="2">
        <v>2</v>
      </c>
      <c r="M9550" s="5" t="s">
        <v>4</v>
      </c>
      <c r="N9550" s="5" t="s">
        <v>3</v>
      </c>
      <c r="O9550" s="5" t="s">
        <v>2</v>
      </c>
      <c r="P9550" s="5" t="s">
        <v>2</v>
      </c>
      <c r="Q9550" s="5" t="s">
        <v>1</v>
      </c>
      <c r="R9550" s="5" t="s">
        <v>1</v>
      </c>
      <c r="S9550" s="5" t="s">
        <v>1</v>
      </c>
      <c r="T9550" s="3">
        <v>0</v>
      </c>
      <c r="U9550" s="3">
        <v>0</v>
      </c>
      <c r="V9550" s="3">
        <v>0</v>
      </c>
      <c r="W9550" s="3">
        <v>0</v>
      </c>
      <c r="X9550" s="3">
        <v>0</v>
      </c>
      <c r="Y9550" s="3">
        <v>0</v>
      </c>
      <c r="Z9550" s="3">
        <v>0</v>
      </c>
      <c r="AA9550" s="3">
        <v>0</v>
      </c>
      <c r="AB9550" s="3">
        <v>0</v>
      </c>
      <c r="AC9550" s="3">
        <v>0</v>
      </c>
      <c r="AD9550" s="3">
        <v>0</v>
      </c>
      <c r="AE9550" s="3">
        <v>0</v>
      </c>
      <c r="AF9550" s="3">
        <v>0</v>
      </c>
      <c r="AG9550" s="3">
        <v>0</v>
      </c>
      <c r="AH9550" s="3">
        <v>0</v>
      </c>
      <c r="AI9550" s="3">
        <v>0</v>
      </c>
      <c r="AJ9550" s="3">
        <v>0</v>
      </c>
      <c r="AK9550" s="3">
        <v>0</v>
      </c>
      <c r="AL9550" s="3">
        <v>0</v>
      </c>
      <c r="AM9550" s="3">
        <v>0</v>
      </c>
      <c r="AN9550" s="3">
        <v>0</v>
      </c>
      <c r="AO9550" s="3">
        <v>0</v>
      </c>
      <c r="AP9550" s="3">
        <v>0</v>
      </c>
      <c r="AQ9550" s="3">
        <v>0</v>
      </c>
      <c r="AR9550" s="4">
        <v>0</v>
      </c>
      <c r="AS9550" s="4">
        <v>0</v>
      </c>
      <c r="AT9550" s="4">
        <v>0</v>
      </c>
      <c r="AU9550" s="4">
        <v>0</v>
      </c>
      <c r="AV9550" s="4">
        <v>0</v>
      </c>
      <c r="AW9550" s="4">
        <v>0</v>
      </c>
      <c r="AX9550" s="4">
        <v>0</v>
      </c>
      <c r="AY9550" s="4">
        <v>0</v>
      </c>
      <c r="AZ9550" s="4">
        <v>0</v>
      </c>
      <c r="BA9550" s="4">
        <v>0</v>
      </c>
      <c r="BB9550" s="4">
        <v>0</v>
      </c>
      <c r="BC9550" s="4">
        <v>0</v>
      </c>
      <c r="BD9550" s="3">
        <v>512464</v>
      </c>
      <c r="BE9550" s="3">
        <v>506844</v>
      </c>
      <c r="BF9550" s="3">
        <v>581580</v>
      </c>
      <c r="BG9550" s="3">
        <v>647388</v>
      </c>
      <c r="BH9550" s="3">
        <v>598219</v>
      </c>
      <c r="BI9550" s="3">
        <v>468278</v>
      </c>
      <c r="BJ9550" s="3">
        <v>430975</v>
      </c>
      <c r="BK9550" s="3">
        <v>573758</v>
      </c>
      <c r="BL9550" s="3">
        <v>499538</v>
      </c>
      <c r="BM9550" s="3">
        <v>681108</v>
      </c>
      <c r="BN9550" s="3">
        <v>675221</v>
      </c>
      <c r="BO9550" s="3">
        <v>676207</v>
      </c>
      <c r="BP9550" s="3">
        <v>512464</v>
      </c>
      <c r="BQ9550" s="3">
        <v>506844</v>
      </c>
      <c r="BR9550" s="3">
        <v>581580</v>
      </c>
      <c r="BS9550" s="3">
        <v>647388</v>
      </c>
      <c r="BT9550" s="3">
        <v>598219</v>
      </c>
      <c r="BU9550" s="3">
        <v>468278</v>
      </c>
      <c r="BV9550" s="3">
        <v>430975</v>
      </c>
      <c r="BW9550" s="3">
        <v>573758</v>
      </c>
      <c r="BX9550" s="3">
        <v>499538</v>
      </c>
      <c r="BY9550" s="3">
        <v>681108</v>
      </c>
      <c r="BZ9550" s="3">
        <v>675221</v>
      </c>
      <c r="CA9550" s="3">
        <v>676207</v>
      </c>
      <c r="CB9550" s="3">
        <v>55624</v>
      </c>
      <c r="CC9550" s="3">
        <v>55014</v>
      </c>
      <c r="CD9550" s="3">
        <v>63126</v>
      </c>
      <c r="CE9550" s="3">
        <v>70269</v>
      </c>
      <c r="CF9550" s="3">
        <v>64932</v>
      </c>
      <c r="CG9550" s="3">
        <v>50828</v>
      </c>
      <c r="CH9550" s="3">
        <v>46779</v>
      </c>
      <c r="CI9550" s="3">
        <v>62277</v>
      </c>
      <c r="CJ9550" s="3">
        <v>54221</v>
      </c>
      <c r="CK9550" s="3">
        <v>73929</v>
      </c>
      <c r="CL9550" s="3">
        <v>73290</v>
      </c>
      <c r="CM9550" s="3">
        <v>73397</v>
      </c>
      <c r="CN9550" s="3">
        <v>0</v>
      </c>
      <c r="CO9550" s="3">
        <v>0</v>
      </c>
      <c r="CP9550" s="3">
        <v>6851580</v>
      </c>
      <c r="CQ9550" s="3">
        <v>6851580</v>
      </c>
      <c r="CR9550" s="3">
        <v>743686</v>
      </c>
      <c r="CS9550" s="2">
        <v>2017</v>
      </c>
    </row>
    <row r="9551" spans="1:97" x14ac:dyDescent="0.25">
      <c r="A9551" s="2">
        <v>57317</v>
      </c>
      <c r="B9551" s="5" t="s">
        <v>8</v>
      </c>
      <c r="C9551" s="2" t="s">
        <v>0</v>
      </c>
      <c r="D9551" s="5" t="s">
        <v>5015</v>
      </c>
      <c r="E9551" s="5" t="s">
        <v>749</v>
      </c>
      <c r="F9551" s="2">
        <v>15399</v>
      </c>
      <c r="G9551" s="5" t="s">
        <v>13</v>
      </c>
      <c r="H9551" s="5" t="s">
        <v>12</v>
      </c>
      <c r="I9551" s="5" t="s">
        <v>107</v>
      </c>
      <c r="J9551" s="5" t="s">
        <v>1</v>
      </c>
      <c r="K9551" s="2">
        <v>22</v>
      </c>
      <c r="L9551" s="2">
        <v>2</v>
      </c>
      <c r="M9551" s="5" t="s">
        <v>4</v>
      </c>
      <c r="N9551" s="5" t="s">
        <v>61</v>
      </c>
      <c r="O9551" s="5" t="s">
        <v>60</v>
      </c>
      <c r="P9551" s="5" t="s">
        <v>60</v>
      </c>
      <c r="Q9551" s="5" t="s">
        <v>1</v>
      </c>
      <c r="R9551" s="5" t="s">
        <v>1</v>
      </c>
      <c r="S9551" s="5" t="s">
        <v>1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0</v>
      </c>
      <c r="AS9551" s="4">
        <v>0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33839</v>
      </c>
      <c r="BE9551" s="3">
        <v>38163</v>
      </c>
      <c r="BF9551" s="3">
        <v>65378</v>
      </c>
      <c r="BG9551" s="3">
        <v>72166</v>
      </c>
      <c r="BH9551" s="3">
        <v>77562</v>
      </c>
      <c r="BI9551" s="3">
        <v>84538</v>
      </c>
      <c r="BJ9551" s="3">
        <v>61599</v>
      </c>
      <c r="BK9551" s="3">
        <v>67707</v>
      </c>
      <c r="BL9551" s="3">
        <v>64808</v>
      </c>
      <c r="BM9551" s="3">
        <v>61650</v>
      </c>
      <c r="BN9551" s="3">
        <v>38902</v>
      </c>
      <c r="BO9551" s="3">
        <v>36243</v>
      </c>
      <c r="BP9551" s="3">
        <v>33839</v>
      </c>
      <c r="BQ9551" s="3">
        <v>38163</v>
      </c>
      <c r="BR9551" s="3">
        <v>65378</v>
      </c>
      <c r="BS9551" s="3">
        <v>72166</v>
      </c>
      <c r="BT9551" s="3">
        <v>77562</v>
      </c>
      <c r="BU9551" s="3">
        <v>84538</v>
      </c>
      <c r="BV9551" s="3">
        <v>61599</v>
      </c>
      <c r="BW9551" s="3">
        <v>67707</v>
      </c>
      <c r="BX9551" s="3">
        <v>64808</v>
      </c>
      <c r="BY9551" s="3">
        <v>61650</v>
      </c>
      <c r="BZ9551" s="3">
        <v>38902</v>
      </c>
      <c r="CA9551" s="3">
        <v>36243</v>
      </c>
      <c r="CB9551" s="3">
        <v>3673.002</v>
      </c>
      <c r="CC9551" s="3">
        <v>4142.2690000000002</v>
      </c>
      <c r="CD9551" s="3">
        <v>7096.3310000000001</v>
      </c>
      <c r="CE9551" s="3">
        <v>7833.1009999999997</v>
      </c>
      <c r="CF9551" s="3">
        <v>8418.723</v>
      </c>
      <c r="CG9551" s="3">
        <v>9175.9549999999999</v>
      </c>
      <c r="CH9551" s="3">
        <v>6686.1220000000003</v>
      </c>
      <c r="CI9551" s="3">
        <v>7349.0360000000001</v>
      </c>
      <c r="CJ9551" s="3">
        <v>7034.4620000000004</v>
      </c>
      <c r="CK9551" s="3">
        <v>6691.5789999999997</v>
      </c>
      <c r="CL9551" s="3">
        <v>4222.4809999999998</v>
      </c>
      <c r="CM9551" s="3">
        <v>3933.9389999999999</v>
      </c>
      <c r="CN9551" s="3">
        <v>0</v>
      </c>
      <c r="CO9551" s="3">
        <v>0</v>
      </c>
      <c r="CP9551" s="3">
        <v>702555</v>
      </c>
      <c r="CQ9551" s="3">
        <v>702555</v>
      </c>
      <c r="CR9551" s="3">
        <v>76257</v>
      </c>
      <c r="CS9551" s="2">
        <v>2017</v>
      </c>
    </row>
    <row r="9552" spans="1:97" x14ac:dyDescent="0.25">
      <c r="A9552" s="2">
        <v>57318</v>
      </c>
      <c r="B9552" s="5" t="s">
        <v>8</v>
      </c>
      <c r="C9552" s="2" t="s">
        <v>0</v>
      </c>
      <c r="D9552" s="5" t="s">
        <v>5014</v>
      </c>
      <c r="E9552" s="5" t="s">
        <v>749</v>
      </c>
      <c r="F9552" s="2">
        <v>15399</v>
      </c>
      <c r="G9552" s="5" t="s">
        <v>68</v>
      </c>
      <c r="H9552" s="5" t="s">
        <v>12</v>
      </c>
      <c r="I9552" s="5" t="s">
        <v>107</v>
      </c>
      <c r="J9552" s="5" t="s">
        <v>1</v>
      </c>
      <c r="K9552" s="2">
        <v>22</v>
      </c>
      <c r="L9552" s="2">
        <v>2</v>
      </c>
      <c r="M9552" s="5" t="s">
        <v>4</v>
      </c>
      <c r="N9552" s="5" t="s">
        <v>61</v>
      </c>
      <c r="O9552" s="5" t="s">
        <v>60</v>
      </c>
      <c r="P9552" s="5" t="s">
        <v>60</v>
      </c>
      <c r="Q9552" s="5" t="s">
        <v>1</v>
      </c>
      <c r="R9552" s="5" t="s">
        <v>1</v>
      </c>
      <c r="S9552" s="5" t="s">
        <v>1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4">
        <v>0</v>
      </c>
      <c r="AS9552" s="4">
        <v>0</v>
      </c>
      <c r="AT9552" s="4">
        <v>0</v>
      </c>
      <c r="AU9552" s="4">
        <v>0</v>
      </c>
      <c r="AV9552" s="4">
        <v>0</v>
      </c>
      <c r="AW9552" s="4">
        <v>0</v>
      </c>
      <c r="AX9552" s="4">
        <v>0</v>
      </c>
      <c r="AY9552" s="4">
        <v>0</v>
      </c>
      <c r="AZ9552" s="4">
        <v>0</v>
      </c>
      <c r="BA9552" s="4">
        <v>0</v>
      </c>
      <c r="BB9552" s="4">
        <v>0</v>
      </c>
      <c r="BC9552" s="4">
        <v>0</v>
      </c>
      <c r="BD9552" s="3">
        <v>23793</v>
      </c>
      <c r="BE9552" s="3">
        <v>27371</v>
      </c>
      <c r="BF9552" s="3">
        <v>47409</v>
      </c>
      <c r="BG9552" s="3">
        <v>51549</v>
      </c>
      <c r="BH9552" s="3">
        <v>53435</v>
      </c>
      <c r="BI9552" s="3">
        <v>60476</v>
      </c>
      <c r="BJ9552" s="3">
        <v>36025</v>
      </c>
      <c r="BK9552" s="3">
        <v>45434</v>
      </c>
      <c r="BL9552" s="3">
        <v>47049</v>
      </c>
      <c r="BM9552" s="3">
        <v>43026</v>
      </c>
      <c r="BN9552" s="3">
        <v>25355</v>
      </c>
      <c r="BO9552" s="3">
        <v>23378</v>
      </c>
      <c r="BP9552" s="3">
        <v>23793</v>
      </c>
      <c r="BQ9552" s="3">
        <v>27371</v>
      </c>
      <c r="BR9552" s="3">
        <v>47409</v>
      </c>
      <c r="BS9552" s="3">
        <v>51549</v>
      </c>
      <c r="BT9552" s="3">
        <v>53435</v>
      </c>
      <c r="BU9552" s="3">
        <v>60476</v>
      </c>
      <c r="BV9552" s="3">
        <v>36025</v>
      </c>
      <c r="BW9552" s="3">
        <v>45434</v>
      </c>
      <c r="BX9552" s="3">
        <v>47049</v>
      </c>
      <c r="BY9552" s="3">
        <v>43026</v>
      </c>
      <c r="BZ9552" s="3">
        <v>25355</v>
      </c>
      <c r="CA9552" s="3">
        <v>23378</v>
      </c>
      <c r="CB9552" s="3">
        <v>2582.5790000000002</v>
      </c>
      <c r="CC9552" s="3">
        <v>2970.8939999999998</v>
      </c>
      <c r="CD9552" s="3">
        <v>5145.893</v>
      </c>
      <c r="CE9552" s="3">
        <v>5595.2870000000003</v>
      </c>
      <c r="CF9552" s="3">
        <v>5799.9160000000002</v>
      </c>
      <c r="CG9552" s="3">
        <v>6564.1819999999998</v>
      </c>
      <c r="CH9552" s="3">
        <v>3910.2710000000002</v>
      </c>
      <c r="CI9552" s="3">
        <v>4931.5079999999998</v>
      </c>
      <c r="CJ9552" s="3">
        <v>5106.8230000000003</v>
      </c>
      <c r="CK9552" s="3">
        <v>4670.09</v>
      </c>
      <c r="CL9552" s="3">
        <v>2752.0390000000002</v>
      </c>
      <c r="CM9552" s="3">
        <v>2537.518</v>
      </c>
      <c r="CN9552" s="3">
        <v>0</v>
      </c>
      <c r="CO9552" s="3">
        <v>0</v>
      </c>
      <c r="CP9552" s="3">
        <v>484300</v>
      </c>
      <c r="CQ9552" s="3">
        <v>484300</v>
      </c>
      <c r="CR9552" s="3">
        <v>52567</v>
      </c>
      <c r="CS9552" s="2">
        <v>2017</v>
      </c>
    </row>
    <row r="9553" spans="1:97" x14ac:dyDescent="0.25">
      <c r="A9553" s="2">
        <v>57319</v>
      </c>
      <c r="B9553" s="5" t="s">
        <v>8</v>
      </c>
      <c r="C9553" s="2" t="s">
        <v>0</v>
      </c>
      <c r="D9553" s="5" t="s">
        <v>5013</v>
      </c>
      <c r="E9553" s="5" t="s">
        <v>749</v>
      </c>
      <c r="F9553" s="2">
        <v>15399</v>
      </c>
      <c r="G9553" s="5" t="s">
        <v>6</v>
      </c>
      <c r="H9553" s="5" t="s">
        <v>5</v>
      </c>
      <c r="I9553" s="5" t="s">
        <v>107</v>
      </c>
      <c r="J9553" s="5" t="s">
        <v>1</v>
      </c>
      <c r="K9553" s="2">
        <v>22</v>
      </c>
      <c r="L9553" s="2">
        <v>2</v>
      </c>
      <c r="M9553" s="5" t="s">
        <v>4</v>
      </c>
      <c r="N9553" s="5" t="s">
        <v>3</v>
      </c>
      <c r="O9553" s="5" t="s">
        <v>2</v>
      </c>
      <c r="P9553" s="5" t="s">
        <v>2</v>
      </c>
      <c r="Q9553" s="5" t="s">
        <v>1</v>
      </c>
      <c r="R9553" s="5" t="s">
        <v>1</v>
      </c>
      <c r="S9553" s="5" t="s">
        <v>1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0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0</v>
      </c>
      <c r="AQ9553" s="3">
        <v>0</v>
      </c>
      <c r="AR9553" s="4">
        <v>0</v>
      </c>
      <c r="AS9553" s="4">
        <v>0</v>
      </c>
      <c r="AT9553" s="4">
        <v>0</v>
      </c>
      <c r="AU9553" s="4">
        <v>0</v>
      </c>
      <c r="AV9553" s="4">
        <v>0</v>
      </c>
      <c r="AW9553" s="4">
        <v>0</v>
      </c>
      <c r="AX9553" s="4">
        <v>0</v>
      </c>
      <c r="AY9553" s="4">
        <v>0</v>
      </c>
      <c r="AZ9553" s="4">
        <v>0</v>
      </c>
      <c r="BA9553" s="4">
        <v>0</v>
      </c>
      <c r="BB9553" s="4">
        <v>0</v>
      </c>
      <c r="BC9553" s="4">
        <v>0</v>
      </c>
      <c r="BD9553" s="3">
        <v>43210</v>
      </c>
      <c r="BE9553" s="3">
        <v>64206</v>
      </c>
      <c r="BF9553" s="3">
        <v>95642</v>
      </c>
      <c r="BG9553" s="3">
        <v>122544</v>
      </c>
      <c r="BH9553" s="3">
        <v>97333</v>
      </c>
      <c r="BI9553" s="3">
        <v>127426</v>
      </c>
      <c r="BJ9553" s="3">
        <v>139400</v>
      </c>
      <c r="BK9553" s="3">
        <v>103207</v>
      </c>
      <c r="BL9553" s="3">
        <v>84907</v>
      </c>
      <c r="BM9553" s="3">
        <v>99522</v>
      </c>
      <c r="BN9553" s="3">
        <v>70558</v>
      </c>
      <c r="BO9553" s="3">
        <v>42478</v>
      </c>
      <c r="BP9553" s="3">
        <v>43210</v>
      </c>
      <c r="BQ9553" s="3">
        <v>64206</v>
      </c>
      <c r="BR9553" s="3">
        <v>95642</v>
      </c>
      <c r="BS9553" s="3">
        <v>122544</v>
      </c>
      <c r="BT9553" s="3">
        <v>97333</v>
      </c>
      <c r="BU9553" s="3">
        <v>127426</v>
      </c>
      <c r="BV9553" s="3">
        <v>139400</v>
      </c>
      <c r="BW9553" s="3">
        <v>103207</v>
      </c>
      <c r="BX9553" s="3">
        <v>84907</v>
      </c>
      <c r="BY9553" s="3">
        <v>99522</v>
      </c>
      <c r="BZ9553" s="3">
        <v>70558</v>
      </c>
      <c r="CA9553" s="3">
        <v>42478</v>
      </c>
      <c r="CB9553" s="3">
        <v>4690.0600000000004</v>
      </c>
      <c r="CC9553" s="3">
        <v>6969.0659999999998</v>
      </c>
      <c r="CD9553" s="3">
        <v>10381.249</v>
      </c>
      <c r="CE9553" s="3">
        <v>13301.178</v>
      </c>
      <c r="CF9553" s="3">
        <v>10564.742</v>
      </c>
      <c r="CG9553" s="3">
        <v>13831.066999999999</v>
      </c>
      <c r="CH9553" s="3">
        <v>15130.812</v>
      </c>
      <c r="CI9553" s="3">
        <v>11202.31</v>
      </c>
      <c r="CJ9553" s="3">
        <v>9216.0149999999994</v>
      </c>
      <c r="CK9553" s="3">
        <v>10802.299000000001</v>
      </c>
      <c r="CL9553" s="3">
        <v>7658.5230000000001</v>
      </c>
      <c r="CM9553" s="3">
        <v>4610.6790000000001</v>
      </c>
      <c r="CN9553" s="3">
        <v>0</v>
      </c>
      <c r="CO9553" s="3">
        <v>0</v>
      </c>
      <c r="CP9553" s="3">
        <v>1090433</v>
      </c>
      <c r="CQ9553" s="3">
        <v>1090433</v>
      </c>
      <c r="CR9553" s="3">
        <v>118358</v>
      </c>
      <c r="CS9553" s="2">
        <v>2017</v>
      </c>
    </row>
    <row r="9554" spans="1:97" x14ac:dyDescent="0.25">
      <c r="A9554" s="2">
        <v>57320</v>
      </c>
      <c r="B9554" s="5" t="s">
        <v>8</v>
      </c>
      <c r="C9554" s="2" t="s">
        <v>0</v>
      </c>
      <c r="D9554" s="5" t="s">
        <v>5012</v>
      </c>
      <c r="E9554" s="5" t="s">
        <v>749</v>
      </c>
      <c r="F9554" s="2">
        <v>15399</v>
      </c>
      <c r="G9554" s="5" t="s">
        <v>6</v>
      </c>
      <c r="H9554" s="5" t="s">
        <v>5</v>
      </c>
      <c r="I9554" s="5" t="s">
        <v>107</v>
      </c>
      <c r="J9554" s="5" t="s">
        <v>1</v>
      </c>
      <c r="K9554" s="2">
        <v>22</v>
      </c>
      <c r="L9554" s="2">
        <v>2</v>
      </c>
      <c r="M9554" s="5" t="s">
        <v>4</v>
      </c>
      <c r="N9554" s="5" t="s">
        <v>3</v>
      </c>
      <c r="O9554" s="5" t="s">
        <v>2</v>
      </c>
      <c r="P9554" s="5" t="s">
        <v>2</v>
      </c>
      <c r="Q9554" s="5" t="s">
        <v>1</v>
      </c>
      <c r="R9554" s="5" t="s">
        <v>1</v>
      </c>
      <c r="S9554" s="5" t="s">
        <v>1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0</v>
      </c>
      <c r="AA9554" s="3">
        <v>0</v>
      </c>
      <c r="AB9554" s="3">
        <v>0</v>
      </c>
      <c r="AC9554" s="3">
        <v>0</v>
      </c>
      <c r="AD9554" s="3">
        <v>0</v>
      </c>
      <c r="AE9554" s="3">
        <v>0</v>
      </c>
      <c r="AF9554" s="3">
        <v>0</v>
      </c>
      <c r="AG9554" s="3">
        <v>0</v>
      </c>
      <c r="AH9554" s="3">
        <v>0</v>
      </c>
      <c r="AI9554" s="3">
        <v>0</v>
      </c>
      <c r="AJ9554" s="3">
        <v>0</v>
      </c>
      <c r="AK9554" s="3">
        <v>0</v>
      </c>
      <c r="AL9554" s="3">
        <v>0</v>
      </c>
      <c r="AM9554" s="3">
        <v>0</v>
      </c>
      <c r="AN9554" s="3">
        <v>0</v>
      </c>
      <c r="AO9554" s="3">
        <v>0</v>
      </c>
      <c r="AP9554" s="3">
        <v>0</v>
      </c>
      <c r="AQ9554" s="3">
        <v>0</v>
      </c>
      <c r="AR9554" s="4">
        <v>0</v>
      </c>
      <c r="AS9554" s="4">
        <v>0</v>
      </c>
      <c r="AT9554" s="4">
        <v>0</v>
      </c>
      <c r="AU9554" s="4">
        <v>0</v>
      </c>
      <c r="AV9554" s="4">
        <v>0</v>
      </c>
      <c r="AW9554" s="4">
        <v>0</v>
      </c>
      <c r="AX9554" s="4">
        <v>0</v>
      </c>
      <c r="AY9554" s="4">
        <v>0</v>
      </c>
      <c r="AZ9554" s="4">
        <v>0</v>
      </c>
      <c r="BA9554" s="4">
        <v>0</v>
      </c>
      <c r="BB9554" s="4">
        <v>0</v>
      </c>
      <c r="BC9554" s="4">
        <v>0</v>
      </c>
      <c r="BD9554" s="3">
        <v>108487</v>
      </c>
      <c r="BE9554" s="3">
        <v>161203</v>
      </c>
      <c r="BF9554" s="3">
        <v>240131</v>
      </c>
      <c r="BG9554" s="3">
        <v>307672</v>
      </c>
      <c r="BH9554" s="3">
        <v>244375</v>
      </c>
      <c r="BI9554" s="3">
        <v>319929</v>
      </c>
      <c r="BJ9554" s="3">
        <v>349994</v>
      </c>
      <c r="BK9554" s="3">
        <v>259123</v>
      </c>
      <c r="BL9554" s="3">
        <v>213177</v>
      </c>
      <c r="BM9554" s="3">
        <v>249870</v>
      </c>
      <c r="BN9554" s="3">
        <v>177151</v>
      </c>
      <c r="BO9554" s="3">
        <v>106651</v>
      </c>
      <c r="BP9554" s="3">
        <v>108487</v>
      </c>
      <c r="BQ9554" s="3">
        <v>161203</v>
      </c>
      <c r="BR9554" s="3">
        <v>240131</v>
      </c>
      <c r="BS9554" s="3">
        <v>307672</v>
      </c>
      <c r="BT9554" s="3">
        <v>244375</v>
      </c>
      <c r="BU9554" s="3">
        <v>319929</v>
      </c>
      <c r="BV9554" s="3">
        <v>349994</v>
      </c>
      <c r="BW9554" s="3">
        <v>259123</v>
      </c>
      <c r="BX9554" s="3">
        <v>213177</v>
      </c>
      <c r="BY9554" s="3">
        <v>249870</v>
      </c>
      <c r="BZ9554" s="3">
        <v>177151</v>
      </c>
      <c r="CA9554" s="3">
        <v>106651</v>
      </c>
      <c r="CB9554" s="3">
        <v>11775.398999999999</v>
      </c>
      <c r="CC9554" s="3">
        <v>17497.326000000001</v>
      </c>
      <c r="CD9554" s="3">
        <v>26064.339</v>
      </c>
      <c r="CE9554" s="3">
        <v>33395.445</v>
      </c>
      <c r="CF9554" s="3">
        <v>26525.037</v>
      </c>
      <c r="CG9554" s="3">
        <v>34725.841999999997</v>
      </c>
      <c r="CH9554" s="3">
        <v>37989.129999999997</v>
      </c>
      <c r="CI9554" s="3">
        <v>28125.788</v>
      </c>
      <c r="CJ9554" s="3">
        <v>23138.77</v>
      </c>
      <c r="CK9554" s="3">
        <v>27121.475999999999</v>
      </c>
      <c r="CL9554" s="3">
        <v>19228.356</v>
      </c>
      <c r="CM9554" s="3">
        <v>11576.092000000001</v>
      </c>
      <c r="CN9554" s="3">
        <v>0</v>
      </c>
      <c r="CO9554" s="3">
        <v>0</v>
      </c>
      <c r="CP9554" s="3">
        <v>2737763</v>
      </c>
      <c r="CQ9554" s="3">
        <v>2737763</v>
      </c>
      <c r="CR9554" s="3">
        <v>297163</v>
      </c>
      <c r="CS9554" s="2">
        <v>2017</v>
      </c>
    </row>
    <row r="9555" spans="1:97" x14ac:dyDescent="0.25">
      <c r="A9555" s="2">
        <v>57321</v>
      </c>
      <c r="B9555" s="5" t="s">
        <v>8</v>
      </c>
      <c r="C9555" s="2" t="s">
        <v>0</v>
      </c>
      <c r="D9555" s="5" t="s">
        <v>5011</v>
      </c>
      <c r="E9555" s="5" t="s">
        <v>5011</v>
      </c>
      <c r="F9555" s="2">
        <v>56663</v>
      </c>
      <c r="G9555" s="5" t="s">
        <v>55</v>
      </c>
      <c r="H9555" s="5" t="s">
        <v>23</v>
      </c>
      <c r="I9555" s="5" t="s">
        <v>92</v>
      </c>
      <c r="J9555" s="5" t="s">
        <v>1</v>
      </c>
      <c r="K9555" s="2">
        <v>22</v>
      </c>
      <c r="L9555" s="2">
        <v>2</v>
      </c>
      <c r="M9555" s="5" t="s">
        <v>4</v>
      </c>
      <c r="N9555" s="5" t="s">
        <v>61</v>
      </c>
      <c r="O9555" s="5" t="s">
        <v>60</v>
      </c>
      <c r="P9555" s="5" t="s">
        <v>60</v>
      </c>
      <c r="Q9555" s="5" t="s">
        <v>1</v>
      </c>
      <c r="R9555" s="5" t="s">
        <v>1</v>
      </c>
      <c r="S9555" s="5" t="s">
        <v>1</v>
      </c>
      <c r="T9555" s="3">
        <v>0</v>
      </c>
      <c r="U9555" s="3">
        <v>0</v>
      </c>
      <c r="V9555" s="3">
        <v>0</v>
      </c>
      <c r="W9555" s="3">
        <v>0</v>
      </c>
      <c r="X9555" s="3">
        <v>0</v>
      </c>
      <c r="Y9555" s="3">
        <v>0</v>
      </c>
      <c r="Z9555" s="3">
        <v>0</v>
      </c>
      <c r="AA9555" s="3">
        <v>0</v>
      </c>
      <c r="AB9555" s="3">
        <v>0</v>
      </c>
      <c r="AC9555" s="3">
        <v>0</v>
      </c>
      <c r="AD9555" s="3">
        <v>0</v>
      </c>
      <c r="AE9555" s="3">
        <v>0</v>
      </c>
      <c r="AF9555" s="3">
        <v>0</v>
      </c>
      <c r="AG9555" s="3">
        <v>0</v>
      </c>
      <c r="AH9555" s="3">
        <v>0</v>
      </c>
      <c r="AI9555" s="3">
        <v>0</v>
      </c>
      <c r="AJ9555" s="3">
        <v>0</v>
      </c>
      <c r="AK9555" s="3">
        <v>0</v>
      </c>
      <c r="AL9555" s="3">
        <v>0</v>
      </c>
      <c r="AM9555" s="3">
        <v>0</v>
      </c>
      <c r="AN9555" s="3">
        <v>0</v>
      </c>
      <c r="AO9555" s="3">
        <v>0</v>
      </c>
      <c r="AP9555" s="3">
        <v>0</v>
      </c>
      <c r="AQ9555" s="3">
        <v>0</v>
      </c>
      <c r="AR9555" s="4">
        <v>0</v>
      </c>
      <c r="AS9555" s="4">
        <v>0</v>
      </c>
      <c r="AT9555" s="4">
        <v>0</v>
      </c>
      <c r="AU9555" s="4">
        <v>0</v>
      </c>
      <c r="AV9555" s="4">
        <v>0</v>
      </c>
      <c r="AW9555" s="4">
        <v>0</v>
      </c>
      <c r="AX9555" s="4">
        <v>0</v>
      </c>
      <c r="AY9555" s="4">
        <v>0</v>
      </c>
      <c r="AZ9555" s="4">
        <v>0</v>
      </c>
      <c r="BA9555" s="4">
        <v>0</v>
      </c>
      <c r="BB9555" s="4">
        <v>0</v>
      </c>
      <c r="BC9555" s="4">
        <v>0</v>
      </c>
      <c r="BD9555" s="3">
        <v>815</v>
      </c>
      <c r="BE9555" s="3">
        <v>995</v>
      </c>
      <c r="BF9555" s="3">
        <v>1225</v>
      </c>
      <c r="BG9555" s="3">
        <v>1334</v>
      </c>
      <c r="BH9555" s="3">
        <v>1459</v>
      </c>
      <c r="BI9555" s="3">
        <v>1248</v>
      </c>
      <c r="BJ9555" s="3">
        <v>1392</v>
      </c>
      <c r="BK9555" s="3">
        <v>1257</v>
      </c>
      <c r="BL9555" s="3">
        <v>1207</v>
      </c>
      <c r="BM9555" s="3">
        <v>1051</v>
      </c>
      <c r="BN9555" s="3">
        <v>928</v>
      </c>
      <c r="BO9555" s="3">
        <v>759</v>
      </c>
      <c r="BP9555" s="3">
        <v>815</v>
      </c>
      <c r="BQ9555" s="3">
        <v>995</v>
      </c>
      <c r="BR9555" s="3">
        <v>1225</v>
      </c>
      <c r="BS9555" s="3">
        <v>1334</v>
      </c>
      <c r="BT9555" s="3">
        <v>1459</v>
      </c>
      <c r="BU9555" s="3">
        <v>1248</v>
      </c>
      <c r="BV9555" s="3">
        <v>1392</v>
      </c>
      <c r="BW9555" s="3">
        <v>1257</v>
      </c>
      <c r="BX9555" s="3">
        <v>1207</v>
      </c>
      <c r="BY9555" s="3">
        <v>1051</v>
      </c>
      <c r="BZ9555" s="3">
        <v>928</v>
      </c>
      <c r="CA9555" s="3">
        <v>759</v>
      </c>
      <c r="CB9555" s="3">
        <v>88.481999999999999</v>
      </c>
      <c r="CC9555" s="3">
        <v>108.017</v>
      </c>
      <c r="CD9555" s="3">
        <v>132.97999999999999</v>
      </c>
      <c r="CE9555" s="3">
        <v>144.846</v>
      </c>
      <c r="CF9555" s="3">
        <v>158.34700000000001</v>
      </c>
      <c r="CG9555" s="3">
        <v>135.434</v>
      </c>
      <c r="CH9555" s="3">
        <v>151.13800000000001</v>
      </c>
      <c r="CI9555" s="3">
        <v>136.447</v>
      </c>
      <c r="CJ9555" s="3">
        <v>131.03200000000001</v>
      </c>
      <c r="CK9555" s="3">
        <v>114.1</v>
      </c>
      <c r="CL9555" s="3">
        <v>100.78100000000001</v>
      </c>
      <c r="CM9555" s="3">
        <v>82.396000000000001</v>
      </c>
      <c r="CN9555" s="3">
        <v>0</v>
      </c>
      <c r="CO9555" s="3">
        <v>0</v>
      </c>
      <c r="CP9555" s="3">
        <v>13670</v>
      </c>
      <c r="CQ9555" s="3">
        <v>13670</v>
      </c>
      <c r="CR9555" s="3">
        <v>1484</v>
      </c>
      <c r="CS9555" s="2">
        <v>2017</v>
      </c>
    </row>
    <row r="9556" spans="1:97" x14ac:dyDescent="0.25">
      <c r="A9556" s="2">
        <v>57322</v>
      </c>
      <c r="B9556" s="5" t="s">
        <v>22</v>
      </c>
      <c r="C9556" s="2" t="s">
        <v>0</v>
      </c>
      <c r="D9556" s="5" t="s">
        <v>5010</v>
      </c>
      <c r="E9556" s="5" t="s">
        <v>5009</v>
      </c>
      <c r="F9556" s="2">
        <v>56672</v>
      </c>
      <c r="G9556" s="5" t="s">
        <v>10</v>
      </c>
      <c r="H9556" s="5" t="s">
        <v>9</v>
      </c>
      <c r="I9556" s="5" t="s">
        <v>96</v>
      </c>
      <c r="J9556" s="5" t="s">
        <v>1</v>
      </c>
      <c r="K9556" s="2">
        <v>324</v>
      </c>
      <c r="L9556" s="2">
        <v>7</v>
      </c>
      <c r="M9556" s="5" t="s">
        <v>19</v>
      </c>
      <c r="N9556" s="5" t="s">
        <v>85</v>
      </c>
      <c r="O9556" s="5" t="s">
        <v>47</v>
      </c>
      <c r="P9556" s="5" t="s">
        <v>47</v>
      </c>
      <c r="Q9556" s="5" t="s">
        <v>1</v>
      </c>
      <c r="R9556" s="5" t="s">
        <v>1</v>
      </c>
      <c r="S9556" s="5" t="s">
        <v>46</v>
      </c>
      <c r="T9556" s="3">
        <v>149429</v>
      </c>
      <c r="U9556" s="3">
        <v>132426</v>
      </c>
      <c r="V9556" s="3">
        <v>156029</v>
      </c>
      <c r="W9556" s="3">
        <v>154234</v>
      </c>
      <c r="X9556" s="3">
        <v>176016</v>
      </c>
      <c r="Y9556" s="3">
        <v>225465</v>
      </c>
      <c r="Z9556" s="3">
        <v>276589</v>
      </c>
      <c r="AA9556" s="3">
        <v>264042</v>
      </c>
      <c r="AB9556" s="3">
        <v>194727</v>
      </c>
      <c r="AC9556" s="3">
        <v>172084</v>
      </c>
      <c r="AD9556" s="3">
        <v>143115</v>
      </c>
      <c r="AE9556" s="3">
        <v>187165</v>
      </c>
      <c r="AF9556" s="3">
        <v>26900</v>
      </c>
      <c r="AG9556" s="3">
        <v>23839</v>
      </c>
      <c r="AH9556" s="3">
        <v>28088</v>
      </c>
      <c r="AI9556" s="3">
        <v>27765</v>
      </c>
      <c r="AJ9556" s="3">
        <v>31686</v>
      </c>
      <c r="AK9556" s="3">
        <v>40588</v>
      </c>
      <c r="AL9556" s="3">
        <v>49791</v>
      </c>
      <c r="AM9556" s="3">
        <v>47532</v>
      </c>
      <c r="AN9556" s="3">
        <v>35055</v>
      </c>
      <c r="AO9556" s="3">
        <v>30978</v>
      </c>
      <c r="AP9556" s="3">
        <v>25764</v>
      </c>
      <c r="AQ9556" s="3">
        <v>33693</v>
      </c>
      <c r="AR9556" s="4">
        <v>1.02</v>
      </c>
      <c r="AS9556" s="4">
        <v>1.02</v>
      </c>
      <c r="AT9556" s="4">
        <v>1.02</v>
      </c>
      <c r="AU9556" s="4">
        <v>1.02</v>
      </c>
      <c r="AV9556" s="4">
        <v>1.02</v>
      </c>
      <c r="AW9556" s="4">
        <v>1.02</v>
      </c>
      <c r="AX9556" s="4">
        <v>1.02</v>
      </c>
      <c r="AY9556" s="4">
        <v>1.02</v>
      </c>
      <c r="AZ9556" s="4">
        <v>1.02</v>
      </c>
      <c r="BA9556" s="4">
        <v>1.02</v>
      </c>
      <c r="BB9556" s="4">
        <v>1.02</v>
      </c>
      <c r="BC9556" s="4">
        <v>1.02</v>
      </c>
      <c r="BD9556" s="3">
        <v>152418</v>
      </c>
      <c r="BE9556" s="3">
        <v>135075</v>
      </c>
      <c r="BF9556" s="3">
        <v>159150</v>
      </c>
      <c r="BG9556" s="3">
        <v>157319</v>
      </c>
      <c r="BH9556" s="3">
        <v>179536</v>
      </c>
      <c r="BI9556" s="3">
        <v>229974</v>
      </c>
      <c r="BJ9556" s="3">
        <v>282121</v>
      </c>
      <c r="BK9556" s="3">
        <v>269323</v>
      </c>
      <c r="BL9556" s="3">
        <v>198622</v>
      </c>
      <c r="BM9556" s="3">
        <v>175526</v>
      </c>
      <c r="BN9556" s="3">
        <v>145977</v>
      </c>
      <c r="BO9556" s="3">
        <v>190908</v>
      </c>
      <c r="BP9556" s="3">
        <v>27438</v>
      </c>
      <c r="BQ9556" s="3">
        <v>24316</v>
      </c>
      <c r="BR9556" s="3">
        <v>28650</v>
      </c>
      <c r="BS9556" s="3">
        <v>28320</v>
      </c>
      <c r="BT9556" s="3">
        <v>32320</v>
      </c>
      <c r="BU9556" s="3">
        <v>41400</v>
      </c>
      <c r="BV9556" s="3">
        <v>50787</v>
      </c>
      <c r="BW9556" s="3">
        <v>48483</v>
      </c>
      <c r="BX9556" s="3">
        <v>35756</v>
      </c>
      <c r="BY9556" s="3">
        <v>31598</v>
      </c>
      <c r="BZ9556" s="3">
        <v>26279</v>
      </c>
      <c r="CA9556" s="3">
        <v>34367</v>
      </c>
      <c r="CB9556" s="3">
        <v>6111.5820000000003</v>
      </c>
      <c r="CC9556" s="3">
        <v>5416.2359999999999</v>
      </c>
      <c r="CD9556" s="3">
        <v>6381.5709999999999</v>
      </c>
      <c r="CE9556" s="3">
        <v>6308.1790000000001</v>
      </c>
      <c r="CF9556" s="3">
        <v>7199.0529999999999</v>
      </c>
      <c r="CG9556" s="3">
        <v>9221.5349999999999</v>
      </c>
      <c r="CH9556" s="3">
        <v>11312.502</v>
      </c>
      <c r="CI9556" s="3">
        <v>10799.316999999999</v>
      </c>
      <c r="CJ9556" s="3">
        <v>7964.3450000000003</v>
      </c>
      <c r="CK9556" s="3">
        <v>7038.2240000000002</v>
      </c>
      <c r="CL9556" s="3">
        <v>5853.4049999999997</v>
      </c>
      <c r="CM9556" s="3">
        <v>7655.0510000000004</v>
      </c>
      <c r="CN9556" s="3">
        <v>2231321</v>
      </c>
      <c r="CO9556" s="3">
        <v>401679</v>
      </c>
      <c r="CP9556" s="3">
        <v>2275949</v>
      </c>
      <c r="CQ9556" s="3">
        <v>409714</v>
      </c>
      <c r="CR9556" s="3">
        <v>91261</v>
      </c>
      <c r="CS9556" s="2">
        <v>2017</v>
      </c>
    </row>
    <row r="9557" spans="1:97" x14ac:dyDescent="0.25">
      <c r="A9557" s="2">
        <v>57325</v>
      </c>
      <c r="B9557" s="5" t="s">
        <v>8</v>
      </c>
      <c r="C9557" s="2" t="s">
        <v>0</v>
      </c>
      <c r="D9557" s="5" t="s">
        <v>5008</v>
      </c>
      <c r="E9557" s="5" t="s">
        <v>5008</v>
      </c>
      <c r="F9557" s="2">
        <v>56678</v>
      </c>
      <c r="G9557" s="5" t="s">
        <v>75</v>
      </c>
      <c r="H9557" s="5" t="s">
        <v>20</v>
      </c>
      <c r="I9557" s="5" t="s">
        <v>99</v>
      </c>
      <c r="J9557" s="5" t="s">
        <v>1</v>
      </c>
      <c r="K9557" s="2">
        <v>22</v>
      </c>
      <c r="L9557" s="2">
        <v>2</v>
      </c>
      <c r="M9557" s="5" t="s">
        <v>4</v>
      </c>
      <c r="N9557" s="5" t="s">
        <v>91</v>
      </c>
      <c r="O9557" s="5" t="s">
        <v>90</v>
      </c>
      <c r="P9557" s="5" t="s">
        <v>45</v>
      </c>
      <c r="Q9557" s="5" t="s">
        <v>1</v>
      </c>
      <c r="R9557" s="5" t="s">
        <v>1</v>
      </c>
      <c r="S9557" s="5" t="s">
        <v>89</v>
      </c>
      <c r="T9557" s="3">
        <v>2595</v>
      </c>
      <c r="U9557" s="3">
        <v>2426</v>
      </c>
      <c r="V9557" s="3">
        <v>2869</v>
      </c>
      <c r="W9557" s="3">
        <v>465</v>
      </c>
      <c r="X9557" s="3">
        <v>2635</v>
      </c>
      <c r="Y9557" s="3">
        <v>2301</v>
      </c>
      <c r="Z9557" s="3">
        <v>2657</v>
      </c>
      <c r="AA9557" s="3">
        <v>3616</v>
      </c>
      <c r="AB9557" s="3">
        <v>3586</v>
      </c>
      <c r="AC9557" s="3">
        <v>3616</v>
      </c>
      <c r="AD9557" s="3">
        <v>3403</v>
      </c>
      <c r="AE9557" s="3">
        <v>3325</v>
      </c>
      <c r="AF9557" s="3">
        <v>2595</v>
      </c>
      <c r="AG9557" s="3">
        <v>2426</v>
      </c>
      <c r="AH9557" s="3">
        <v>2869</v>
      </c>
      <c r="AI9557" s="3">
        <v>465</v>
      </c>
      <c r="AJ9557" s="3">
        <v>2635</v>
      </c>
      <c r="AK9557" s="3">
        <v>2301</v>
      </c>
      <c r="AL9557" s="3">
        <v>2657</v>
      </c>
      <c r="AM9557" s="3">
        <v>3616</v>
      </c>
      <c r="AN9557" s="3">
        <v>3586</v>
      </c>
      <c r="AO9557" s="3">
        <v>3616</v>
      </c>
      <c r="AP9557" s="3">
        <v>3403</v>
      </c>
      <c r="AQ9557" s="3">
        <v>3325</v>
      </c>
      <c r="AR9557" s="4">
        <v>0</v>
      </c>
      <c r="AS9557" s="4">
        <v>0</v>
      </c>
      <c r="AT9557" s="4">
        <v>0</v>
      </c>
      <c r="AU9557" s="4">
        <v>0</v>
      </c>
      <c r="AV9557" s="4">
        <v>0</v>
      </c>
      <c r="AW9557" s="4">
        <v>0</v>
      </c>
      <c r="AX9557" s="4">
        <v>0</v>
      </c>
      <c r="AY9557" s="4">
        <v>0</v>
      </c>
      <c r="AZ9557" s="4">
        <v>0</v>
      </c>
      <c r="BA9557" s="4">
        <v>0</v>
      </c>
      <c r="BB9557" s="4">
        <v>0</v>
      </c>
      <c r="BC9557" s="4">
        <v>0</v>
      </c>
      <c r="BD9557" s="3">
        <v>0</v>
      </c>
      <c r="BE9557" s="3">
        <v>0</v>
      </c>
      <c r="BF9557" s="3">
        <v>0</v>
      </c>
      <c r="BG9557" s="3">
        <v>0</v>
      </c>
      <c r="BH9557" s="3">
        <v>0</v>
      </c>
      <c r="BI9557" s="3">
        <v>0</v>
      </c>
      <c r="BJ9557" s="3">
        <v>0</v>
      </c>
      <c r="BK9557" s="3">
        <v>0</v>
      </c>
      <c r="BL9557" s="3">
        <v>0</v>
      </c>
      <c r="BM9557" s="3">
        <v>0</v>
      </c>
      <c r="BN9557" s="3">
        <v>0</v>
      </c>
      <c r="BO9557" s="3">
        <v>0</v>
      </c>
      <c r="BP9557" s="3">
        <v>0</v>
      </c>
      <c r="BQ9557" s="3">
        <v>0</v>
      </c>
      <c r="BR9557" s="3">
        <v>0</v>
      </c>
      <c r="BS9557" s="3">
        <v>0</v>
      </c>
      <c r="BT9557" s="3">
        <v>0</v>
      </c>
      <c r="BU9557" s="3">
        <v>0</v>
      </c>
      <c r="BV9557" s="3">
        <v>0</v>
      </c>
      <c r="BW9557" s="3">
        <v>0</v>
      </c>
      <c r="BX9557" s="3">
        <v>0</v>
      </c>
      <c r="BY9557" s="3">
        <v>0</v>
      </c>
      <c r="BZ9557" s="3">
        <v>0</v>
      </c>
      <c r="CA9557" s="3">
        <v>0</v>
      </c>
      <c r="CB9557" s="3">
        <v>-353</v>
      </c>
      <c r="CC9557" s="3">
        <v>-331</v>
      </c>
      <c r="CD9557" s="3">
        <v>-386</v>
      </c>
      <c r="CE9557" s="3">
        <v>-465</v>
      </c>
      <c r="CF9557" s="3">
        <v>-373</v>
      </c>
      <c r="CG9557" s="3">
        <v>-334</v>
      </c>
      <c r="CH9557" s="3">
        <v>-404</v>
      </c>
      <c r="CI9557" s="3">
        <v>-543</v>
      </c>
      <c r="CJ9557" s="3">
        <v>531</v>
      </c>
      <c r="CK9557" s="3">
        <v>-523</v>
      </c>
      <c r="CL9557" s="3">
        <v>-481</v>
      </c>
      <c r="CM9557" s="3">
        <v>-466</v>
      </c>
      <c r="CN9557" s="3">
        <v>33494</v>
      </c>
      <c r="CO9557" s="3">
        <v>33494</v>
      </c>
      <c r="CP9557" s="3">
        <v>0</v>
      </c>
      <c r="CQ9557" s="3">
        <v>0</v>
      </c>
      <c r="CR9557" s="3">
        <v>-4128</v>
      </c>
      <c r="CS9557" s="2">
        <v>2017</v>
      </c>
    </row>
    <row r="9558" spans="1:97" x14ac:dyDescent="0.25">
      <c r="A9558" s="2">
        <v>57325</v>
      </c>
      <c r="B9558" s="5" t="s">
        <v>8</v>
      </c>
      <c r="C9558" s="2" t="s">
        <v>0</v>
      </c>
      <c r="D9558" s="5" t="s">
        <v>5008</v>
      </c>
      <c r="E9558" s="5" t="s">
        <v>5008</v>
      </c>
      <c r="F9558" s="2">
        <v>56678</v>
      </c>
      <c r="G9558" s="5" t="s">
        <v>75</v>
      </c>
      <c r="H9558" s="5" t="s">
        <v>20</v>
      </c>
      <c r="I9558" s="5" t="s">
        <v>99</v>
      </c>
      <c r="J9558" s="5" t="s">
        <v>1</v>
      </c>
      <c r="K9558" s="2">
        <v>22</v>
      </c>
      <c r="L9558" s="2">
        <v>2</v>
      </c>
      <c r="M9558" s="5" t="s">
        <v>4</v>
      </c>
      <c r="N9558" s="5" t="s">
        <v>3</v>
      </c>
      <c r="O9558" s="5" t="s">
        <v>2</v>
      </c>
      <c r="P9558" s="5" t="s">
        <v>2</v>
      </c>
      <c r="Q9558" s="5" t="s">
        <v>1</v>
      </c>
      <c r="R9558" s="5" t="s">
        <v>1</v>
      </c>
      <c r="S9558" s="5" t="s">
        <v>1</v>
      </c>
      <c r="T9558" s="3">
        <v>0</v>
      </c>
      <c r="U9558" s="3">
        <v>0</v>
      </c>
      <c r="V9558" s="3">
        <v>0</v>
      </c>
      <c r="W9558" s="3">
        <v>0</v>
      </c>
      <c r="X9558" s="3">
        <v>0</v>
      </c>
      <c r="Y9558" s="3">
        <v>0</v>
      </c>
      <c r="Z9558" s="3">
        <v>0</v>
      </c>
      <c r="AA9558" s="3">
        <v>0</v>
      </c>
      <c r="AB9558" s="3">
        <v>0</v>
      </c>
      <c r="AC9558" s="3">
        <v>0</v>
      </c>
      <c r="AD9558" s="3">
        <v>0</v>
      </c>
      <c r="AE9558" s="3">
        <v>0</v>
      </c>
      <c r="AF9558" s="3">
        <v>0</v>
      </c>
      <c r="AG9558" s="3">
        <v>0</v>
      </c>
      <c r="AH9558" s="3">
        <v>0</v>
      </c>
      <c r="AI9558" s="3">
        <v>0</v>
      </c>
      <c r="AJ9558" s="3">
        <v>0</v>
      </c>
      <c r="AK9558" s="3">
        <v>0</v>
      </c>
      <c r="AL9558" s="3">
        <v>0</v>
      </c>
      <c r="AM9558" s="3">
        <v>0</v>
      </c>
      <c r="AN9558" s="3">
        <v>0</v>
      </c>
      <c r="AO9558" s="3">
        <v>0</v>
      </c>
      <c r="AP9558" s="3">
        <v>0</v>
      </c>
      <c r="AQ9558" s="3">
        <v>0</v>
      </c>
      <c r="AR9558" s="4">
        <v>0</v>
      </c>
      <c r="AS9558" s="4">
        <v>0</v>
      </c>
      <c r="AT9558" s="4">
        <v>0</v>
      </c>
      <c r="AU9558" s="4">
        <v>0</v>
      </c>
      <c r="AV9558" s="4">
        <v>0</v>
      </c>
      <c r="AW9558" s="4">
        <v>0</v>
      </c>
      <c r="AX9558" s="4">
        <v>0</v>
      </c>
      <c r="AY9558" s="4">
        <v>0</v>
      </c>
      <c r="AZ9558" s="4">
        <v>0</v>
      </c>
      <c r="BA9558" s="4">
        <v>0</v>
      </c>
      <c r="BB9558" s="4">
        <v>0</v>
      </c>
      <c r="BC9558" s="4">
        <v>0</v>
      </c>
      <c r="BD9558" s="3">
        <v>550983</v>
      </c>
      <c r="BE9558" s="3">
        <v>638737</v>
      </c>
      <c r="BF9558" s="3">
        <v>662553</v>
      </c>
      <c r="BG9558" s="3">
        <v>682167</v>
      </c>
      <c r="BH9558" s="3">
        <v>593888</v>
      </c>
      <c r="BI9558" s="3">
        <v>498617</v>
      </c>
      <c r="BJ9558" s="3">
        <v>247065</v>
      </c>
      <c r="BK9558" s="3">
        <v>253459</v>
      </c>
      <c r="BL9558" s="3">
        <v>328582</v>
      </c>
      <c r="BM9558" s="3">
        <v>639751</v>
      </c>
      <c r="BN9558" s="3">
        <v>622403</v>
      </c>
      <c r="BO9558" s="3">
        <v>660185</v>
      </c>
      <c r="BP9558" s="3">
        <v>550983</v>
      </c>
      <c r="BQ9558" s="3">
        <v>638737</v>
      </c>
      <c r="BR9558" s="3">
        <v>662553</v>
      </c>
      <c r="BS9558" s="3">
        <v>682167</v>
      </c>
      <c r="BT9558" s="3">
        <v>593888</v>
      </c>
      <c r="BU9558" s="3">
        <v>498617</v>
      </c>
      <c r="BV9558" s="3">
        <v>247065</v>
      </c>
      <c r="BW9558" s="3">
        <v>253459</v>
      </c>
      <c r="BX9558" s="3">
        <v>328582</v>
      </c>
      <c r="BY9558" s="3">
        <v>639751</v>
      </c>
      <c r="BZ9558" s="3">
        <v>622403</v>
      </c>
      <c r="CA9558" s="3">
        <v>660185</v>
      </c>
      <c r="CB9558" s="3">
        <v>59805</v>
      </c>
      <c r="CC9558" s="3">
        <v>69330</v>
      </c>
      <c r="CD9558" s="3">
        <v>71915</v>
      </c>
      <c r="CE9558" s="3">
        <v>74044</v>
      </c>
      <c r="CF9558" s="3">
        <v>64462</v>
      </c>
      <c r="CG9558" s="3">
        <v>54121</v>
      </c>
      <c r="CH9558" s="3">
        <v>26817</v>
      </c>
      <c r="CI9558" s="3">
        <v>27511</v>
      </c>
      <c r="CJ9558" s="3">
        <v>35665</v>
      </c>
      <c r="CK9558" s="3">
        <v>69440</v>
      </c>
      <c r="CL9558" s="3">
        <v>67557</v>
      </c>
      <c r="CM9558" s="3">
        <v>71658</v>
      </c>
      <c r="CN9558" s="3">
        <v>0</v>
      </c>
      <c r="CO9558" s="3">
        <v>0</v>
      </c>
      <c r="CP9558" s="3">
        <v>6378390</v>
      </c>
      <c r="CQ9558" s="3">
        <v>6378390</v>
      </c>
      <c r="CR9558" s="3">
        <v>692325</v>
      </c>
      <c r="CS9558" s="2">
        <v>2017</v>
      </c>
    </row>
    <row r="9559" spans="1:97" x14ac:dyDescent="0.25">
      <c r="A9559" s="2">
        <v>57326</v>
      </c>
      <c r="B9559" s="5" t="s">
        <v>8</v>
      </c>
      <c r="C9559" s="2" t="s">
        <v>0</v>
      </c>
      <c r="D9559" s="5" t="s">
        <v>5007</v>
      </c>
      <c r="E9559" s="5" t="s">
        <v>5006</v>
      </c>
      <c r="F9559" s="2">
        <v>56680</v>
      </c>
      <c r="G9559" s="5" t="s">
        <v>10</v>
      </c>
      <c r="H9559" s="5" t="s">
        <v>9</v>
      </c>
      <c r="I9559" s="5" t="s">
        <v>96</v>
      </c>
      <c r="J9559" s="5" t="s">
        <v>1</v>
      </c>
      <c r="K9559" s="2">
        <v>22</v>
      </c>
      <c r="L9559" s="2">
        <v>2</v>
      </c>
      <c r="M9559" s="5" t="s">
        <v>4</v>
      </c>
      <c r="N9559" s="5" t="s">
        <v>3</v>
      </c>
      <c r="O9559" s="5" t="s">
        <v>2</v>
      </c>
      <c r="P9559" s="5" t="s">
        <v>2</v>
      </c>
      <c r="Q9559" s="5" t="s">
        <v>1</v>
      </c>
      <c r="R9559" s="5" t="s">
        <v>1</v>
      </c>
      <c r="S9559" s="5" t="s">
        <v>1</v>
      </c>
      <c r="T9559" s="3">
        <v>0</v>
      </c>
      <c r="U9559" s="3">
        <v>0</v>
      </c>
      <c r="V9559" s="3">
        <v>0</v>
      </c>
      <c r="W9559" s="3">
        <v>0</v>
      </c>
      <c r="X9559" s="3">
        <v>0</v>
      </c>
      <c r="Y9559" s="3">
        <v>0</v>
      </c>
      <c r="Z9559" s="3">
        <v>0</v>
      </c>
      <c r="AA9559" s="3">
        <v>0</v>
      </c>
      <c r="AB9559" s="3">
        <v>0</v>
      </c>
      <c r="AC9559" s="3">
        <v>0</v>
      </c>
      <c r="AD9559" s="3">
        <v>0</v>
      </c>
      <c r="AE9559" s="3">
        <v>0</v>
      </c>
      <c r="AF9559" s="3">
        <v>0</v>
      </c>
      <c r="AG9559" s="3">
        <v>0</v>
      </c>
      <c r="AH9559" s="3">
        <v>0</v>
      </c>
      <c r="AI9559" s="3">
        <v>0</v>
      </c>
      <c r="AJ9559" s="3">
        <v>0</v>
      </c>
      <c r="AK9559" s="3">
        <v>0</v>
      </c>
      <c r="AL9559" s="3">
        <v>0</v>
      </c>
      <c r="AM9559" s="3">
        <v>0</v>
      </c>
      <c r="AN9559" s="3">
        <v>0</v>
      </c>
      <c r="AO9559" s="3">
        <v>0</v>
      </c>
      <c r="AP9559" s="3">
        <v>0</v>
      </c>
      <c r="AQ9559" s="3">
        <v>0</v>
      </c>
      <c r="AR9559" s="4">
        <v>0</v>
      </c>
      <c r="AS9559" s="4">
        <v>0</v>
      </c>
      <c r="AT9559" s="4">
        <v>0</v>
      </c>
      <c r="AU9559" s="4">
        <v>0</v>
      </c>
      <c r="AV9559" s="4">
        <v>0</v>
      </c>
      <c r="AW9559" s="4">
        <v>0</v>
      </c>
      <c r="AX9559" s="4">
        <v>0</v>
      </c>
      <c r="AY9559" s="4">
        <v>0</v>
      </c>
      <c r="AZ9559" s="4">
        <v>0</v>
      </c>
      <c r="BA9559" s="4">
        <v>0</v>
      </c>
      <c r="BB9559" s="4">
        <v>0</v>
      </c>
      <c r="BC9559" s="4">
        <v>0</v>
      </c>
      <c r="BD9559" s="3">
        <v>139546</v>
      </c>
      <c r="BE9559" s="3">
        <v>138133</v>
      </c>
      <c r="BF9559" s="3">
        <v>167381</v>
      </c>
      <c r="BG9559" s="3">
        <v>163567</v>
      </c>
      <c r="BH9559" s="3">
        <v>146103</v>
      </c>
      <c r="BI9559" s="3">
        <v>111673</v>
      </c>
      <c r="BJ9559" s="3">
        <v>103456</v>
      </c>
      <c r="BK9559" s="3">
        <v>84893</v>
      </c>
      <c r="BL9559" s="3">
        <v>107783</v>
      </c>
      <c r="BM9559" s="3">
        <v>134025</v>
      </c>
      <c r="BN9559" s="3">
        <v>129488</v>
      </c>
      <c r="BO9559" s="3">
        <v>115259</v>
      </c>
      <c r="BP9559" s="3">
        <v>139546</v>
      </c>
      <c r="BQ9559" s="3">
        <v>138133</v>
      </c>
      <c r="BR9559" s="3">
        <v>167381</v>
      </c>
      <c r="BS9559" s="3">
        <v>163567</v>
      </c>
      <c r="BT9559" s="3">
        <v>146103</v>
      </c>
      <c r="BU9559" s="3">
        <v>111673</v>
      </c>
      <c r="BV9559" s="3">
        <v>103456</v>
      </c>
      <c r="BW9559" s="3">
        <v>84893</v>
      </c>
      <c r="BX9559" s="3">
        <v>107783</v>
      </c>
      <c r="BY9559" s="3">
        <v>134025</v>
      </c>
      <c r="BZ9559" s="3">
        <v>129488</v>
      </c>
      <c r="CA9559" s="3">
        <v>115259</v>
      </c>
      <c r="CB9559" s="3">
        <v>15146.69</v>
      </c>
      <c r="CC9559" s="3">
        <v>14993.31</v>
      </c>
      <c r="CD9559" s="3">
        <v>18167.931</v>
      </c>
      <c r="CE9559" s="3">
        <v>17753.93</v>
      </c>
      <c r="CF9559" s="3">
        <v>15858.3</v>
      </c>
      <c r="CG9559" s="3">
        <v>12121.216</v>
      </c>
      <c r="CH9559" s="3">
        <v>11229.334999999999</v>
      </c>
      <c r="CI9559" s="3">
        <v>9214.5079999999998</v>
      </c>
      <c r="CJ9559" s="3">
        <v>11699.045</v>
      </c>
      <c r="CK9559" s="3">
        <v>14547.359</v>
      </c>
      <c r="CL9559" s="3">
        <v>14054.913</v>
      </c>
      <c r="CM9559" s="3">
        <v>12510.463</v>
      </c>
      <c r="CN9559" s="3">
        <v>0</v>
      </c>
      <c r="CO9559" s="3">
        <v>0</v>
      </c>
      <c r="CP9559" s="3">
        <v>1541307</v>
      </c>
      <c r="CQ9559" s="3">
        <v>1541307</v>
      </c>
      <c r="CR9559" s="3">
        <v>167297</v>
      </c>
      <c r="CS9559" s="2">
        <v>2017</v>
      </c>
    </row>
    <row r="9560" spans="1:97" x14ac:dyDescent="0.25">
      <c r="A9560" s="2">
        <v>57327</v>
      </c>
      <c r="B9560" s="5" t="s">
        <v>8</v>
      </c>
      <c r="C9560" s="2" t="s">
        <v>0</v>
      </c>
      <c r="D9560" s="5" t="s">
        <v>5005</v>
      </c>
      <c r="E9560" s="5" t="s">
        <v>5004</v>
      </c>
      <c r="F9560" s="2">
        <v>56682</v>
      </c>
      <c r="G9560" s="5" t="s">
        <v>1577</v>
      </c>
      <c r="H9560" s="5" t="s">
        <v>12</v>
      </c>
      <c r="I9560" s="5" t="s">
        <v>107</v>
      </c>
      <c r="J9560" s="5" t="s">
        <v>1</v>
      </c>
      <c r="K9560" s="2">
        <v>22</v>
      </c>
      <c r="L9560" s="2">
        <v>2</v>
      </c>
      <c r="M9560" s="5" t="s">
        <v>4</v>
      </c>
      <c r="N9560" s="5" t="s">
        <v>3</v>
      </c>
      <c r="O9560" s="5" t="s">
        <v>2</v>
      </c>
      <c r="P9560" s="5" t="s">
        <v>2</v>
      </c>
      <c r="Q9560" s="5" t="s">
        <v>1</v>
      </c>
      <c r="R9560" s="5" t="s">
        <v>1</v>
      </c>
      <c r="S9560" s="5" t="s">
        <v>1</v>
      </c>
      <c r="T9560" s="3">
        <v>0</v>
      </c>
      <c r="U9560" s="3">
        <v>0</v>
      </c>
      <c r="V9560" s="3">
        <v>0</v>
      </c>
      <c r="W9560" s="3">
        <v>0</v>
      </c>
      <c r="X9560" s="3">
        <v>0</v>
      </c>
      <c r="Y9560" s="3">
        <v>0</v>
      </c>
      <c r="Z9560" s="3">
        <v>0</v>
      </c>
      <c r="AA9560" s="3">
        <v>0</v>
      </c>
      <c r="AB9560" s="3">
        <v>0</v>
      </c>
      <c r="AC9560" s="3">
        <v>0</v>
      </c>
      <c r="AD9560" s="3">
        <v>0</v>
      </c>
      <c r="AE9560" s="3">
        <v>0</v>
      </c>
      <c r="AF9560" s="3">
        <v>0</v>
      </c>
      <c r="AG9560" s="3">
        <v>0</v>
      </c>
      <c r="AH9560" s="3">
        <v>0</v>
      </c>
      <c r="AI9560" s="3">
        <v>0</v>
      </c>
      <c r="AJ9560" s="3">
        <v>0</v>
      </c>
      <c r="AK9560" s="3">
        <v>0</v>
      </c>
      <c r="AL9560" s="3">
        <v>0</v>
      </c>
      <c r="AM9560" s="3">
        <v>0</v>
      </c>
      <c r="AN9560" s="3">
        <v>0</v>
      </c>
      <c r="AO9560" s="3">
        <v>0</v>
      </c>
      <c r="AP9560" s="3">
        <v>0</v>
      </c>
      <c r="AQ9560" s="3">
        <v>0</v>
      </c>
      <c r="AR9560" s="4">
        <v>0</v>
      </c>
      <c r="AS9560" s="4">
        <v>0</v>
      </c>
      <c r="AT9560" s="4">
        <v>0</v>
      </c>
      <c r="AU9560" s="4">
        <v>0</v>
      </c>
      <c r="AV9560" s="4">
        <v>0</v>
      </c>
      <c r="AW9560" s="4">
        <v>0</v>
      </c>
      <c r="AX9560" s="4">
        <v>0</v>
      </c>
      <c r="AY9560" s="4">
        <v>0</v>
      </c>
      <c r="AZ9560" s="4">
        <v>0</v>
      </c>
      <c r="BA9560" s="4">
        <v>0</v>
      </c>
      <c r="BB9560" s="4">
        <v>0</v>
      </c>
      <c r="BC9560" s="4">
        <v>0</v>
      </c>
      <c r="BD9560" s="3">
        <v>524955</v>
      </c>
      <c r="BE9560" s="3">
        <v>513496</v>
      </c>
      <c r="BF9560" s="3">
        <v>541046</v>
      </c>
      <c r="BG9560" s="3">
        <v>536409</v>
      </c>
      <c r="BH9560" s="3">
        <v>513209</v>
      </c>
      <c r="BI9560" s="3">
        <v>387362</v>
      </c>
      <c r="BJ9560" s="3">
        <v>319624</v>
      </c>
      <c r="BK9560" s="3">
        <v>347403</v>
      </c>
      <c r="BL9560" s="3">
        <v>360804</v>
      </c>
      <c r="BM9560" s="3">
        <v>545632</v>
      </c>
      <c r="BN9560" s="3">
        <v>521822</v>
      </c>
      <c r="BO9560" s="3">
        <v>553589</v>
      </c>
      <c r="BP9560" s="3">
        <v>524955</v>
      </c>
      <c r="BQ9560" s="3">
        <v>513496</v>
      </c>
      <c r="BR9560" s="3">
        <v>541046</v>
      </c>
      <c r="BS9560" s="3">
        <v>536409</v>
      </c>
      <c r="BT9560" s="3">
        <v>513209</v>
      </c>
      <c r="BU9560" s="3">
        <v>387362</v>
      </c>
      <c r="BV9560" s="3">
        <v>319624</v>
      </c>
      <c r="BW9560" s="3">
        <v>347403</v>
      </c>
      <c r="BX9560" s="3">
        <v>360804</v>
      </c>
      <c r="BY9560" s="3">
        <v>545632</v>
      </c>
      <c r="BZ9560" s="3">
        <v>521822</v>
      </c>
      <c r="CA9560" s="3">
        <v>553589</v>
      </c>
      <c r="CB9560" s="3">
        <v>56979.758999999998</v>
      </c>
      <c r="CC9560" s="3">
        <v>55736.027999999998</v>
      </c>
      <c r="CD9560" s="3">
        <v>58726.324999999997</v>
      </c>
      <c r="CE9560" s="3">
        <v>58223.048999999999</v>
      </c>
      <c r="CF9560" s="3">
        <v>55704.898999999998</v>
      </c>
      <c r="CG9560" s="3">
        <v>42045.123</v>
      </c>
      <c r="CH9560" s="3">
        <v>34692.677000000003</v>
      </c>
      <c r="CI9560" s="3">
        <v>37707.921999999999</v>
      </c>
      <c r="CJ9560" s="3">
        <v>39162.485999999997</v>
      </c>
      <c r="CK9560" s="3">
        <v>59224.156000000003</v>
      </c>
      <c r="CL9560" s="3">
        <v>56639.777000000002</v>
      </c>
      <c r="CM9560" s="3">
        <v>60087.798999999999</v>
      </c>
      <c r="CN9560" s="3">
        <v>0</v>
      </c>
      <c r="CO9560" s="3">
        <v>0</v>
      </c>
      <c r="CP9560" s="3">
        <v>5665351</v>
      </c>
      <c r="CQ9560" s="3">
        <v>5665351</v>
      </c>
      <c r="CR9560" s="3">
        <v>614930</v>
      </c>
      <c r="CS9560" s="2">
        <v>2017</v>
      </c>
    </row>
    <row r="9561" spans="1:97" x14ac:dyDescent="0.25">
      <c r="A9561" s="2">
        <v>57330</v>
      </c>
      <c r="B9561" s="5" t="s">
        <v>8</v>
      </c>
      <c r="C9561" s="2" t="s">
        <v>0</v>
      </c>
      <c r="D9561" s="5" t="s">
        <v>5003</v>
      </c>
      <c r="E9561" s="5" t="s">
        <v>5002</v>
      </c>
      <c r="F9561" s="2">
        <v>56681</v>
      </c>
      <c r="G9561" s="5" t="s">
        <v>615</v>
      </c>
      <c r="H9561" s="5" t="s">
        <v>23</v>
      </c>
      <c r="I9561" s="5" t="s">
        <v>99</v>
      </c>
      <c r="J9561" s="5" t="s">
        <v>1</v>
      </c>
      <c r="K9561" s="2">
        <v>22</v>
      </c>
      <c r="L9561" s="2">
        <v>2</v>
      </c>
      <c r="M9561" s="5" t="s">
        <v>4</v>
      </c>
      <c r="N9561" s="5" t="s">
        <v>61</v>
      </c>
      <c r="O9561" s="5" t="s">
        <v>60</v>
      </c>
      <c r="P9561" s="5" t="s">
        <v>60</v>
      </c>
      <c r="Q9561" s="5" t="s">
        <v>1</v>
      </c>
      <c r="R9561" s="5" t="s">
        <v>1</v>
      </c>
      <c r="S9561" s="5" t="s">
        <v>1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4">
        <v>0</v>
      </c>
      <c r="AS9561" s="4">
        <v>0</v>
      </c>
      <c r="AT9561" s="4">
        <v>0</v>
      </c>
      <c r="AU9561" s="4">
        <v>0</v>
      </c>
      <c r="AV9561" s="4">
        <v>0</v>
      </c>
      <c r="AW9561" s="4">
        <v>0</v>
      </c>
      <c r="AX9561" s="4">
        <v>0</v>
      </c>
      <c r="AY9561" s="4">
        <v>0</v>
      </c>
      <c r="AZ9561" s="4">
        <v>0</v>
      </c>
      <c r="BA9561" s="4">
        <v>0</v>
      </c>
      <c r="BB9561" s="4">
        <v>0</v>
      </c>
      <c r="BC9561" s="4">
        <v>0</v>
      </c>
      <c r="BD9561" s="3">
        <v>806</v>
      </c>
      <c r="BE9561" s="3">
        <v>984</v>
      </c>
      <c r="BF9561" s="3">
        <v>1211</v>
      </c>
      <c r="BG9561" s="3">
        <v>1319</v>
      </c>
      <c r="BH9561" s="3">
        <v>1442</v>
      </c>
      <c r="BI9561" s="3">
        <v>1234</v>
      </c>
      <c r="BJ9561" s="3">
        <v>1377</v>
      </c>
      <c r="BK9561" s="3">
        <v>1243</v>
      </c>
      <c r="BL9561" s="3">
        <v>1194</v>
      </c>
      <c r="BM9561" s="3">
        <v>1039</v>
      </c>
      <c r="BN9561" s="3">
        <v>918</v>
      </c>
      <c r="BO9561" s="3">
        <v>751</v>
      </c>
      <c r="BP9561" s="3">
        <v>806</v>
      </c>
      <c r="BQ9561" s="3">
        <v>984</v>
      </c>
      <c r="BR9561" s="3">
        <v>1211</v>
      </c>
      <c r="BS9561" s="3">
        <v>1319</v>
      </c>
      <c r="BT9561" s="3">
        <v>1442</v>
      </c>
      <c r="BU9561" s="3">
        <v>1234</v>
      </c>
      <c r="BV9561" s="3">
        <v>1377</v>
      </c>
      <c r="BW9561" s="3">
        <v>1243</v>
      </c>
      <c r="BX9561" s="3">
        <v>1194</v>
      </c>
      <c r="BY9561" s="3">
        <v>1039</v>
      </c>
      <c r="BZ9561" s="3">
        <v>918</v>
      </c>
      <c r="CA9561" s="3">
        <v>751</v>
      </c>
      <c r="CB9561" s="3">
        <v>87.478999999999999</v>
      </c>
      <c r="CC9561" s="3">
        <v>106.79300000000001</v>
      </c>
      <c r="CD9561" s="3">
        <v>131.47300000000001</v>
      </c>
      <c r="CE9561" s="3">
        <v>143.20400000000001</v>
      </c>
      <c r="CF9561" s="3">
        <v>156.55199999999999</v>
      </c>
      <c r="CG9561" s="3">
        <v>133.899</v>
      </c>
      <c r="CH9561" s="3">
        <v>149.42500000000001</v>
      </c>
      <c r="CI9561" s="3">
        <v>134.90100000000001</v>
      </c>
      <c r="CJ9561" s="3">
        <v>129.547</v>
      </c>
      <c r="CK9561" s="3">
        <v>112.806</v>
      </c>
      <c r="CL9561" s="3">
        <v>99.638999999999996</v>
      </c>
      <c r="CM9561" s="3">
        <v>81.462000000000003</v>
      </c>
      <c r="CN9561" s="3">
        <v>0</v>
      </c>
      <c r="CO9561" s="3">
        <v>0</v>
      </c>
      <c r="CP9561" s="3">
        <v>13518</v>
      </c>
      <c r="CQ9561" s="3">
        <v>13518</v>
      </c>
      <c r="CR9561" s="3">
        <v>1467.18</v>
      </c>
      <c r="CS9561" s="2">
        <v>2017</v>
      </c>
    </row>
    <row r="9562" spans="1:97" x14ac:dyDescent="0.25">
      <c r="A9562" s="2">
        <v>57331</v>
      </c>
      <c r="B9562" s="5" t="s">
        <v>8</v>
      </c>
      <c r="C9562" s="2" t="s">
        <v>0</v>
      </c>
      <c r="D9562" s="5" t="s">
        <v>5001</v>
      </c>
      <c r="E9562" s="5" t="s">
        <v>5000</v>
      </c>
      <c r="F9562" s="2">
        <v>56660</v>
      </c>
      <c r="G9562" s="5" t="s">
        <v>14</v>
      </c>
      <c r="H9562" s="5" t="s">
        <v>5</v>
      </c>
      <c r="I9562" s="5" t="s">
        <v>107</v>
      </c>
      <c r="J9562" s="5" t="s">
        <v>1</v>
      </c>
      <c r="K9562" s="2">
        <v>22</v>
      </c>
      <c r="L9562" s="2">
        <v>2</v>
      </c>
      <c r="M9562" s="5" t="s">
        <v>4</v>
      </c>
      <c r="N9562" s="5" t="s">
        <v>18</v>
      </c>
      <c r="O9562" s="5" t="s">
        <v>60</v>
      </c>
      <c r="P9562" s="5" t="s">
        <v>60</v>
      </c>
      <c r="Q9562" s="5" t="s">
        <v>1</v>
      </c>
      <c r="R9562" s="5" t="s">
        <v>1</v>
      </c>
      <c r="S9562" s="5" t="s">
        <v>1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4">
        <v>0</v>
      </c>
      <c r="AS9562" s="4">
        <v>0</v>
      </c>
      <c r="AT9562" s="4">
        <v>0</v>
      </c>
      <c r="AU9562" s="4">
        <v>0</v>
      </c>
      <c r="AV9562" s="4">
        <v>0</v>
      </c>
      <c r="AW9562" s="4">
        <v>0</v>
      </c>
      <c r="AX9562" s="4">
        <v>0</v>
      </c>
      <c r="AY9562" s="4">
        <v>0</v>
      </c>
      <c r="AZ9562" s="4">
        <v>0</v>
      </c>
      <c r="BA9562" s="4">
        <v>0</v>
      </c>
      <c r="BB9562" s="4">
        <v>0</v>
      </c>
      <c r="BC9562" s="4">
        <v>0</v>
      </c>
      <c r="BD9562" s="3">
        <v>55785</v>
      </c>
      <c r="BE9562" s="3">
        <v>204492</v>
      </c>
      <c r="BF9562" s="3">
        <v>502145</v>
      </c>
      <c r="BG9562" s="3">
        <v>565752</v>
      </c>
      <c r="BH9562" s="3">
        <v>701837</v>
      </c>
      <c r="BI9562" s="3">
        <v>721949</v>
      </c>
      <c r="BJ9562" s="3">
        <v>685843</v>
      </c>
      <c r="BK9562" s="3">
        <v>538758</v>
      </c>
      <c r="BL9562" s="3">
        <v>586527</v>
      </c>
      <c r="BM9562" s="3">
        <v>509064</v>
      </c>
      <c r="BN9562" s="3">
        <v>201009</v>
      </c>
      <c r="BO9562" s="3">
        <v>199636</v>
      </c>
      <c r="BP9562" s="3">
        <v>55785</v>
      </c>
      <c r="BQ9562" s="3">
        <v>204492</v>
      </c>
      <c r="BR9562" s="3">
        <v>502145</v>
      </c>
      <c r="BS9562" s="3">
        <v>565752</v>
      </c>
      <c r="BT9562" s="3">
        <v>701837</v>
      </c>
      <c r="BU9562" s="3">
        <v>721949</v>
      </c>
      <c r="BV9562" s="3">
        <v>685843</v>
      </c>
      <c r="BW9562" s="3">
        <v>538758</v>
      </c>
      <c r="BX9562" s="3">
        <v>586527</v>
      </c>
      <c r="BY9562" s="3">
        <v>509064</v>
      </c>
      <c r="BZ9562" s="3">
        <v>201009</v>
      </c>
      <c r="CA9562" s="3">
        <v>199636</v>
      </c>
      <c r="CB9562" s="3">
        <v>6055</v>
      </c>
      <c r="CC9562" s="3">
        <v>22196</v>
      </c>
      <c r="CD9562" s="3">
        <v>54504</v>
      </c>
      <c r="CE9562" s="3">
        <v>61408</v>
      </c>
      <c r="CF9562" s="3">
        <v>76179</v>
      </c>
      <c r="CG9562" s="3">
        <v>78362</v>
      </c>
      <c r="CH9562" s="3">
        <v>74443</v>
      </c>
      <c r="CI9562" s="3">
        <v>58478</v>
      </c>
      <c r="CJ9562" s="3">
        <v>63663</v>
      </c>
      <c r="CK9562" s="3">
        <v>55255</v>
      </c>
      <c r="CL9562" s="3">
        <v>21818</v>
      </c>
      <c r="CM9562" s="3">
        <v>21669</v>
      </c>
      <c r="CN9562" s="3">
        <v>0</v>
      </c>
      <c r="CO9562" s="3">
        <v>0</v>
      </c>
      <c r="CP9562" s="3">
        <v>5472797</v>
      </c>
      <c r="CQ9562" s="3">
        <v>5472797</v>
      </c>
      <c r="CR9562" s="3">
        <v>594030</v>
      </c>
      <c r="CS9562" s="2">
        <v>2017</v>
      </c>
    </row>
    <row r="9563" spans="1:97" x14ac:dyDescent="0.25">
      <c r="A9563" s="2">
        <v>57332</v>
      </c>
      <c r="B9563" s="5" t="s">
        <v>8</v>
      </c>
      <c r="C9563" s="2" t="s">
        <v>0</v>
      </c>
      <c r="D9563" s="5" t="s">
        <v>4999</v>
      </c>
      <c r="E9563" s="5" t="s">
        <v>4998</v>
      </c>
      <c r="F9563" s="2">
        <v>14063</v>
      </c>
      <c r="G9563" s="5" t="s">
        <v>88</v>
      </c>
      <c r="H9563" s="5" t="s">
        <v>9</v>
      </c>
      <c r="I9563" s="5" t="s">
        <v>113</v>
      </c>
      <c r="J9563" s="5" t="s">
        <v>1</v>
      </c>
      <c r="K9563" s="2">
        <v>22</v>
      </c>
      <c r="L9563" s="2">
        <v>1</v>
      </c>
      <c r="M9563" s="5" t="s">
        <v>33</v>
      </c>
      <c r="N9563" s="5" t="s">
        <v>3</v>
      </c>
      <c r="O9563" s="5" t="s">
        <v>2</v>
      </c>
      <c r="P9563" s="5" t="s">
        <v>2</v>
      </c>
      <c r="Q9563" s="5" t="s">
        <v>1</v>
      </c>
      <c r="R9563" s="5" t="s">
        <v>1</v>
      </c>
      <c r="S9563" s="5" t="s">
        <v>1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4">
        <v>0</v>
      </c>
      <c r="AS9563" s="4">
        <v>0</v>
      </c>
      <c r="AT9563" s="4">
        <v>0</v>
      </c>
      <c r="AU9563" s="4">
        <v>0</v>
      </c>
      <c r="AV9563" s="4">
        <v>0</v>
      </c>
      <c r="AW9563" s="4">
        <v>0</v>
      </c>
      <c r="AX9563" s="4">
        <v>0</v>
      </c>
      <c r="AY9563" s="4">
        <v>0</v>
      </c>
      <c r="AZ9563" s="4">
        <v>0</v>
      </c>
      <c r="BA9563" s="4">
        <v>0</v>
      </c>
      <c r="BB9563" s="4">
        <v>0</v>
      </c>
      <c r="BC9563" s="4">
        <v>0</v>
      </c>
      <c r="BD9563" s="3">
        <v>646495</v>
      </c>
      <c r="BE9563" s="3">
        <v>737630</v>
      </c>
      <c r="BF9563" s="3">
        <v>870693</v>
      </c>
      <c r="BG9563" s="3">
        <v>857039</v>
      </c>
      <c r="BH9563" s="3">
        <v>493771</v>
      </c>
      <c r="BI9563" s="3">
        <v>574993</v>
      </c>
      <c r="BJ9563" s="3">
        <v>466408</v>
      </c>
      <c r="BK9563" s="3">
        <v>308718</v>
      </c>
      <c r="BL9563" s="3">
        <v>592359</v>
      </c>
      <c r="BM9563" s="3">
        <v>768908</v>
      </c>
      <c r="BN9563" s="3">
        <v>622375</v>
      </c>
      <c r="BO9563" s="3">
        <v>567548</v>
      </c>
      <c r="BP9563" s="3">
        <v>646495</v>
      </c>
      <c r="BQ9563" s="3">
        <v>737630</v>
      </c>
      <c r="BR9563" s="3">
        <v>870693</v>
      </c>
      <c r="BS9563" s="3">
        <v>857039</v>
      </c>
      <c r="BT9563" s="3">
        <v>493771</v>
      </c>
      <c r="BU9563" s="3">
        <v>574993</v>
      </c>
      <c r="BV9563" s="3">
        <v>466408</v>
      </c>
      <c r="BW9563" s="3">
        <v>308718</v>
      </c>
      <c r="BX9563" s="3">
        <v>592359</v>
      </c>
      <c r="BY9563" s="3">
        <v>768908</v>
      </c>
      <c r="BZ9563" s="3">
        <v>622375</v>
      </c>
      <c r="CA9563" s="3">
        <v>567548</v>
      </c>
      <c r="CB9563" s="3">
        <v>70172</v>
      </c>
      <c r="CC9563" s="3">
        <v>80064</v>
      </c>
      <c r="CD9563" s="3">
        <v>94507</v>
      </c>
      <c r="CE9563" s="3">
        <v>93025</v>
      </c>
      <c r="CF9563" s="3">
        <v>53595</v>
      </c>
      <c r="CG9563" s="3">
        <v>62411</v>
      </c>
      <c r="CH9563" s="3">
        <v>50625</v>
      </c>
      <c r="CI9563" s="3">
        <v>33509</v>
      </c>
      <c r="CJ9563" s="3">
        <v>64296</v>
      </c>
      <c r="CK9563" s="3">
        <v>83459</v>
      </c>
      <c r="CL9563" s="3">
        <v>67554</v>
      </c>
      <c r="CM9563" s="3">
        <v>61603</v>
      </c>
      <c r="CN9563" s="3">
        <v>0</v>
      </c>
      <c r="CO9563" s="3">
        <v>0</v>
      </c>
      <c r="CP9563" s="3">
        <v>7506937</v>
      </c>
      <c r="CQ9563" s="3">
        <v>7506937</v>
      </c>
      <c r="CR9563" s="3">
        <v>814820</v>
      </c>
      <c r="CS9563" s="2">
        <v>2017</v>
      </c>
    </row>
    <row r="9564" spans="1:97" x14ac:dyDescent="0.25">
      <c r="A9564" s="2">
        <v>57333</v>
      </c>
      <c r="B9564" s="5" t="s">
        <v>8</v>
      </c>
      <c r="C9564" s="2" t="s">
        <v>0</v>
      </c>
      <c r="D9564" s="5" t="s">
        <v>4997</v>
      </c>
      <c r="E9564" s="5" t="s">
        <v>749</v>
      </c>
      <c r="F9564" s="2">
        <v>15399</v>
      </c>
      <c r="G9564" s="5" t="s">
        <v>118</v>
      </c>
      <c r="H9564" s="5" t="s">
        <v>5</v>
      </c>
      <c r="I9564" s="5" t="s">
        <v>107</v>
      </c>
      <c r="J9564" s="5" t="s">
        <v>1</v>
      </c>
      <c r="K9564" s="2">
        <v>22</v>
      </c>
      <c r="L9564" s="2">
        <v>2</v>
      </c>
      <c r="M9564" s="5" t="s">
        <v>4</v>
      </c>
      <c r="N9564" s="5" t="s">
        <v>3</v>
      </c>
      <c r="O9564" s="5" t="s">
        <v>2</v>
      </c>
      <c r="P9564" s="5" t="s">
        <v>2</v>
      </c>
      <c r="Q9564" s="5" t="s">
        <v>1</v>
      </c>
      <c r="R9564" s="5" t="s">
        <v>1</v>
      </c>
      <c r="S9564" s="5" t="s">
        <v>1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4">
        <v>0</v>
      </c>
      <c r="AS9564" s="4">
        <v>0</v>
      </c>
      <c r="AT9564" s="4">
        <v>0</v>
      </c>
      <c r="AU9564" s="4">
        <v>0</v>
      </c>
      <c r="AV9564" s="4">
        <v>0</v>
      </c>
      <c r="AW9564" s="4">
        <v>0</v>
      </c>
      <c r="AX9564" s="4">
        <v>0</v>
      </c>
      <c r="AY9564" s="4">
        <v>0</v>
      </c>
      <c r="AZ9564" s="4">
        <v>0</v>
      </c>
      <c r="BA9564" s="4">
        <v>0</v>
      </c>
      <c r="BB9564" s="4">
        <v>0</v>
      </c>
      <c r="BC9564" s="4">
        <v>0</v>
      </c>
      <c r="BD9564" s="3">
        <v>116430</v>
      </c>
      <c r="BE9564" s="3">
        <v>173005</v>
      </c>
      <c r="BF9564" s="3">
        <v>257712</v>
      </c>
      <c r="BG9564" s="3">
        <v>330199</v>
      </c>
      <c r="BH9564" s="3">
        <v>262267</v>
      </c>
      <c r="BI9564" s="3">
        <v>343353</v>
      </c>
      <c r="BJ9564" s="3">
        <v>375619</v>
      </c>
      <c r="BK9564" s="3">
        <v>278095</v>
      </c>
      <c r="BL9564" s="3">
        <v>228785</v>
      </c>
      <c r="BM9564" s="3">
        <v>268165</v>
      </c>
      <c r="BN9564" s="3">
        <v>190121</v>
      </c>
      <c r="BO9564" s="3">
        <v>114459</v>
      </c>
      <c r="BP9564" s="3">
        <v>116430</v>
      </c>
      <c r="BQ9564" s="3">
        <v>173005</v>
      </c>
      <c r="BR9564" s="3">
        <v>257712</v>
      </c>
      <c r="BS9564" s="3">
        <v>330199</v>
      </c>
      <c r="BT9564" s="3">
        <v>262267</v>
      </c>
      <c r="BU9564" s="3">
        <v>343353</v>
      </c>
      <c r="BV9564" s="3">
        <v>375619</v>
      </c>
      <c r="BW9564" s="3">
        <v>278095</v>
      </c>
      <c r="BX9564" s="3">
        <v>228785</v>
      </c>
      <c r="BY9564" s="3">
        <v>268165</v>
      </c>
      <c r="BZ9564" s="3">
        <v>190121</v>
      </c>
      <c r="CA9564" s="3">
        <v>114459</v>
      </c>
      <c r="CB9564" s="3">
        <v>12637.544</v>
      </c>
      <c r="CC9564" s="3">
        <v>18778.404999999999</v>
      </c>
      <c r="CD9564" s="3">
        <v>27972.657999999999</v>
      </c>
      <c r="CE9564" s="3">
        <v>35840.516000000003</v>
      </c>
      <c r="CF9564" s="3">
        <v>28467.087</v>
      </c>
      <c r="CG9564" s="3">
        <v>37268.319000000003</v>
      </c>
      <c r="CH9564" s="3">
        <v>40770.531000000003</v>
      </c>
      <c r="CI9564" s="3">
        <v>30185.037</v>
      </c>
      <c r="CJ9564" s="3">
        <v>24832.891</v>
      </c>
      <c r="CK9564" s="3">
        <v>29107.194</v>
      </c>
      <c r="CL9564" s="3">
        <v>20636.173999999999</v>
      </c>
      <c r="CM9564" s="3">
        <v>12423.644</v>
      </c>
      <c r="CN9564" s="3">
        <v>0</v>
      </c>
      <c r="CO9564" s="3">
        <v>0</v>
      </c>
      <c r="CP9564" s="3">
        <v>2938210</v>
      </c>
      <c r="CQ9564" s="3">
        <v>2938210</v>
      </c>
      <c r="CR9564" s="3">
        <v>318920</v>
      </c>
      <c r="CS9564" s="2">
        <v>2017</v>
      </c>
    </row>
    <row r="9565" spans="1:97" x14ac:dyDescent="0.25">
      <c r="A9565" s="2">
        <v>57334</v>
      </c>
      <c r="B9565" s="5" t="s">
        <v>8</v>
      </c>
      <c r="C9565" s="2" t="s">
        <v>0</v>
      </c>
      <c r="D9565" s="5" t="s">
        <v>4996</v>
      </c>
      <c r="E9565" s="5" t="s">
        <v>1465</v>
      </c>
      <c r="F9565" s="2">
        <v>5416</v>
      </c>
      <c r="G9565" s="5" t="s">
        <v>55</v>
      </c>
      <c r="H9565" s="5" t="s">
        <v>23</v>
      </c>
      <c r="I9565" s="5" t="s">
        <v>92</v>
      </c>
      <c r="J9565" s="5" t="s">
        <v>1</v>
      </c>
      <c r="K9565" s="2">
        <v>22</v>
      </c>
      <c r="L9565" s="2">
        <v>1</v>
      </c>
      <c r="M9565" s="5" t="s">
        <v>33</v>
      </c>
      <c r="N9565" s="5" t="s">
        <v>61</v>
      </c>
      <c r="O9565" s="5" t="s">
        <v>60</v>
      </c>
      <c r="P9565" s="5" t="s">
        <v>60</v>
      </c>
      <c r="Q9565" s="5" t="s">
        <v>1</v>
      </c>
      <c r="R9565" s="5" t="s">
        <v>1</v>
      </c>
      <c r="S9565" s="5" t="s">
        <v>1</v>
      </c>
      <c r="T9565" s="3">
        <v>0</v>
      </c>
      <c r="U9565" s="3">
        <v>0</v>
      </c>
      <c r="V9565" s="3">
        <v>0</v>
      </c>
      <c r="W9565" s="3">
        <v>0</v>
      </c>
      <c r="X9565" s="3">
        <v>0</v>
      </c>
      <c r="Y9565" s="3">
        <v>0</v>
      </c>
      <c r="Z9565" s="3">
        <v>0</v>
      </c>
      <c r="AA9565" s="3">
        <v>0</v>
      </c>
      <c r="AB9565" s="3">
        <v>0</v>
      </c>
      <c r="AC9565" s="3">
        <v>0</v>
      </c>
      <c r="AD9565" s="3">
        <v>0</v>
      </c>
      <c r="AE9565" s="3">
        <v>0</v>
      </c>
      <c r="AF9565" s="3">
        <v>0</v>
      </c>
      <c r="AG9565" s="3">
        <v>0</v>
      </c>
      <c r="AH9565" s="3">
        <v>0</v>
      </c>
      <c r="AI9565" s="3">
        <v>0</v>
      </c>
      <c r="AJ9565" s="3">
        <v>0</v>
      </c>
      <c r="AK9565" s="3">
        <v>0</v>
      </c>
      <c r="AL9565" s="3">
        <v>0</v>
      </c>
      <c r="AM9565" s="3">
        <v>0</v>
      </c>
      <c r="AN9565" s="3">
        <v>0</v>
      </c>
      <c r="AO9565" s="3">
        <v>0</v>
      </c>
      <c r="AP9565" s="3">
        <v>0</v>
      </c>
      <c r="AQ9565" s="3">
        <v>0</v>
      </c>
      <c r="AR9565" s="4">
        <v>0</v>
      </c>
      <c r="AS9565" s="4">
        <v>0</v>
      </c>
      <c r="AT9565" s="4">
        <v>0</v>
      </c>
      <c r="AU9565" s="4">
        <v>0</v>
      </c>
      <c r="AV9565" s="4">
        <v>0</v>
      </c>
      <c r="AW9565" s="4">
        <v>0</v>
      </c>
      <c r="AX9565" s="4">
        <v>0</v>
      </c>
      <c r="AY9565" s="4">
        <v>0</v>
      </c>
      <c r="AZ9565" s="4">
        <v>0</v>
      </c>
      <c r="BA9565" s="4">
        <v>0</v>
      </c>
      <c r="BB9565" s="4">
        <v>0</v>
      </c>
      <c r="BC9565" s="4">
        <v>0</v>
      </c>
      <c r="BD9565" s="3">
        <v>1396</v>
      </c>
      <c r="BE9565" s="3">
        <v>1704</v>
      </c>
      <c r="BF9565" s="3">
        <v>2098</v>
      </c>
      <c r="BG9565" s="3">
        <v>2285</v>
      </c>
      <c r="BH9565" s="3">
        <v>2498</v>
      </c>
      <c r="BI9565" s="3">
        <v>2136</v>
      </c>
      <c r="BJ9565" s="3">
        <v>2384</v>
      </c>
      <c r="BK9565" s="3">
        <v>2152</v>
      </c>
      <c r="BL9565" s="3">
        <v>2067</v>
      </c>
      <c r="BM9565" s="3">
        <v>1800</v>
      </c>
      <c r="BN9565" s="3">
        <v>1590</v>
      </c>
      <c r="BO9565" s="3">
        <v>1300</v>
      </c>
      <c r="BP9565" s="3">
        <v>1396</v>
      </c>
      <c r="BQ9565" s="3">
        <v>1704</v>
      </c>
      <c r="BR9565" s="3">
        <v>2098</v>
      </c>
      <c r="BS9565" s="3">
        <v>2285</v>
      </c>
      <c r="BT9565" s="3">
        <v>2498</v>
      </c>
      <c r="BU9565" s="3">
        <v>2136</v>
      </c>
      <c r="BV9565" s="3">
        <v>2384</v>
      </c>
      <c r="BW9565" s="3">
        <v>2152</v>
      </c>
      <c r="BX9565" s="3">
        <v>2067</v>
      </c>
      <c r="BY9565" s="3">
        <v>1800</v>
      </c>
      <c r="BZ9565" s="3">
        <v>1590</v>
      </c>
      <c r="CA9565" s="3">
        <v>1300</v>
      </c>
      <c r="CB9565" s="3">
        <v>151.505</v>
      </c>
      <c r="CC9565" s="3">
        <v>184.95400000000001</v>
      </c>
      <c r="CD9565" s="3">
        <v>227.697</v>
      </c>
      <c r="CE9565" s="3">
        <v>248.01499999999999</v>
      </c>
      <c r="CF9565" s="3">
        <v>271.13099999999997</v>
      </c>
      <c r="CG9565" s="3">
        <v>231.898</v>
      </c>
      <c r="CH9565" s="3">
        <v>258.78899999999999</v>
      </c>
      <c r="CI9565" s="3">
        <v>233.63300000000001</v>
      </c>
      <c r="CJ9565" s="3">
        <v>224.36099999999999</v>
      </c>
      <c r="CK9565" s="3">
        <v>195.369</v>
      </c>
      <c r="CL9565" s="3">
        <v>172.56399999999999</v>
      </c>
      <c r="CM9565" s="3">
        <v>141.084</v>
      </c>
      <c r="CN9565" s="3">
        <v>0</v>
      </c>
      <c r="CO9565" s="3">
        <v>0</v>
      </c>
      <c r="CP9565" s="3">
        <v>23410</v>
      </c>
      <c r="CQ9565" s="3">
        <v>23410</v>
      </c>
      <c r="CR9565" s="3">
        <v>2541</v>
      </c>
      <c r="CS9565" s="2">
        <v>2017</v>
      </c>
    </row>
    <row r="9566" spans="1:97" x14ac:dyDescent="0.25">
      <c r="A9566" s="2">
        <v>57335</v>
      </c>
      <c r="B9566" s="5" t="s">
        <v>8</v>
      </c>
      <c r="C9566" s="2" t="s">
        <v>0</v>
      </c>
      <c r="D9566" s="5" t="s">
        <v>4995</v>
      </c>
      <c r="E9566" s="5" t="s">
        <v>1465</v>
      </c>
      <c r="F9566" s="2">
        <v>5416</v>
      </c>
      <c r="G9566" s="5" t="s">
        <v>55</v>
      </c>
      <c r="H9566" s="5" t="s">
        <v>23</v>
      </c>
      <c r="I9566" s="5" t="s">
        <v>92</v>
      </c>
      <c r="J9566" s="5" t="s">
        <v>1</v>
      </c>
      <c r="K9566" s="2">
        <v>22</v>
      </c>
      <c r="L9566" s="2">
        <v>1</v>
      </c>
      <c r="M9566" s="5" t="s">
        <v>33</v>
      </c>
      <c r="N9566" s="5" t="s">
        <v>61</v>
      </c>
      <c r="O9566" s="5" t="s">
        <v>60</v>
      </c>
      <c r="P9566" s="5" t="s">
        <v>60</v>
      </c>
      <c r="Q9566" s="5" t="s">
        <v>1</v>
      </c>
      <c r="R9566" s="5" t="s">
        <v>1</v>
      </c>
      <c r="S9566" s="5" t="s">
        <v>1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4">
        <v>0</v>
      </c>
      <c r="AS9566" s="4">
        <v>0</v>
      </c>
      <c r="AT9566" s="4">
        <v>0</v>
      </c>
      <c r="AU9566" s="4">
        <v>0</v>
      </c>
      <c r="AV9566" s="4">
        <v>0</v>
      </c>
      <c r="AW9566" s="4">
        <v>0</v>
      </c>
      <c r="AX9566" s="4">
        <v>0</v>
      </c>
      <c r="AY9566" s="4">
        <v>0</v>
      </c>
      <c r="AZ9566" s="4">
        <v>0</v>
      </c>
      <c r="BA9566" s="4">
        <v>0</v>
      </c>
      <c r="BB9566" s="4">
        <v>0</v>
      </c>
      <c r="BC9566" s="4">
        <v>0</v>
      </c>
      <c r="BD9566" s="3">
        <v>1135</v>
      </c>
      <c r="BE9566" s="3">
        <v>1385</v>
      </c>
      <c r="BF9566" s="3">
        <v>1706</v>
      </c>
      <c r="BG9566" s="3">
        <v>1858</v>
      </c>
      <c r="BH9566" s="3">
        <v>2031</v>
      </c>
      <c r="BI9566" s="3">
        <v>1737</v>
      </c>
      <c r="BJ9566" s="3">
        <v>1939</v>
      </c>
      <c r="BK9566" s="3">
        <v>1750</v>
      </c>
      <c r="BL9566" s="3">
        <v>1681</v>
      </c>
      <c r="BM9566" s="3">
        <v>1463</v>
      </c>
      <c r="BN9566" s="3">
        <v>1293</v>
      </c>
      <c r="BO9566" s="3">
        <v>1057</v>
      </c>
      <c r="BP9566" s="3">
        <v>1135</v>
      </c>
      <c r="BQ9566" s="3">
        <v>1385</v>
      </c>
      <c r="BR9566" s="3">
        <v>1706</v>
      </c>
      <c r="BS9566" s="3">
        <v>1858</v>
      </c>
      <c r="BT9566" s="3">
        <v>2031</v>
      </c>
      <c r="BU9566" s="3">
        <v>1737</v>
      </c>
      <c r="BV9566" s="3">
        <v>1939</v>
      </c>
      <c r="BW9566" s="3">
        <v>1750</v>
      </c>
      <c r="BX9566" s="3">
        <v>1681</v>
      </c>
      <c r="BY9566" s="3">
        <v>1463</v>
      </c>
      <c r="BZ9566" s="3">
        <v>1293</v>
      </c>
      <c r="CA9566" s="3">
        <v>1057</v>
      </c>
      <c r="CB9566" s="3">
        <v>123.18300000000001</v>
      </c>
      <c r="CC9566" s="3">
        <v>150.38</v>
      </c>
      <c r="CD9566" s="3">
        <v>185.13300000000001</v>
      </c>
      <c r="CE9566" s="3">
        <v>201.65199999999999</v>
      </c>
      <c r="CF9566" s="3">
        <v>220.44800000000001</v>
      </c>
      <c r="CG9566" s="3">
        <v>188.548</v>
      </c>
      <c r="CH9566" s="3">
        <v>210.41200000000001</v>
      </c>
      <c r="CI9566" s="3">
        <v>189.959</v>
      </c>
      <c r="CJ9566" s="3">
        <v>182.42</v>
      </c>
      <c r="CK9566" s="3">
        <v>158.84800000000001</v>
      </c>
      <c r="CL9566" s="3">
        <v>140.30600000000001</v>
      </c>
      <c r="CM9566" s="3">
        <v>114.711</v>
      </c>
      <c r="CN9566" s="3">
        <v>0</v>
      </c>
      <c r="CO9566" s="3">
        <v>0</v>
      </c>
      <c r="CP9566" s="3">
        <v>19035</v>
      </c>
      <c r="CQ9566" s="3">
        <v>19035</v>
      </c>
      <c r="CR9566" s="3">
        <v>2066</v>
      </c>
      <c r="CS9566" s="2">
        <v>2017</v>
      </c>
    </row>
    <row r="9567" spans="1:97" x14ac:dyDescent="0.25">
      <c r="A9567" s="2">
        <v>57336</v>
      </c>
      <c r="B9567" s="5" t="s">
        <v>8</v>
      </c>
      <c r="C9567" s="2" t="s">
        <v>0</v>
      </c>
      <c r="D9567" s="5" t="s">
        <v>4994</v>
      </c>
      <c r="E9567" s="5" t="s">
        <v>1465</v>
      </c>
      <c r="F9567" s="2">
        <v>5416</v>
      </c>
      <c r="G9567" s="5" t="s">
        <v>55</v>
      </c>
      <c r="H9567" s="5" t="s">
        <v>23</v>
      </c>
      <c r="I9567" s="5" t="s">
        <v>92</v>
      </c>
      <c r="J9567" s="5" t="s">
        <v>1</v>
      </c>
      <c r="K9567" s="2">
        <v>22</v>
      </c>
      <c r="L9567" s="2">
        <v>1</v>
      </c>
      <c r="M9567" s="5" t="s">
        <v>33</v>
      </c>
      <c r="N9567" s="5" t="s">
        <v>61</v>
      </c>
      <c r="O9567" s="5" t="s">
        <v>60</v>
      </c>
      <c r="P9567" s="5" t="s">
        <v>60</v>
      </c>
      <c r="Q9567" s="5" t="s">
        <v>1</v>
      </c>
      <c r="R9567" s="5" t="s">
        <v>1</v>
      </c>
      <c r="S9567" s="5" t="s">
        <v>1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849</v>
      </c>
      <c r="BE9567" s="3">
        <v>1037</v>
      </c>
      <c r="BF9567" s="3">
        <v>1276</v>
      </c>
      <c r="BG9567" s="3">
        <v>1390</v>
      </c>
      <c r="BH9567" s="3">
        <v>1520</v>
      </c>
      <c r="BI9567" s="3">
        <v>1300</v>
      </c>
      <c r="BJ9567" s="3">
        <v>1451</v>
      </c>
      <c r="BK9567" s="3">
        <v>1310</v>
      </c>
      <c r="BL9567" s="3">
        <v>1258</v>
      </c>
      <c r="BM9567" s="3">
        <v>1095</v>
      </c>
      <c r="BN9567" s="3">
        <v>967</v>
      </c>
      <c r="BO9567" s="3">
        <v>791</v>
      </c>
      <c r="BP9567" s="3">
        <v>849</v>
      </c>
      <c r="BQ9567" s="3">
        <v>1037</v>
      </c>
      <c r="BR9567" s="3">
        <v>1276</v>
      </c>
      <c r="BS9567" s="3">
        <v>1390</v>
      </c>
      <c r="BT9567" s="3">
        <v>1520</v>
      </c>
      <c r="BU9567" s="3">
        <v>1300</v>
      </c>
      <c r="BV9567" s="3">
        <v>1451</v>
      </c>
      <c r="BW9567" s="3">
        <v>1310</v>
      </c>
      <c r="BX9567" s="3">
        <v>1258</v>
      </c>
      <c r="BY9567" s="3">
        <v>1095</v>
      </c>
      <c r="BZ9567" s="3">
        <v>967</v>
      </c>
      <c r="CA9567" s="3">
        <v>791</v>
      </c>
      <c r="CB9567" s="3">
        <v>92.177999999999997</v>
      </c>
      <c r="CC9567" s="3">
        <v>112.53</v>
      </c>
      <c r="CD9567" s="3">
        <v>138.536</v>
      </c>
      <c r="CE9567" s="3">
        <v>150.89699999999999</v>
      </c>
      <c r="CF9567" s="3">
        <v>164.96199999999999</v>
      </c>
      <c r="CG9567" s="3">
        <v>141.09200000000001</v>
      </c>
      <c r="CH9567" s="3">
        <v>157.453</v>
      </c>
      <c r="CI9567" s="3">
        <v>142.148</v>
      </c>
      <c r="CJ9567" s="3">
        <v>136.506</v>
      </c>
      <c r="CK9567" s="3">
        <v>118.867</v>
      </c>
      <c r="CL9567" s="3">
        <v>104.992</v>
      </c>
      <c r="CM9567" s="3">
        <v>85.838999999999999</v>
      </c>
      <c r="CN9567" s="3">
        <v>0</v>
      </c>
      <c r="CO9567" s="3">
        <v>0</v>
      </c>
      <c r="CP9567" s="3">
        <v>14244</v>
      </c>
      <c r="CQ9567" s="3">
        <v>14244</v>
      </c>
      <c r="CR9567" s="3">
        <v>1546</v>
      </c>
      <c r="CS9567" s="2">
        <v>2017</v>
      </c>
    </row>
    <row r="9568" spans="1:97" x14ac:dyDescent="0.25">
      <c r="A9568" s="2">
        <v>57337</v>
      </c>
      <c r="B9568" s="5" t="s">
        <v>8</v>
      </c>
      <c r="C9568" s="2" t="s">
        <v>0</v>
      </c>
      <c r="D9568" s="5" t="s">
        <v>4993</v>
      </c>
      <c r="E9568" s="5" t="s">
        <v>4992</v>
      </c>
      <c r="F9568" s="2">
        <v>56673</v>
      </c>
      <c r="G9568" s="5" t="s">
        <v>615</v>
      </c>
      <c r="H9568" s="5" t="s">
        <v>23</v>
      </c>
      <c r="I9568" s="5" t="s">
        <v>99</v>
      </c>
      <c r="J9568" s="5" t="s">
        <v>1</v>
      </c>
      <c r="K9568" s="2">
        <v>22</v>
      </c>
      <c r="L9568" s="2">
        <v>2</v>
      </c>
      <c r="M9568" s="5" t="s">
        <v>4</v>
      </c>
      <c r="N9568" s="5" t="s">
        <v>61</v>
      </c>
      <c r="O9568" s="5" t="s">
        <v>60</v>
      </c>
      <c r="P9568" s="5" t="s">
        <v>60</v>
      </c>
      <c r="Q9568" s="5" t="s">
        <v>1</v>
      </c>
      <c r="R9568" s="5" t="s">
        <v>1</v>
      </c>
      <c r="S9568" s="5" t="s">
        <v>1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4">
        <v>0</v>
      </c>
      <c r="AS9568" s="4">
        <v>0</v>
      </c>
      <c r="AT9568" s="4">
        <v>0</v>
      </c>
      <c r="AU9568" s="4">
        <v>0</v>
      </c>
      <c r="AV9568" s="4">
        <v>0</v>
      </c>
      <c r="AW9568" s="4">
        <v>0</v>
      </c>
      <c r="AX9568" s="4">
        <v>0</v>
      </c>
      <c r="AY9568" s="4">
        <v>0</v>
      </c>
      <c r="AZ9568" s="4">
        <v>0</v>
      </c>
      <c r="BA9568" s="4">
        <v>0</v>
      </c>
      <c r="BB9568" s="4">
        <v>0</v>
      </c>
      <c r="BC9568" s="4">
        <v>0</v>
      </c>
      <c r="BD9568" s="3">
        <v>9114</v>
      </c>
      <c r="BE9568" s="3">
        <v>11126</v>
      </c>
      <c r="BF9568" s="3">
        <v>13697</v>
      </c>
      <c r="BG9568" s="3">
        <v>14920</v>
      </c>
      <c r="BH9568" s="3">
        <v>16310</v>
      </c>
      <c r="BI9568" s="3">
        <v>13950</v>
      </c>
      <c r="BJ9568" s="3">
        <v>15568</v>
      </c>
      <c r="BK9568" s="3">
        <v>14054</v>
      </c>
      <c r="BL9568" s="3">
        <v>13497</v>
      </c>
      <c r="BM9568" s="3">
        <v>11753</v>
      </c>
      <c r="BN9568" s="3">
        <v>10381</v>
      </c>
      <c r="BO9568" s="3">
        <v>8487</v>
      </c>
      <c r="BP9568" s="3">
        <v>9114</v>
      </c>
      <c r="BQ9568" s="3">
        <v>11126</v>
      </c>
      <c r="BR9568" s="3">
        <v>13697</v>
      </c>
      <c r="BS9568" s="3">
        <v>14920</v>
      </c>
      <c r="BT9568" s="3">
        <v>16310</v>
      </c>
      <c r="BU9568" s="3">
        <v>13950</v>
      </c>
      <c r="BV9568" s="3">
        <v>15568</v>
      </c>
      <c r="BW9568" s="3">
        <v>14054</v>
      </c>
      <c r="BX9568" s="3">
        <v>13497</v>
      </c>
      <c r="BY9568" s="3">
        <v>11753</v>
      </c>
      <c r="BZ9568" s="3">
        <v>10381</v>
      </c>
      <c r="CA9568" s="3">
        <v>8487</v>
      </c>
      <c r="CB9568" s="3">
        <v>989.24699999999996</v>
      </c>
      <c r="CC9568" s="3">
        <v>1207.653</v>
      </c>
      <c r="CD9568" s="3">
        <v>1486.7449999999999</v>
      </c>
      <c r="CE9568" s="3">
        <v>1619.4059999999999</v>
      </c>
      <c r="CF9568" s="3">
        <v>1770.347</v>
      </c>
      <c r="CG9568" s="3">
        <v>1514.174</v>
      </c>
      <c r="CH9568" s="3">
        <v>1689.7550000000001</v>
      </c>
      <c r="CI9568" s="3">
        <v>1525.5050000000001</v>
      </c>
      <c r="CJ9568" s="3">
        <v>1464.963</v>
      </c>
      <c r="CK9568" s="3">
        <v>1275.6559999999999</v>
      </c>
      <c r="CL9568" s="3">
        <v>1126.7529999999999</v>
      </c>
      <c r="CM9568" s="3">
        <v>921.20600000000002</v>
      </c>
      <c r="CN9568" s="3">
        <v>0</v>
      </c>
      <c r="CO9568" s="3">
        <v>0</v>
      </c>
      <c r="CP9568" s="3">
        <v>152857</v>
      </c>
      <c r="CQ9568" s="3">
        <v>152857</v>
      </c>
      <c r="CR9568" s="3">
        <v>16591.41</v>
      </c>
      <c r="CS9568" s="2">
        <v>2017</v>
      </c>
    </row>
    <row r="9569" spans="1:97" x14ac:dyDescent="0.25">
      <c r="A9569" s="2">
        <v>57338</v>
      </c>
      <c r="B9569" s="5" t="s">
        <v>8</v>
      </c>
      <c r="C9569" s="2" t="s">
        <v>0</v>
      </c>
      <c r="D9569" s="5" t="s">
        <v>4991</v>
      </c>
      <c r="E9569" s="5" t="s">
        <v>4990</v>
      </c>
      <c r="F9569" s="2">
        <v>59400</v>
      </c>
      <c r="G9569" s="5" t="s">
        <v>218</v>
      </c>
      <c r="H9569" s="5" t="s">
        <v>12</v>
      </c>
      <c r="I9569" s="5" t="s">
        <v>107</v>
      </c>
      <c r="J9569" s="5" t="s">
        <v>1</v>
      </c>
      <c r="K9569" s="2">
        <v>22</v>
      </c>
      <c r="L9569" s="2">
        <v>2</v>
      </c>
      <c r="M9569" s="5" t="s">
        <v>4</v>
      </c>
      <c r="N9569" s="5" t="s">
        <v>61</v>
      </c>
      <c r="O9569" s="5" t="s">
        <v>60</v>
      </c>
      <c r="P9569" s="5" t="s">
        <v>60</v>
      </c>
      <c r="Q9569" s="5" t="s">
        <v>1</v>
      </c>
      <c r="R9569" s="5" t="s">
        <v>1</v>
      </c>
      <c r="S9569" s="5" t="s">
        <v>1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4">
        <v>0</v>
      </c>
      <c r="AS9569" s="4">
        <v>0</v>
      </c>
      <c r="AT9569" s="4">
        <v>0</v>
      </c>
      <c r="AU9569" s="4">
        <v>0</v>
      </c>
      <c r="AV9569" s="4">
        <v>0</v>
      </c>
      <c r="AW9569" s="4">
        <v>0</v>
      </c>
      <c r="AX9569" s="4">
        <v>0</v>
      </c>
      <c r="AY9569" s="4">
        <v>0</v>
      </c>
      <c r="AZ9569" s="4">
        <v>0</v>
      </c>
      <c r="BA9569" s="4">
        <v>0</v>
      </c>
      <c r="BB9569" s="4">
        <v>0</v>
      </c>
      <c r="BC9569" s="4">
        <v>0</v>
      </c>
      <c r="BD9569" s="3">
        <v>23179</v>
      </c>
      <c r="BE9569" s="3">
        <v>26140</v>
      </c>
      <c r="BF9569" s="3">
        <v>44783</v>
      </c>
      <c r="BG9569" s="3">
        <v>49432</v>
      </c>
      <c r="BH9569" s="3">
        <v>53128</v>
      </c>
      <c r="BI9569" s="3">
        <v>57906</v>
      </c>
      <c r="BJ9569" s="3">
        <v>42194</v>
      </c>
      <c r="BK9569" s="3">
        <v>46377</v>
      </c>
      <c r="BL9569" s="3">
        <v>44392</v>
      </c>
      <c r="BM9569" s="3">
        <v>42228</v>
      </c>
      <c r="BN9569" s="3">
        <v>26647</v>
      </c>
      <c r="BO9569" s="3">
        <v>24826</v>
      </c>
      <c r="BP9569" s="3">
        <v>23179</v>
      </c>
      <c r="BQ9569" s="3">
        <v>26140</v>
      </c>
      <c r="BR9569" s="3">
        <v>44783</v>
      </c>
      <c r="BS9569" s="3">
        <v>49432</v>
      </c>
      <c r="BT9569" s="3">
        <v>53128</v>
      </c>
      <c r="BU9569" s="3">
        <v>57906</v>
      </c>
      <c r="BV9569" s="3">
        <v>42194</v>
      </c>
      <c r="BW9569" s="3">
        <v>46377</v>
      </c>
      <c r="BX9569" s="3">
        <v>44392</v>
      </c>
      <c r="BY9569" s="3">
        <v>42228</v>
      </c>
      <c r="BZ9569" s="3">
        <v>26647</v>
      </c>
      <c r="CA9569" s="3">
        <v>24826</v>
      </c>
      <c r="CB9569" s="3">
        <v>2515.9090000000001</v>
      </c>
      <c r="CC9569" s="3">
        <v>2837.3429999999998</v>
      </c>
      <c r="CD9569" s="3">
        <v>4860.7960000000003</v>
      </c>
      <c r="CE9569" s="3">
        <v>5365.4639999999999</v>
      </c>
      <c r="CF9569" s="3">
        <v>5766.5990000000002</v>
      </c>
      <c r="CG9569" s="3">
        <v>6285.2830000000004</v>
      </c>
      <c r="CH9569" s="3">
        <v>4579.8149999999996</v>
      </c>
      <c r="CI9569" s="3">
        <v>5033.8919999999998</v>
      </c>
      <c r="CJ9569" s="3">
        <v>4818.4179999999997</v>
      </c>
      <c r="CK9569" s="3">
        <v>4583.5519999999997</v>
      </c>
      <c r="CL9569" s="3">
        <v>2892.2860000000001</v>
      </c>
      <c r="CM9569" s="3">
        <v>2694.643</v>
      </c>
      <c r="CN9569" s="3">
        <v>0</v>
      </c>
      <c r="CO9569" s="3">
        <v>0</v>
      </c>
      <c r="CP9569" s="3">
        <v>481232</v>
      </c>
      <c r="CQ9569" s="3">
        <v>481232</v>
      </c>
      <c r="CR9569" s="3">
        <v>52234</v>
      </c>
      <c r="CS9569" s="2">
        <v>2017</v>
      </c>
    </row>
    <row r="9570" spans="1:97" x14ac:dyDescent="0.25">
      <c r="A9570" s="2">
        <v>57341</v>
      </c>
      <c r="B9570" s="5" t="s">
        <v>8</v>
      </c>
      <c r="C9570" s="2" t="s">
        <v>0</v>
      </c>
      <c r="D9570" s="5" t="s">
        <v>4989</v>
      </c>
      <c r="E9570" s="5" t="s">
        <v>2276</v>
      </c>
      <c r="F9570" s="2">
        <v>15477</v>
      </c>
      <c r="G9570" s="5" t="s">
        <v>50</v>
      </c>
      <c r="H9570" s="5" t="s">
        <v>49</v>
      </c>
      <c r="I9570" s="5" t="s">
        <v>99</v>
      </c>
      <c r="J9570" s="5" t="s">
        <v>1</v>
      </c>
      <c r="K9570" s="2">
        <v>22</v>
      </c>
      <c r="L9570" s="2">
        <v>1</v>
      </c>
      <c r="M9570" s="5" t="s">
        <v>33</v>
      </c>
      <c r="N9570" s="5" t="s">
        <v>61</v>
      </c>
      <c r="O9570" s="5" t="s">
        <v>60</v>
      </c>
      <c r="P9570" s="5" t="s">
        <v>60</v>
      </c>
      <c r="Q9570" s="5" t="s">
        <v>1</v>
      </c>
      <c r="R9570" s="5" t="s">
        <v>1</v>
      </c>
      <c r="S9570" s="5" t="s">
        <v>1</v>
      </c>
      <c r="T9570" s="3">
        <v>0</v>
      </c>
      <c r="U9570" s="3">
        <v>0</v>
      </c>
      <c r="V9570" s="3">
        <v>0</v>
      </c>
      <c r="W9570" s="3">
        <v>0</v>
      </c>
      <c r="X9570" s="3">
        <v>0</v>
      </c>
      <c r="Y9570" s="3">
        <v>0</v>
      </c>
      <c r="Z9570" s="3">
        <v>0</v>
      </c>
      <c r="AA9570" s="3">
        <v>0</v>
      </c>
      <c r="AB9570" s="3">
        <v>0</v>
      </c>
      <c r="AC9570" s="3">
        <v>0</v>
      </c>
      <c r="AD9570" s="3">
        <v>0</v>
      </c>
      <c r="AE9570" s="3">
        <v>0</v>
      </c>
      <c r="AF9570" s="3">
        <v>0</v>
      </c>
      <c r="AG9570" s="3">
        <v>0</v>
      </c>
      <c r="AH9570" s="3">
        <v>0</v>
      </c>
      <c r="AI9570" s="3">
        <v>0</v>
      </c>
      <c r="AJ9570" s="3">
        <v>0</v>
      </c>
      <c r="AK9570" s="3">
        <v>0</v>
      </c>
      <c r="AL9570" s="3">
        <v>0</v>
      </c>
      <c r="AM9570" s="3">
        <v>0</v>
      </c>
      <c r="AN9570" s="3">
        <v>0</v>
      </c>
      <c r="AO9570" s="3">
        <v>0</v>
      </c>
      <c r="AP9570" s="3">
        <v>0</v>
      </c>
      <c r="AQ9570" s="3">
        <v>0</v>
      </c>
      <c r="AR9570" s="4">
        <v>0</v>
      </c>
      <c r="AS9570" s="4">
        <v>0</v>
      </c>
      <c r="AT9570" s="4">
        <v>0</v>
      </c>
      <c r="AU9570" s="4">
        <v>0</v>
      </c>
      <c r="AV9570" s="4">
        <v>0</v>
      </c>
      <c r="AW9570" s="4">
        <v>0</v>
      </c>
      <c r="AX9570" s="4">
        <v>0</v>
      </c>
      <c r="AY9570" s="4">
        <v>0</v>
      </c>
      <c r="AZ9570" s="4">
        <v>0</v>
      </c>
      <c r="BA9570" s="4">
        <v>0</v>
      </c>
      <c r="BB9570" s="4">
        <v>0</v>
      </c>
      <c r="BC9570" s="4">
        <v>0</v>
      </c>
      <c r="BD9570" s="3">
        <v>878</v>
      </c>
      <c r="BE9570" s="3">
        <v>1608</v>
      </c>
      <c r="BF9570" s="3">
        <v>2045</v>
      </c>
      <c r="BG9570" s="3">
        <v>2131</v>
      </c>
      <c r="BH9570" s="3">
        <v>2297</v>
      </c>
      <c r="BI9570" s="3">
        <v>2620</v>
      </c>
      <c r="BJ9570" s="3">
        <v>2563</v>
      </c>
      <c r="BK9570" s="3">
        <v>2562</v>
      </c>
      <c r="BL9570" s="3">
        <v>2186</v>
      </c>
      <c r="BM9570" s="3">
        <v>1388</v>
      </c>
      <c r="BN9570" s="3">
        <v>1441</v>
      </c>
      <c r="BO9570" s="3">
        <v>946</v>
      </c>
      <c r="BP9570" s="3">
        <v>878</v>
      </c>
      <c r="BQ9570" s="3">
        <v>1608</v>
      </c>
      <c r="BR9570" s="3">
        <v>2045</v>
      </c>
      <c r="BS9570" s="3">
        <v>2131</v>
      </c>
      <c r="BT9570" s="3">
        <v>2297</v>
      </c>
      <c r="BU9570" s="3">
        <v>2620</v>
      </c>
      <c r="BV9570" s="3">
        <v>2563</v>
      </c>
      <c r="BW9570" s="3">
        <v>2562</v>
      </c>
      <c r="BX9570" s="3">
        <v>2186</v>
      </c>
      <c r="BY9570" s="3">
        <v>1388</v>
      </c>
      <c r="BZ9570" s="3">
        <v>1441</v>
      </c>
      <c r="CA9570" s="3">
        <v>946</v>
      </c>
      <c r="CB9570" s="3">
        <v>95.248000000000005</v>
      </c>
      <c r="CC9570" s="3">
        <v>174.56399999999999</v>
      </c>
      <c r="CD9570" s="3">
        <v>221.93199999999999</v>
      </c>
      <c r="CE9570" s="3">
        <v>231.261</v>
      </c>
      <c r="CF9570" s="3">
        <v>249.32300000000001</v>
      </c>
      <c r="CG9570" s="3">
        <v>284.33800000000002</v>
      </c>
      <c r="CH9570" s="3">
        <v>278.24599999999998</v>
      </c>
      <c r="CI9570" s="3">
        <v>278.11799999999999</v>
      </c>
      <c r="CJ9570" s="3">
        <v>237.22499999999999</v>
      </c>
      <c r="CK9570" s="3">
        <v>150.71</v>
      </c>
      <c r="CL9570" s="3">
        <v>156.375</v>
      </c>
      <c r="CM9570" s="3">
        <v>102.66</v>
      </c>
      <c r="CN9570" s="3">
        <v>0</v>
      </c>
      <c r="CO9570" s="3">
        <v>0</v>
      </c>
      <c r="CP9570" s="3">
        <v>22665</v>
      </c>
      <c r="CQ9570" s="3">
        <v>22665</v>
      </c>
      <c r="CR9570" s="3">
        <v>2460</v>
      </c>
      <c r="CS9570" s="2">
        <v>2017</v>
      </c>
    </row>
    <row r="9571" spans="1:97" x14ac:dyDescent="0.25">
      <c r="A9571" s="2">
        <v>57342</v>
      </c>
      <c r="B9571" s="5" t="s">
        <v>8</v>
      </c>
      <c r="C9571" s="2" t="s">
        <v>0</v>
      </c>
      <c r="D9571" s="5" t="s">
        <v>4988</v>
      </c>
      <c r="E9571" s="5" t="s">
        <v>4988</v>
      </c>
      <c r="F9571" s="2">
        <v>56684</v>
      </c>
      <c r="G9571" s="5" t="s">
        <v>75</v>
      </c>
      <c r="H9571" s="5" t="s">
        <v>20</v>
      </c>
      <c r="I9571" s="5" t="s">
        <v>92</v>
      </c>
      <c r="J9571" s="5" t="s">
        <v>1</v>
      </c>
      <c r="K9571" s="2">
        <v>22</v>
      </c>
      <c r="L9571" s="2">
        <v>2</v>
      </c>
      <c r="M9571" s="5" t="s">
        <v>4</v>
      </c>
      <c r="N9571" s="5" t="s">
        <v>3</v>
      </c>
      <c r="O9571" s="5" t="s">
        <v>2</v>
      </c>
      <c r="P9571" s="5" t="s">
        <v>2</v>
      </c>
      <c r="Q9571" s="5" t="s">
        <v>1</v>
      </c>
      <c r="R9571" s="5" t="s">
        <v>1</v>
      </c>
      <c r="S9571" s="5" t="s">
        <v>1</v>
      </c>
      <c r="T9571" s="3">
        <v>0</v>
      </c>
      <c r="U9571" s="3">
        <v>0</v>
      </c>
      <c r="V9571" s="3">
        <v>0</v>
      </c>
      <c r="W9571" s="3">
        <v>0</v>
      </c>
      <c r="X9571" s="3">
        <v>0</v>
      </c>
      <c r="Y9571" s="3">
        <v>0</v>
      </c>
      <c r="Z9571" s="3">
        <v>0</v>
      </c>
      <c r="AA9571" s="3">
        <v>0</v>
      </c>
      <c r="AB9571" s="3">
        <v>0</v>
      </c>
      <c r="AC9571" s="3">
        <v>0</v>
      </c>
      <c r="AD9571" s="3">
        <v>0</v>
      </c>
      <c r="AE9571" s="3">
        <v>0</v>
      </c>
      <c r="AF9571" s="3">
        <v>0</v>
      </c>
      <c r="AG9571" s="3">
        <v>0</v>
      </c>
      <c r="AH9571" s="3">
        <v>0</v>
      </c>
      <c r="AI9571" s="3">
        <v>0</v>
      </c>
      <c r="AJ9571" s="3">
        <v>0</v>
      </c>
      <c r="AK9571" s="3">
        <v>0</v>
      </c>
      <c r="AL9571" s="3">
        <v>0</v>
      </c>
      <c r="AM9571" s="3">
        <v>0</v>
      </c>
      <c r="AN9571" s="3">
        <v>0</v>
      </c>
      <c r="AO9571" s="3">
        <v>0</v>
      </c>
      <c r="AP9571" s="3">
        <v>0</v>
      </c>
      <c r="AQ9571" s="3">
        <v>0</v>
      </c>
      <c r="AR9571" s="4">
        <v>0</v>
      </c>
      <c r="AS9571" s="4">
        <v>0</v>
      </c>
      <c r="AT9571" s="4">
        <v>0</v>
      </c>
      <c r="AU9571" s="4">
        <v>0</v>
      </c>
      <c r="AV9571" s="4">
        <v>0</v>
      </c>
      <c r="AW9571" s="4">
        <v>0</v>
      </c>
      <c r="AX9571" s="4">
        <v>0</v>
      </c>
      <c r="AY9571" s="4">
        <v>0</v>
      </c>
      <c r="AZ9571" s="4">
        <v>0</v>
      </c>
      <c r="BA9571" s="4">
        <v>0</v>
      </c>
      <c r="BB9571" s="4">
        <v>0</v>
      </c>
      <c r="BC9571" s="4">
        <v>0</v>
      </c>
      <c r="BD9571" s="3">
        <v>378235</v>
      </c>
      <c r="BE9571" s="3">
        <v>425176</v>
      </c>
      <c r="BF9571" s="3">
        <v>438777</v>
      </c>
      <c r="BG9571" s="3">
        <v>434658</v>
      </c>
      <c r="BH9571" s="3">
        <v>366285</v>
      </c>
      <c r="BI9571" s="3">
        <v>317318</v>
      </c>
      <c r="BJ9571" s="3">
        <v>158510</v>
      </c>
      <c r="BK9571" s="3">
        <v>139026</v>
      </c>
      <c r="BL9571" s="3">
        <v>174854</v>
      </c>
      <c r="BM9571" s="3">
        <v>391651</v>
      </c>
      <c r="BN9571" s="3">
        <v>418748</v>
      </c>
      <c r="BO9571" s="3">
        <v>406492</v>
      </c>
      <c r="BP9571" s="3">
        <v>378235</v>
      </c>
      <c r="BQ9571" s="3">
        <v>425176</v>
      </c>
      <c r="BR9571" s="3">
        <v>438777</v>
      </c>
      <c r="BS9571" s="3">
        <v>434658</v>
      </c>
      <c r="BT9571" s="3">
        <v>366285</v>
      </c>
      <c r="BU9571" s="3">
        <v>317318</v>
      </c>
      <c r="BV9571" s="3">
        <v>158510</v>
      </c>
      <c r="BW9571" s="3">
        <v>139026</v>
      </c>
      <c r="BX9571" s="3">
        <v>174854</v>
      </c>
      <c r="BY9571" s="3">
        <v>391651</v>
      </c>
      <c r="BZ9571" s="3">
        <v>418748</v>
      </c>
      <c r="CA9571" s="3">
        <v>406492</v>
      </c>
      <c r="CB9571" s="3">
        <v>41054.54</v>
      </c>
      <c r="CC9571" s="3">
        <v>46149.540999999997</v>
      </c>
      <c r="CD9571" s="3">
        <v>47625.83</v>
      </c>
      <c r="CE9571" s="3">
        <v>47178.822</v>
      </c>
      <c r="CF9571" s="3">
        <v>39757.404000000002</v>
      </c>
      <c r="CG9571" s="3">
        <v>34442.453999999998</v>
      </c>
      <c r="CH9571" s="3">
        <v>17205.001</v>
      </c>
      <c r="CI9571" s="3">
        <v>15090.189</v>
      </c>
      <c r="CJ9571" s="3">
        <v>18979.021000000001</v>
      </c>
      <c r="CK9571" s="3">
        <v>42510.74</v>
      </c>
      <c r="CL9571" s="3">
        <v>45451.883000000002</v>
      </c>
      <c r="CM9571" s="3">
        <v>44121.574999999997</v>
      </c>
      <c r="CN9571" s="3">
        <v>0</v>
      </c>
      <c r="CO9571" s="3">
        <v>0</v>
      </c>
      <c r="CP9571" s="3">
        <v>4049730</v>
      </c>
      <c r="CQ9571" s="3">
        <v>4049730</v>
      </c>
      <c r="CR9571" s="3">
        <v>439567</v>
      </c>
      <c r="CS9571" s="2">
        <v>2017</v>
      </c>
    </row>
    <row r="9572" spans="1:97" x14ac:dyDescent="0.25">
      <c r="A9572" s="2">
        <v>57343</v>
      </c>
      <c r="B9572" s="5" t="s">
        <v>22</v>
      </c>
      <c r="C9572" s="2" t="s">
        <v>0</v>
      </c>
      <c r="D9572" s="5" t="s">
        <v>4987</v>
      </c>
      <c r="E9572" s="5" t="s">
        <v>4986</v>
      </c>
      <c r="F9572" s="2">
        <v>60524</v>
      </c>
      <c r="G9572" s="5" t="s">
        <v>209</v>
      </c>
      <c r="H9572" s="5" t="s">
        <v>12</v>
      </c>
      <c r="I9572" s="5" t="s">
        <v>107</v>
      </c>
      <c r="J9572" s="5" t="s">
        <v>1</v>
      </c>
      <c r="K9572" s="2">
        <v>22</v>
      </c>
      <c r="L9572" s="2">
        <v>3</v>
      </c>
      <c r="M9572" s="5" t="s">
        <v>48</v>
      </c>
      <c r="N9572" s="5" t="s">
        <v>73</v>
      </c>
      <c r="O9572" s="5" t="s">
        <v>84</v>
      </c>
      <c r="P9572" s="5" t="s">
        <v>38</v>
      </c>
      <c r="Q9572" s="5" t="s">
        <v>1</v>
      </c>
      <c r="R9572" s="5" t="s">
        <v>1</v>
      </c>
      <c r="S9572" s="5" t="s">
        <v>83</v>
      </c>
      <c r="T9572" s="3">
        <v>20824</v>
      </c>
      <c r="U9572" s="3">
        <v>19035</v>
      </c>
      <c r="V9572" s="3">
        <v>20553</v>
      </c>
      <c r="W9572" s="3">
        <v>19214</v>
      </c>
      <c r="X9572" s="3">
        <v>20224</v>
      </c>
      <c r="Y9572" s="3">
        <v>19884</v>
      </c>
      <c r="Z9572" s="3">
        <v>20384</v>
      </c>
      <c r="AA9572" s="3">
        <v>20479</v>
      </c>
      <c r="AB9572" s="3">
        <v>18947</v>
      </c>
      <c r="AC9572" s="3">
        <v>19396</v>
      </c>
      <c r="AD9572" s="3">
        <v>20198</v>
      </c>
      <c r="AE9572" s="3">
        <v>21014</v>
      </c>
      <c r="AF9572" s="3">
        <v>11993</v>
      </c>
      <c r="AG9572" s="3">
        <v>10963</v>
      </c>
      <c r="AH9572" s="3">
        <v>11837</v>
      </c>
      <c r="AI9572" s="3">
        <v>11065</v>
      </c>
      <c r="AJ9572" s="3">
        <v>11647</v>
      </c>
      <c r="AK9572" s="3">
        <v>11452</v>
      </c>
      <c r="AL9572" s="3">
        <v>11740</v>
      </c>
      <c r="AM9572" s="3">
        <v>11795</v>
      </c>
      <c r="AN9572" s="3">
        <v>10912</v>
      </c>
      <c r="AO9572" s="3">
        <v>11170</v>
      </c>
      <c r="AP9572" s="3">
        <v>11633</v>
      </c>
      <c r="AQ9572" s="3">
        <v>12103</v>
      </c>
      <c r="AR9572" s="4">
        <v>0.6</v>
      </c>
      <c r="AS9572" s="4">
        <v>0.6</v>
      </c>
      <c r="AT9572" s="4">
        <v>0.6</v>
      </c>
      <c r="AU9572" s="4">
        <v>0.6</v>
      </c>
      <c r="AV9572" s="4">
        <v>0.6</v>
      </c>
      <c r="AW9572" s="4">
        <v>0.6</v>
      </c>
      <c r="AX9572" s="4">
        <v>0.6</v>
      </c>
      <c r="AY9572" s="4">
        <v>0.6</v>
      </c>
      <c r="AZ9572" s="4">
        <v>0.6</v>
      </c>
      <c r="BA9572" s="4">
        <v>0.6</v>
      </c>
      <c r="BB9572" s="4">
        <v>0.6</v>
      </c>
      <c r="BC9572" s="4">
        <v>0.6</v>
      </c>
      <c r="BD9572" s="3">
        <v>12494</v>
      </c>
      <c r="BE9572" s="3">
        <v>11421</v>
      </c>
      <c r="BF9572" s="3">
        <v>12332</v>
      </c>
      <c r="BG9572" s="3">
        <v>11528</v>
      </c>
      <c r="BH9572" s="3">
        <v>12134</v>
      </c>
      <c r="BI9572" s="3">
        <v>11930</v>
      </c>
      <c r="BJ9572" s="3">
        <v>12230</v>
      </c>
      <c r="BK9572" s="3">
        <v>12287</v>
      </c>
      <c r="BL9572" s="3">
        <v>11368</v>
      </c>
      <c r="BM9572" s="3">
        <v>11638</v>
      </c>
      <c r="BN9572" s="3">
        <v>12119</v>
      </c>
      <c r="BO9572" s="3">
        <v>12608</v>
      </c>
      <c r="BP9572" s="3">
        <v>7196</v>
      </c>
      <c r="BQ9572" s="3">
        <v>6578</v>
      </c>
      <c r="BR9572" s="3">
        <v>7102</v>
      </c>
      <c r="BS9572" s="3">
        <v>6639</v>
      </c>
      <c r="BT9572" s="3">
        <v>6988</v>
      </c>
      <c r="BU9572" s="3">
        <v>6871</v>
      </c>
      <c r="BV9572" s="3">
        <v>7044</v>
      </c>
      <c r="BW9572" s="3">
        <v>7077</v>
      </c>
      <c r="BX9572" s="3">
        <v>6547</v>
      </c>
      <c r="BY9572" s="3">
        <v>6702</v>
      </c>
      <c r="BZ9572" s="3">
        <v>6980</v>
      </c>
      <c r="CA9572" s="3">
        <v>7262</v>
      </c>
      <c r="CB9572" s="3">
        <v>1036.8510000000001</v>
      </c>
      <c r="CC9572" s="3">
        <v>947.73299999999995</v>
      </c>
      <c r="CD9572" s="3">
        <v>1023.299</v>
      </c>
      <c r="CE9572" s="3">
        <v>956.63199999999995</v>
      </c>
      <c r="CF9572" s="3">
        <v>1006.915</v>
      </c>
      <c r="CG9572" s="3">
        <v>990.01499999999999</v>
      </c>
      <c r="CH9572" s="3">
        <v>1014.897</v>
      </c>
      <c r="CI9572" s="3">
        <v>1019.628</v>
      </c>
      <c r="CJ9572" s="3">
        <v>943.36500000000001</v>
      </c>
      <c r="CK9572" s="3">
        <v>965.71299999999997</v>
      </c>
      <c r="CL9572" s="3">
        <v>1005.663</v>
      </c>
      <c r="CM9572" s="3">
        <v>1046.289</v>
      </c>
      <c r="CN9572" s="3">
        <v>240152</v>
      </c>
      <c r="CO9572" s="3">
        <v>138310</v>
      </c>
      <c r="CP9572" s="3">
        <v>144089</v>
      </c>
      <c r="CQ9572" s="3">
        <v>82986</v>
      </c>
      <c r="CR9572" s="3">
        <v>11957</v>
      </c>
      <c r="CS9572" s="2">
        <v>2017</v>
      </c>
    </row>
    <row r="9573" spans="1:97" x14ac:dyDescent="0.25">
      <c r="A9573" s="2">
        <v>57344</v>
      </c>
      <c r="B9573" s="5" t="s">
        <v>22</v>
      </c>
      <c r="C9573" s="2" t="s">
        <v>0</v>
      </c>
      <c r="D9573" s="5" t="s">
        <v>4985</v>
      </c>
      <c r="E9573" s="5" t="s">
        <v>4984</v>
      </c>
      <c r="F9573" s="2">
        <v>58992</v>
      </c>
      <c r="G9573" s="5" t="s">
        <v>209</v>
      </c>
      <c r="H9573" s="5" t="s">
        <v>12</v>
      </c>
      <c r="I9573" s="5" t="s">
        <v>107</v>
      </c>
      <c r="J9573" s="5" t="s">
        <v>1</v>
      </c>
      <c r="K9573" s="2">
        <v>325193</v>
      </c>
      <c r="L9573" s="2">
        <v>7</v>
      </c>
      <c r="M9573" s="5" t="s">
        <v>19</v>
      </c>
      <c r="N9573" s="5" t="s">
        <v>73</v>
      </c>
      <c r="O9573" s="5" t="s">
        <v>84</v>
      </c>
      <c r="P9573" s="5" t="s">
        <v>38</v>
      </c>
      <c r="Q9573" s="5" t="s">
        <v>1</v>
      </c>
      <c r="R9573" s="5" t="s">
        <v>1</v>
      </c>
      <c r="S9573" s="5" t="s">
        <v>83</v>
      </c>
      <c r="T9573" s="3">
        <v>20413</v>
      </c>
      <c r="U9573" s="3">
        <v>18659</v>
      </c>
      <c r="V9573" s="3">
        <v>20147</v>
      </c>
      <c r="W9573" s="3">
        <v>18835</v>
      </c>
      <c r="X9573" s="3">
        <v>19825</v>
      </c>
      <c r="Y9573" s="3">
        <v>19492</v>
      </c>
      <c r="Z9573" s="3">
        <v>19982</v>
      </c>
      <c r="AA9573" s="3">
        <v>20075</v>
      </c>
      <c r="AB9573" s="3">
        <v>18573</v>
      </c>
      <c r="AC9573" s="3">
        <v>19013</v>
      </c>
      <c r="AD9573" s="3">
        <v>19800</v>
      </c>
      <c r="AE9573" s="3">
        <v>20600</v>
      </c>
      <c r="AF9573" s="3">
        <v>10647</v>
      </c>
      <c r="AG9573" s="3">
        <v>9731</v>
      </c>
      <c r="AH9573" s="3">
        <v>10507</v>
      </c>
      <c r="AI9573" s="3">
        <v>9824</v>
      </c>
      <c r="AJ9573" s="3">
        <v>10340</v>
      </c>
      <c r="AK9573" s="3">
        <v>10165</v>
      </c>
      <c r="AL9573" s="3">
        <v>10422</v>
      </c>
      <c r="AM9573" s="3">
        <v>10469</v>
      </c>
      <c r="AN9573" s="3">
        <v>9687</v>
      </c>
      <c r="AO9573" s="3">
        <v>9916</v>
      </c>
      <c r="AP9573" s="3">
        <v>10325</v>
      </c>
      <c r="AQ9573" s="3">
        <v>10744</v>
      </c>
      <c r="AR9573" s="4">
        <v>0.55000000000000004</v>
      </c>
      <c r="AS9573" s="4">
        <v>0.55000000000000004</v>
      </c>
      <c r="AT9573" s="4">
        <v>0.55000000000000004</v>
      </c>
      <c r="AU9573" s="4">
        <v>0.55000000000000004</v>
      </c>
      <c r="AV9573" s="4">
        <v>0.55000000000000004</v>
      </c>
      <c r="AW9573" s="4">
        <v>0.55000000000000004</v>
      </c>
      <c r="AX9573" s="4">
        <v>0.55000000000000004</v>
      </c>
      <c r="AY9573" s="4">
        <v>0.55000000000000004</v>
      </c>
      <c r="AZ9573" s="4">
        <v>0.55000000000000004</v>
      </c>
      <c r="BA9573" s="4">
        <v>0.55000000000000004</v>
      </c>
      <c r="BB9573" s="4">
        <v>0.55000000000000004</v>
      </c>
      <c r="BC9573" s="4">
        <v>0.55000000000000004</v>
      </c>
      <c r="BD9573" s="3">
        <v>11227</v>
      </c>
      <c r="BE9573" s="3">
        <v>10262</v>
      </c>
      <c r="BF9573" s="3">
        <v>11081</v>
      </c>
      <c r="BG9573" s="3">
        <v>10359</v>
      </c>
      <c r="BH9573" s="3">
        <v>10904</v>
      </c>
      <c r="BI9573" s="3">
        <v>10721</v>
      </c>
      <c r="BJ9573" s="3">
        <v>10990</v>
      </c>
      <c r="BK9573" s="3">
        <v>11041</v>
      </c>
      <c r="BL9573" s="3">
        <v>10215</v>
      </c>
      <c r="BM9573" s="3">
        <v>10457</v>
      </c>
      <c r="BN9573" s="3">
        <v>10890</v>
      </c>
      <c r="BO9573" s="3">
        <v>11330</v>
      </c>
      <c r="BP9573" s="3">
        <v>5856</v>
      </c>
      <c r="BQ9573" s="3">
        <v>5352</v>
      </c>
      <c r="BR9573" s="3">
        <v>5779</v>
      </c>
      <c r="BS9573" s="3">
        <v>5403</v>
      </c>
      <c r="BT9573" s="3">
        <v>5687</v>
      </c>
      <c r="BU9573" s="3">
        <v>5591</v>
      </c>
      <c r="BV9573" s="3">
        <v>5732</v>
      </c>
      <c r="BW9573" s="3">
        <v>5758</v>
      </c>
      <c r="BX9573" s="3">
        <v>5328</v>
      </c>
      <c r="BY9573" s="3">
        <v>5454</v>
      </c>
      <c r="BZ9573" s="3">
        <v>5679</v>
      </c>
      <c r="CA9573" s="3">
        <v>5909</v>
      </c>
      <c r="CB9573" s="3">
        <v>943.89300000000003</v>
      </c>
      <c r="CC9573" s="3">
        <v>862.76400000000001</v>
      </c>
      <c r="CD9573" s="3">
        <v>931.55499999999995</v>
      </c>
      <c r="CE9573" s="3">
        <v>870.86500000000001</v>
      </c>
      <c r="CF9573" s="3">
        <v>916.64</v>
      </c>
      <c r="CG9573" s="3">
        <v>901.25599999999997</v>
      </c>
      <c r="CH9573" s="3">
        <v>923.90700000000004</v>
      </c>
      <c r="CI9573" s="3">
        <v>928.21400000000006</v>
      </c>
      <c r="CJ9573" s="3">
        <v>858.78800000000001</v>
      </c>
      <c r="CK9573" s="3">
        <v>879.13199999999995</v>
      </c>
      <c r="CL9573" s="3">
        <v>915.50099999999998</v>
      </c>
      <c r="CM9573" s="3">
        <v>952.48500000000001</v>
      </c>
      <c r="CN9573" s="3">
        <v>235414</v>
      </c>
      <c r="CO9573" s="3">
        <v>122777</v>
      </c>
      <c r="CP9573" s="3">
        <v>129477</v>
      </c>
      <c r="CQ9573" s="3">
        <v>67528</v>
      </c>
      <c r="CR9573" s="3">
        <v>10885</v>
      </c>
      <c r="CS9573" s="2">
        <v>2017</v>
      </c>
    </row>
    <row r="9574" spans="1:97" x14ac:dyDescent="0.25">
      <c r="A9574" s="2">
        <v>57345</v>
      </c>
      <c r="B9574" s="5" t="s">
        <v>22</v>
      </c>
      <c r="C9574" s="2" t="s">
        <v>0</v>
      </c>
      <c r="D9574" s="5" t="s">
        <v>4983</v>
      </c>
      <c r="E9574" s="5" t="s">
        <v>4982</v>
      </c>
      <c r="F9574" s="2">
        <v>60582</v>
      </c>
      <c r="G9574" s="5" t="s">
        <v>209</v>
      </c>
      <c r="H9574" s="5" t="s">
        <v>12</v>
      </c>
      <c r="I9574" s="5" t="s">
        <v>107</v>
      </c>
      <c r="J9574" s="5" t="s">
        <v>1</v>
      </c>
      <c r="K9574" s="2">
        <v>22</v>
      </c>
      <c r="L9574" s="2">
        <v>3</v>
      </c>
      <c r="M9574" s="5" t="s">
        <v>48</v>
      </c>
      <c r="N9574" s="5" t="s">
        <v>73</v>
      </c>
      <c r="O9574" s="5" t="s">
        <v>84</v>
      </c>
      <c r="P9574" s="5" t="s">
        <v>38</v>
      </c>
      <c r="Q9574" s="5" t="s">
        <v>1</v>
      </c>
      <c r="R9574" s="5" t="s">
        <v>1</v>
      </c>
      <c r="S9574" s="5" t="s">
        <v>83</v>
      </c>
      <c r="T9574" s="3">
        <v>9648</v>
      </c>
      <c r="U9574" s="3">
        <v>8820</v>
      </c>
      <c r="V9574" s="3">
        <v>9523</v>
      </c>
      <c r="W9574" s="3">
        <v>8903</v>
      </c>
      <c r="X9574" s="3">
        <v>9371</v>
      </c>
      <c r="Y9574" s="3">
        <v>9213</v>
      </c>
      <c r="Z9574" s="3">
        <v>9445</v>
      </c>
      <c r="AA9574" s="3">
        <v>9489</v>
      </c>
      <c r="AB9574" s="3">
        <v>8779</v>
      </c>
      <c r="AC9574" s="3">
        <v>8987</v>
      </c>
      <c r="AD9574" s="3">
        <v>9359</v>
      </c>
      <c r="AE9574" s="3">
        <v>9737</v>
      </c>
      <c r="AF9574" s="3">
        <v>7724</v>
      </c>
      <c r="AG9574" s="3">
        <v>7060</v>
      </c>
      <c r="AH9574" s="3">
        <v>7622</v>
      </c>
      <c r="AI9574" s="3">
        <v>7125</v>
      </c>
      <c r="AJ9574" s="3">
        <v>7500</v>
      </c>
      <c r="AK9574" s="3">
        <v>7375</v>
      </c>
      <c r="AL9574" s="3">
        <v>7560</v>
      </c>
      <c r="AM9574" s="3">
        <v>7595</v>
      </c>
      <c r="AN9574" s="3">
        <v>7027</v>
      </c>
      <c r="AO9574" s="3">
        <v>7193</v>
      </c>
      <c r="AP9574" s="3">
        <v>7491</v>
      </c>
      <c r="AQ9574" s="3">
        <v>7793</v>
      </c>
      <c r="AR9574" s="4">
        <v>0.55000000000000004</v>
      </c>
      <c r="AS9574" s="4">
        <v>0.55000000000000004</v>
      </c>
      <c r="AT9574" s="4">
        <v>0.55000000000000004</v>
      </c>
      <c r="AU9574" s="4">
        <v>0.55000000000000004</v>
      </c>
      <c r="AV9574" s="4">
        <v>0.55000000000000004</v>
      </c>
      <c r="AW9574" s="4">
        <v>0.55000000000000004</v>
      </c>
      <c r="AX9574" s="4">
        <v>0.55000000000000004</v>
      </c>
      <c r="AY9574" s="4">
        <v>0.55000000000000004</v>
      </c>
      <c r="AZ9574" s="4">
        <v>0.55000000000000004</v>
      </c>
      <c r="BA9574" s="4">
        <v>0.55000000000000004</v>
      </c>
      <c r="BB9574" s="4">
        <v>0.55000000000000004</v>
      </c>
      <c r="BC9574" s="4">
        <v>0.55000000000000004</v>
      </c>
      <c r="BD9574" s="3">
        <v>5306</v>
      </c>
      <c r="BE9574" s="3">
        <v>4851</v>
      </c>
      <c r="BF9574" s="3">
        <v>5238</v>
      </c>
      <c r="BG9574" s="3">
        <v>4897</v>
      </c>
      <c r="BH9574" s="3">
        <v>5154</v>
      </c>
      <c r="BI9574" s="3">
        <v>5067</v>
      </c>
      <c r="BJ9574" s="3">
        <v>5195</v>
      </c>
      <c r="BK9574" s="3">
        <v>5219</v>
      </c>
      <c r="BL9574" s="3">
        <v>4828</v>
      </c>
      <c r="BM9574" s="3">
        <v>4943</v>
      </c>
      <c r="BN9574" s="3">
        <v>5147</v>
      </c>
      <c r="BO9574" s="3">
        <v>5355</v>
      </c>
      <c r="BP9574" s="3">
        <v>4248</v>
      </c>
      <c r="BQ9574" s="3">
        <v>3883</v>
      </c>
      <c r="BR9574" s="3">
        <v>4192</v>
      </c>
      <c r="BS9574" s="3">
        <v>3919</v>
      </c>
      <c r="BT9574" s="3">
        <v>4125</v>
      </c>
      <c r="BU9574" s="3">
        <v>4056</v>
      </c>
      <c r="BV9574" s="3">
        <v>4158</v>
      </c>
      <c r="BW9574" s="3">
        <v>4177</v>
      </c>
      <c r="BX9574" s="3">
        <v>3865</v>
      </c>
      <c r="BY9574" s="3">
        <v>3956</v>
      </c>
      <c r="BZ9574" s="3">
        <v>4120</v>
      </c>
      <c r="CA9574" s="3">
        <v>4286</v>
      </c>
      <c r="CB9574" s="3">
        <v>684.70299999999997</v>
      </c>
      <c r="CC9574" s="3">
        <v>625.851</v>
      </c>
      <c r="CD9574" s="3">
        <v>675.75199999999995</v>
      </c>
      <c r="CE9574" s="3">
        <v>631.72699999999998</v>
      </c>
      <c r="CF9574" s="3">
        <v>664.93200000000002</v>
      </c>
      <c r="CG9574" s="3">
        <v>653.77300000000002</v>
      </c>
      <c r="CH9574" s="3">
        <v>670.20399999999995</v>
      </c>
      <c r="CI9574" s="3">
        <v>673.32799999999997</v>
      </c>
      <c r="CJ9574" s="3">
        <v>622.96600000000001</v>
      </c>
      <c r="CK9574" s="3">
        <v>637.72400000000005</v>
      </c>
      <c r="CL9574" s="3">
        <v>664.10599999999999</v>
      </c>
      <c r="CM9574" s="3">
        <v>690.93399999999997</v>
      </c>
      <c r="CN9574" s="3">
        <v>111274</v>
      </c>
      <c r="CO9574" s="3">
        <v>89065</v>
      </c>
      <c r="CP9574" s="3">
        <v>61200</v>
      </c>
      <c r="CQ9574" s="3">
        <v>48985</v>
      </c>
      <c r="CR9574" s="3">
        <v>7896</v>
      </c>
      <c r="CS9574" s="2">
        <v>2017</v>
      </c>
    </row>
    <row r="9575" spans="1:97" x14ac:dyDescent="0.25">
      <c r="A9575" s="2">
        <v>57346</v>
      </c>
      <c r="B9575" s="5" t="s">
        <v>8</v>
      </c>
      <c r="C9575" s="2" t="s">
        <v>0</v>
      </c>
      <c r="D9575" s="5" t="s">
        <v>4981</v>
      </c>
      <c r="E9575" s="5" t="s">
        <v>4981</v>
      </c>
      <c r="F9575" s="2">
        <v>56683</v>
      </c>
      <c r="G9575" s="5" t="s">
        <v>88</v>
      </c>
      <c r="H9575" s="5" t="s">
        <v>9</v>
      </c>
      <c r="I9575" s="5" t="s">
        <v>113</v>
      </c>
      <c r="J9575" s="5" t="s">
        <v>1</v>
      </c>
      <c r="K9575" s="2">
        <v>22</v>
      </c>
      <c r="L9575" s="2">
        <v>2</v>
      </c>
      <c r="M9575" s="5" t="s">
        <v>4</v>
      </c>
      <c r="N9575" s="5" t="s">
        <v>3</v>
      </c>
      <c r="O9575" s="5" t="s">
        <v>2</v>
      </c>
      <c r="P9575" s="5" t="s">
        <v>2</v>
      </c>
      <c r="Q9575" s="5" t="s">
        <v>1</v>
      </c>
      <c r="R9575" s="5" t="s">
        <v>1</v>
      </c>
      <c r="S9575" s="5" t="s">
        <v>1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549058</v>
      </c>
      <c r="BE9575" s="3">
        <v>522230</v>
      </c>
      <c r="BF9575" s="3">
        <v>676096</v>
      </c>
      <c r="BG9575" s="3">
        <v>578586</v>
      </c>
      <c r="BH9575" s="3">
        <v>443283</v>
      </c>
      <c r="BI9575" s="3">
        <v>505913</v>
      </c>
      <c r="BJ9575" s="3">
        <v>376922</v>
      </c>
      <c r="BK9575" s="3">
        <v>247480</v>
      </c>
      <c r="BL9575" s="3">
        <v>490684</v>
      </c>
      <c r="BM9575" s="3">
        <v>475363</v>
      </c>
      <c r="BN9575" s="3">
        <v>514380</v>
      </c>
      <c r="BO9575" s="3">
        <v>617474</v>
      </c>
      <c r="BP9575" s="3">
        <v>549058</v>
      </c>
      <c r="BQ9575" s="3">
        <v>522230</v>
      </c>
      <c r="BR9575" s="3">
        <v>676096</v>
      </c>
      <c r="BS9575" s="3">
        <v>578586</v>
      </c>
      <c r="BT9575" s="3">
        <v>443283</v>
      </c>
      <c r="BU9575" s="3">
        <v>505913</v>
      </c>
      <c r="BV9575" s="3">
        <v>376922</v>
      </c>
      <c r="BW9575" s="3">
        <v>247480</v>
      </c>
      <c r="BX9575" s="3">
        <v>490684</v>
      </c>
      <c r="BY9575" s="3">
        <v>475363</v>
      </c>
      <c r="BZ9575" s="3">
        <v>514380</v>
      </c>
      <c r="CA9575" s="3">
        <v>617474</v>
      </c>
      <c r="CB9575" s="3">
        <v>59596</v>
      </c>
      <c r="CC9575" s="3">
        <v>56684</v>
      </c>
      <c r="CD9575" s="3">
        <v>73385</v>
      </c>
      <c r="CE9575" s="3">
        <v>62801</v>
      </c>
      <c r="CF9575" s="3">
        <v>48115</v>
      </c>
      <c r="CG9575" s="3">
        <v>54913</v>
      </c>
      <c r="CH9575" s="3">
        <v>40912</v>
      </c>
      <c r="CI9575" s="3">
        <v>26862</v>
      </c>
      <c r="CJ9575" s="3">
        <v>53260</v>
      </c>
      <c r="CK9575" s="3">
        <v>51597</v>
      </c>
      <c r="CL9575" s="3">
        <v>55832</v>
      </c>
      <c r="CM9575" s="3">
        <v>67022</v>
      </c>
      <c r="CN9575" s="3">
        <v>0</v>
      </c>
      <c r="CO9575" s="3">
        <v>0</v>
      </c>
      <c r="CP9575" s="3">
        <v>5997469</v>
      </c>
      <c r="CQ9575" s="3">
        <v>5997469</v>
      </c>
      <c r="CR9575" s="3">
        <v>650979</v>
      </c>
      <c r="CS9575" s="2">
        <v>2017</v>
      </c>
    </row>
    <row r="9576" spans="1:97" x14ac:dyDescent="0.25">
      <c r="A9576" s="2">
        <v>57347</v>
      </c>
      <c r="B9576" s="5" t="s">
        <v>8</v>
      </c>
      <c r="C9576" s="2" t="s">
        <v>0</v>
      </c>
      <c r="D9576" s="5" t="s">
        <v>4980</v>
      </c>
      <c r="E9576" s="5" t="s">
        <v>4980</v>
      </c>
      <c r="F9576" s="2">
        <v>56688</v>
      </c>
      <c r="G9576" s="5" t="s">
        <v>36</v>
      </c>
      <c r="H9576" s="5" t="s">
        <v>26</v>
      </c>
      <c r="I9576" s="5" t="s">
        <v>220</v>
      </c>
      <c r="J9576" s="5" t="s">
        <v>1</v>
      </c>
      <c r="K9576" s="2">
        <v>22</v>
      </c>
      <c r="L9576" s="2">
        <v>2</v>
      </c>
      <c r="M9576" s="5" t="s">
        <v>4</v>
      </c>
      <c r="N9576" s="5" t="s">
        <v>3</v>
      </c>
      <c r="O9576" s="5" t="s">
        <v>2</v>
      </c>
      <c r="P9576" s="5" t="s">
        <v>2</v>
      </c>
      <c r="Q9576" s="5" t="s">
        <v>1</v>
      </c>
      <c r="R9576" s="5" t="s">
        <v>1</v>
      </c>
      <c r="S9576" s="5" t="s">
        <v>1</v>
      </c>
      <c r="T9576" s="3">
        <v>0</v>
      </c>
      <c r="U9576" s="3">
        <v>0</v>
      </c>
      <c r="V9576" s="3">
        <v>0</v>
      </c>
      <c r="W9576" s="3">
        <v>0</v>
      </c>
      <c r="X9576" s="3">
        <v>0</v>
      </c>
      <c r="Y9576" s="3">
        <v>0</v>
      </c>
      <c r="Z9576" s="3">
        <v>0</v>
      </c>
      <c r="AA9576" s="3">
        <v>0</v>
      </c>
      <c r="AB9576" s="3">
        <v>0</v>
      </c>
      <c r="AC9576" s="3">
        <v>0</v>
      </c>
      <c r="AD9576" s="3">
        <v>0</v>
      </c>
      <c r="AE9576" s="3">
        <v>0</v>
      </c>
      <c r="AF9576" s="3">
        <v>0</v>
      </c>
      <c r="AG9576" s="3">
        <v>0</v>
      </c>
      <c r="AH9576" s="3">
        <v>0</v>
      </c>
      <c r="AI9576" s="3">
        <v>0</v>
      </c>
      <c r="AJ9576" s="3">
        <v>0</v>
      </c>
      <c r="AK9576" s="3">
        <v>0</v>
      </c>
      <c r="AL9576" s="3">
        <v>0</v>
      </c>
      <c r="AM9576" s="3">
        <v>0</v>
      </c>
      <c r="AN9576" s="3">
        <v>0</v>
      </c>
      <c r="AO9576" s="3">
        <v>0</v>
      </c>
      <c r="AP9576" s="3">
        <v>0</v>
      </c>
      <c r="AQ9576" s="3">
        <v>0</v>
      </c>
      <c r="AR9576" s="4">
        <v>0</v>
      </c>
      <c r="AS9576" s="4">
        <v>0</v>
      </c>
      <c r="AT9576" s="4">
        <v>0</v>
      </c>
      <c r="AU9576" s="4">
        <v>0</v>
      </c>
      <c r="AV9576" s="4">
        <v>0</v>
      </c>
      <c r="AW9576" s="4">
        <v>0</v>
      </c>
      <c r="AX9576" s="4">
        <v>0</v>
      </c>
      <c r="AY9576" s="4">
        <v>0</v>
      </c>
      <c r="AZ9576" s="4">
        <v>0</v>
      </c>
      <c r="BA9576" s="4">
        <v>0</v>
      </c>
      <c r="BB9576" s="4">
        <v>0</v>
      </c>
      <c r="BC9576" s="4">
        <v>0</v>
      </c>
      <c r="BD9576" s="3">
        <v>296688</v>
      </c>
      <c r="BE9576" s="3">
        <v>321538</v>
      </c>
      <c r="BF9576" s="3">
        <v>357993</v>
      </c>
      <c r="BG9576" s="3">
        <v>335647</v>
      </c>
      <c r="BH9576" s="3">
        <v>303396</v>
      </c>
      <c r="BI9576" s="3">
        <v>262366</v>
      </c>
      <c r="BJ9576" s="3">
        <v>189675</v>
      </c>
      <c r="BK9576" s="3">
        <v>156016</v>
      </c>
      <c r="BL9576" s="3">
        <v>263976</v>
      </c>
      <c r="BM9576" s="3">
        <v>347105</v>
      </c>
      <c r="BN9576" s="3">
        <v>312442</v>
      </c>
      <c r="BO9576" s="3">
        <v>333167</v>
      </c>
      <c r="BP9576" s="3">
        <v>296688</v>
      </c>
      <c r="BQ9576" s="3">
        <v>321538</v>
      </c>
      <c r="BR9576" s="3">
        <v>357993</v>
      </c>
      <c r="BS9576" s="3">
        <v>335647</v>
      </c>
      <c r="BT9576" s="3">
        <v>303396</v>
      </c>
      <c r="BU9576" s="3">
        <v>262366</v>
      </c>
      <c r="BV9576" s="3">
        <v>189675</v>
      </c>
      <c r="BW9576" s="3">
        <v>156016</v>
      </c>
      <c r="BX9576" s="3">
        <v>263976</v>
      </c>
      <c r="BY9576" s="3">
        <v>347105</v>
      </c>
      <c r="BZ9576" s="3">
        <v>312442</v>
      </c>
      <c r="CA9576" s="3">
        <v>333167</v>
      </c>
      <c r="CB9576" s="3">
        <v>32203.206999999999</v>
      </c>
      <c r="CC9576" s="3">
        <v>34900.438999999998</v>
      </c>
      <c r="CD9576" s="3">
        <v>38857.368999999999</v>
      </c>
      <c r="CE9576" s="3">
        <v>36431.868999999999</v>
      </c>
      <c r="CF9576" s="3">
        <v>32931.254000000001</v>
      </c>
      <c r="CG9576" s="3">
        <v>28477.797999999999</v>
      </c>
      <c r="CH9576" s="3">
        <v>20587.706999999999</v>
      </c>
      <c r="CI9576" s="3">
        <v>16934.371999999999</v>
      </c>
      <c r="CJ9576" s="3">
        <v>28652.562000000002</v>
      </c>
      <c r="CK9576" s="3">
        <v>37675.567999999999</v>
      </c>
      <c r="CL9576" s="3">
        <v>33913.14</v>
      </c>
      <c r="CM9576" s="3">
        <v>36162.714999999997</v>
      </c>
      <c r="CN9576" s="3">
        <v>0</v>
      </c>
      <c r="CO9576" s="3">
        <v>0</v>
      </c>
      <c r="CP9576" s="3">
        <v>3480009</v>
      </c>
      <c r="CQ9576" s="3">
        <v>3480009</v>
      </c>
      <c r="CR9576" s="3">
        <v>377728</v>
      </c>
      <c r="CS9576" s="2">
        <v>2017</v>
      </c>
    </row>
    <row r="9577" spans="1:97" x14ac:dyDescent="0.25">
      <c r="A9577" s="2">
        <v>57348</v>
      </c>
      <c r="B9577" s="5" t="s">
        <v>22</v>
      </c>
      <c r="C9577" s="2" t="s">
        <v>0</v>
      </c>
      <c r="D9577" s="5" t="s">
        <v>4979</v>
      </c>
      <c r="E9577" s="5" t="s">
        <v>4978</v>
      </c>
      <c r="F9577" s="2">
        <v>56687</v>
      </c>
      <c r="G9577" s="5" t="s">
        <v>626</v>
      </c>
      <c r="H9577" s="5" t="s">
        <v>12</v>
      </c>
      <c r="I9577" s="5" t="s">
        <v>107</v>
      </c>
      <c r="J9577" s="5" t="s">
        <v>1</v>
      </c>
      <c r="K9577" s="2">
        <v>721</v>
      </c>
      <c r="L9577" s="2">
        <v>5</v>
      </c>
      <c r="M9577" s="5" t="s">
        <v>74</v>
      </c>
      <c r="N9577" s="5" t="s">
        <v>85</v>
      </c>
      <c r="O9577" s="5" t="s">
        <v>47</v>
      </c>
      <c r="P9577" s="5" t="s">
        <v>47</v>
      </c>
      <c r="Q9577" s="5" t="s">
        <v>1</v>
      </c>
      <c r="R9577" s="5" t="s">
        <v>1</v>
      </c>
      <c r="S9577" s="5" t="s">
        <v>46</v>
      </c>
      <c r="T9577" s="3">
        <v>58473</v>
      </c>
      <c r="U9577" s="3">
        <v>40519</v>
      </c>
      <c r="V9577" s="3">
        <v>57264</v>
      </c>
      <c r="W9577" s="3">
        <v>54447</v>
      </c>
      <c r="X9577" s="3">
        <v>41314</v>
      </c>
      <c r="Y9577" s="3">
        <v>31789</v>
      </c>
      <c r="Z9577" s="3">
        <v>57863</v>
      </c>
      <c r="AA9577" s="3">
        <v>57573</v>
      </c>
      <c r="AB9577" s="3">
        <v>56068</v>
      </c>
      <c r="AC9577" s="3">
        <v>53913</v>
      </c>
      <c r="AD9577" s="3">
        <v>53752</v>
      </c>
      <c r="AE9577" s="3">
        <v>54464</v>
      </c>
      <c r="AF9577" s="3">
        <v>23545</v>
      </c>
      <c r="AG9577" s="3">
        <v>15885</v>
      </c>
      <c r="AH9577" s="3">
        <v>22954</v>
      </c>
      <c r="AI9577" s="3">
        <v>21477</v>
      </c>
      <c r="AJ9577" s="3">
        <v>16899</v>
      </c>
      <c r="AK9577" s="3">
        <v>13275</v>
      </c>
      <c r="AL9577" s="3">
        <v>22655</v>
      </c>
      <c r="AM9577" s="3">
        <v>23619</v>
      </c>
      <c r="AN9577" s="3">
        <v>22329</v>
      </c>
      <c r="AO9577" s="3">
        <v>21812</v>
      </c>
      <c r="AP9577" s="3">
        <v>21539</v>
      </c>
      <c r="AQ9577" s="3">
        <v>23843</v>
      </c>
      <c r="AR9577" s="4">
        <v>1.1000000000000001</v>
      </c>
      <c r="AS9577" s="4">
        <v>1.1000000000000001</v>
      </c>
      <c r="AT9577" s="4">
        <v>1.1000000000000001</v>
      </c>
      <c r="AU9577" s="4">
        <v>1.1000000000000001</v>
      </c>
      <c r="AV9577" s="4">
        <v>1.1000000000000001</v>
      </c>
      <c r="AW9577" s="4">
        <v>1.1000000000000001</v>
      </c>
      <c r="AX9577" s="4">
        <v>1.1000000000000001</v>
      </c>
      <c r="AY9577" s="4">
        <v>1.1000000000000001</v>
      </c>
      <c r="AZ9577" s="4">
        <v>1.1000000000000001</v>
      </c>
      <c r="BA9577" s="4">
        <v>1.1000000000000001</v>
      </c>
      <c r="BB9577" s="4">
        <v>1.1000000000000001</v>
      </c>
      <c r="BC9577" s="4">
        <v>1.1000000000000001</v>
      </c>
      <c r="BD9577" s="3">
        <v>64320</v>
      </c>
      <c r="BE9577" s="3">
        <v>44571</v>
      </c>
      <c r="BF9577" s="3">
        <v>62990</v>
      </c>
      <c r="BG9577" s="3">
        <v>59892</v>
      </c>
      <c r="BH9577" s="3">
        <v>45445</v>
      </c>
      <c r="BI9577" s="3">
        <v>34968</v>
      </c>
      <c r="BJ9577" s="3">
        <v>63649</v>
      </c>
      <c r="BK9577" s="3">
        <v>63330</v>
      </c>
      <c r="BL9577" s="3">
        <v>61675</v>
      </c>
      <c r="BM9577" s="3">
        <v>59304</v>
      </c>
      <c r="BN9577" s="3">
        <v>59127</v>
      </c>
      <c r="BO9577" s="3">
        <v>59910</v>
      </c>
      <c r="BP9577" s="3">
        <v>25899</v>
      </c>
      <c r="BQ9577" s="3">
        <v>17474</v>
      </c>
      <c r="BR9577" s="3">
        <v>25249</v>
      </c>
      <c r="BS9577" s="3">
        <v>23625</v>
      </c>
      <c r="BT9577" s="3">
        <v>18589</v>
      </c>
      <c r="BU9577" s="3">
        <v>14603</v>
      </c>
      <c r="BV9577" s="3">
        <v>24921</v>
      </c>
      <c r="BW9577" s="3">
        <v>25981</v>
      </c>
      <c r="BX9577" s="3">
        <v>24562</v>
      </c>
      <c r="BY9577" s="3">
        <v>23993</v>
      </c>
      <c r="BZ9577" s="3">
        <v>23693</v>
      </c>
      <c r="CA9577" s="3">
        <v>26227</v>
      </c>
      <c r="CB9577" s="3">
        <v>5693</v>
      </c>
      <c r="CC9577" s="3">
        <v>3841</v>
      </c>
      <c r="CD9577" s="3">
        <v>5550</v>
      </c>
      <c r="CE9577" s="3">
        <v>5193</v>
      </c>
      <c r="CF9577" s="3">
        <v>4086</v>
      </c>
      <c r="CG9577" s="3">
        <v>3210</v>
      </c>
      <c r="CH9577" s="3">
        <v>5478</v>
      </c>
      <c r="CI9577" s="3">
        <v>5711</v>
      </c>
      <c r="CJ9577" s="3">
        <v>5399</v>
      </c>
      <c r="CK9577" s="3">
        <v>5274</v>
      </c>
      <c r="CL9577" s="3">
        <v>5208</v>
      </c>
      <c r="CM9577" s="3">
        <v>5765</v>
      </c>
      <c r="CN9577" s="3">
        <v>617439</v>
      </c>
      <c r="CO9577" s="3">
        <v>249832</v>
      </c>
      <c r="CP9577" s="3">
        <v>679181</v>
      </c>
      <c r="CQ9577" s="3">
        <v>274816</v>
      </c>
      <c r="CR9577" s="3">
        <v>60408</v>
      </c>
      <c r="CS9577" s="2">
        <v>2017</v>
      </c>
    </row>
    <row r="9578" spans="1:97" x14ac:dyDescent="0.25">
      <c r="A9578" s="2">
        <v>57349</v>
      </c>
      <c r="B9578" s="5" t="s">
        <v>8</v>
      </c>
      <c r="C9578" s="2" t="s">
        <v>0</v>
      </c>
      <c r="D9578" s="5" t="s">
        <v>4977</v>
      </c>
      <c r="E9578" s="5" t="s">
        <v>4977</v>
      </c>
      <c r="F9578" s="2">
        <v>56691</v>
      </c>
      <c r="G9578" s="5" t="s">
        <v>615</v>
      </c>
      <c r="H9578" s="5" t="s">
        <v>23</v>
      </c>
      <c r="I9578" s="5" t="s">
        <v>99</v>
      </c>
      <c r="J9578" s="5" t="s">
        <v>1</v>
      </c>
      <c r="K9578" s="2">
        <v>22</v>
      </c>
      <c r="L9578" s="2">
        <v>2</v>
      </c>
      <c r="M9578" s="5" t="s">
        <v>4</v>
      </c>
      <c r="N9578" s="5" t="s">
        <v>14</v>
      </c>
      <c r="O9578" s="5" t="s">
        <v>54</v>
      </c>
      <c r="P9578" s="5" t="s">
        <v>54</v>
      </c>
      <c r="Q9578" s="5" t="s">
        <v>1</v>
      </c>
      <c r="R9578" s="5" t="s">
        <v>1</v>
      </c>
      <c r="S9578" s="5" t="s">
        <v>40</v>
      </c>
      <c r="T9578" s="3">
        <v>0</v>
      </c>
      <c r="U9578" s="3">
        <v>0</v>
      </c>
      <c r="V9578" s="3">
        <v>0</v>
      </c>
      <c r="W9578" s="3">
        <v>0</v>
      </c>
      <c r="X9578" s="3">
        <v>0</v>
      </c>
      <c r="Y9578" s="3">
        <v>0</v>
      </c>
      <c r="Z9578" s="3">
        <v>0</v>
      </c>
      <c r="AA9578" s="3">
        <v>0</v>
      </c>
      <c r="AB9578" s="3">
        <v>0</v>
      </c>
      <c r="AC9578" s="3">
        <v>0</v>
      </c>
      <c r="AD9578" s="3">
        <v>0</v>
      </c>
      <c r="AE9578" s="3">
        <v>0</v>
      </c>
      <c r="AF9578" s="3">
        <v>0</v>
      </c>
      <c r="AG9578" s="3">
        <v>0</v>
      </c>
      <c r="AH9578" s="3">
        <v>0</v>
      </c>
      <c r="AI9578" s="3">
        <v>0</v>
      </c>
      <c r="AJ9578" s="3">
        <v>0</v>
      </c>
      <c r="AK9578" s="3">
        <v>0</v>
      </c>
      <c r="AL9578" s="3">
        <v>0</v>
      </c>
      <c r="AM9578" s="3">
        <v>0</v>
      </c>
      <c r="AN9578" s="3">
        <v>0</v>
      </c>
      <c r="AO9578" s="3">
        <v>0</v>
      </c>
      <c r="AP9578" s="3">
        <v>0</v>
      </c>
      <c r="AQ9578" s="3">
        <v>0</v>
      </c>
      <c r="AR9578" s="4">
        <v>0</v>
      </c>
      <c r="AS9578" s="4">
        <v>0</v>
      </c>
      <c r="AT9578" s="4">
        <v>0</v>
      </c>
      <c r="AU9578" s="4">
        <v>0</v>
      </c>
      <c r="AV9578" s="4">
        <v>0</v>
      </c>
      <c r="AW9578" s="4">
        <v>0</v>
      </c>
      <c r="AX9578" s="4">
        <v>0</v>
      </c>
      <c r="AY9578" s="4">
        <v>0</v>
      </c>
      <c r="AZ9578" s="4">
        <v>0</v>
      </c>
      <c r="BA9578" s="4">
        <v>0</v>
      </c>
      <c r="BB9578" s="4">
        <v>0</v>
      </c>
      <c r="BC9578" s="4">
        <v>0</v>
      </c>
      <c r="BD9578" s="3">
        <v>0</v>
      </c>
      <c r="BE9578" s="3">
        <v>0</v>
      </c>
      <c r="BF9578" s="3">
        <v>0</v>
      </c>
      <c r="BG9578" s="3">
        <v>0</v>
      </c>
      <c r="BH9578" s="3">
        <v>0</v>
      </c>
      <c r="BI9578" s="3">
        <v>0</v>
      </c>
      <c r="BJ9578" s="3">
        <v>0</v>
      </c>
      <c r="BK9578" s="3">
        <v>0</v>
      </c>
      <c r="BL9578" s="3">
        <v>0</v>
      </c>
      <c r="BM9578" s="3">
        <v>0</v>
      </c>
      <c r="BN9578" s="3">
        <v>0</v>
      </c>
      <c r="BO9578" s="3">
        <v>0</v>
      </c>
      <c r="BP9578" s="3">
        <v>0</v>
      </c>
      <c r="BQ9578" s="3">
        <v>0</v>
      </c>
      <c r="BR9578" s="3">
        <v>0</v>
      </c>
      <c r="BS9578" s="3">
        <v>0</v>
      </c>
      <c r="BT9578" s="3">
        <v>0</v>
      </c>
      <c r="BU9578" s="3">
        <v>0</v>
      </c>
      <c r="BV9578" s="3">
        <v>0</v>
      </c>
      <c r="BW9578" s="3">
        <v>0</v>
      </c>
      <c r="BX9578" s="3">
        <v>0</v>
      </c>
      <c r="BY9578" s="3">
        <v>0</v>
      </c>
      <c r="BZ9578" s="3">
        <v>0</v>
      </c>
      <c r="CA9578" s="3">
        <v>0</v>
      </c>
      <c r="CB9578" s="3">
        <v>0</v>
      </c>
      <c r="CC9578" s="3">
        <v>0</v>
      </c>
      <c r="CD9578" s="3">
        <v>0</v>
      </c>
      <c r="CE9578" s="3">
        <v>0</v>
      </c>
      <c r="CF9578" s="3">
        <v>0</v>
      </c>
      <c r="CG9578" s="3">
        <v>0</v>
      </c>
      <c r="CH9578" s="3">
        <v>0</v>
      </c>
      <c r="CI9578" s="3">
        <v>0</v>
      </c>
      <c r="CJ9578" s="3">
        <v>0</v>
      </c>
      <c r="CK9578" s="3">
        <v>0</v>
      </c>
      <c r="CL9578" s="3">
        <v>0</v>
      </c>
      <c r="CM9578" s="3">
        <v>10.6</v>
      </c>
      <c r="CN9578" s="3">
        <v>0</v>
      </c>
      <c r="CO9578" s="3">
        <v>0</v>
      </c>
      <c r="CP9578" s="3">
        <v>0</v>
      </c>
      <c r="CQ9578" s="3">
        <v>0</v>
      </c>
      <c r="CR9578" s="3">
        <v>10.6</v>
      </c>
      <c r="CS9578" s="2">
        <v>2017</v>
      </c>
    </row>
    <row r="9579" spans="1:97" x14ac:dyDescent="0.25">
      <c r="A9579" s="2">
        <v>57349</v>
      </c>
      <c r="B9579" s="5" t="s">
        <v>8</v>
      </c>
      <c r="C9579" s="2" t="s">
        <v>0</v>
      </c>
      <c r="D9579" s="5" t="s">
        <v>4977</v>
      </c>
      <c r="E9579" s="5" t="s">
        <v>4977</v>
      </c>
      <c r="F9579" s="2">
        <v>56691</v>
      </c>
      <c r="G9579" s="5" t="s">
        <v>615</v>
      </c>
      <c r="H9579" s="5" t="s">
        <v>23</v>
      </c>
      <c r="I9579" s="5" t="s">
        <v>99</v>
      </c>
      <c r="J9579" s="5" t="s">
        <v>1</v>
      </c>
      <c r="K9579" s="2">
        <v>22</v>
      </c>
      <c r="L9579" s="2">
        <v>2</v>
      </c>
      <c r="M9579" s="5" t="s">
        <v>4</v>
      </c>
      <c r="N9579" s="5" t="s">
        <v>14</v>
      </c>
      <c r="O9579" s="5" t="s">
        <v>47</v>
      </c>
      <c r="P9579" s="5" t="s">
        <v>47</v>
      </c>
      <c r="Q9579" s="5" t="s">
        <v>1</v>
      </c>
      <c r="R9579" s="5" t="s">
        <v>1</v>
      </c>
      <c r="S9579" s="5" t="s">
        <v>46</v>
      </c>
      <c r="T9579" s="3">
        <v>56188</v>
      </c>
      <c r="U9579" s="3">
        <v>56545</v>
      </c>
      <c r="V9579" s="3">
        <v>95387</v>
      </c>
      <c r="W9579" s="3">
        <v>26566</v>
      </c>
      <c r="X9579" s="3">
        <v>21463</v>
      </c>
      <c r="Y9579" s="3">
        <v>18058</v>
      </c>
      <c r="Z9579" s="3">
        <v>46263</v>
      </c>
      <c r="AA9579" s="3">
        <v>61275</v>
      </c>
      <c r="AB9579" s="3">
        <v>104137</v>
      </c>
      <c r="AC9579" s="3">
        <v>61747</v>
      </c>
      <c r="AD9579" s="3">
        <v>13833</v>
      </c>
      <c r="AE9579" s="3">
        <v>138878</v>
      </c>
      <c r="AF9579" s="3">
        <v>56188</v>
      </c>
      <c r="AG9579" s="3">
        <v>56545</v>
      </c>
      <c r="AH9579" s="3">
        <v>95387</v>
      </c>
      <c r="AI9579" s="3">
        <v>26566</v>
      </c>
      <c r="AJ9579" s="3">
        <v>21463</v>
      </c>
      <c r="AK9579" s="3">
        <v>18058</v>
      </c>
      <c r="AL9579" s="3">
        <v>46263</v>
      </c>
      <c r="AM9579" s="3">
        <v>61275</v>
      </c>
      <c r="AN9579" s="3">
        <v>104137</v>
      </c>
      <c r="AO9579" s="3">
        <v>61747</v>
      </c>
      <c r="AP9579" s="3">
        <v>13833</v>
      </c>
      <c r="AQ9579" s="3">
        <v>138878</v>
      </c>
      <c r="AR9579" s="4">
        <v>1.028</v>
      </c>
      <c r="AS9579" s="4">
        <v>1.028</v>
      </c>
      <c r="AT9579" s="4">
        <v>1.028</v>
      </c>
      <c r="AU9579" s="4">
        <v>1.028</v>
      </c>
      <c r="AV9579" s="4">
        <v>1.028</v>
      </c>
      <c r="AW9579" s="4">
        <v>1.028</v>
      </c>
      <c r="AX9579" s="4">
        <v>1.028</v>
      </c>
      <c r="AY9579" s="4">
        <v>1.028</v>
      </c>
      <c r="AZ9579" s="4">
        <v>1.028</v>
      </c>
      <c r="BA9579" s="4">
        <v>1.028</v>
      </c>
      <c r="BB9579" s="4">
        <v>1.028</v>
      </c>
      <c r="BC9579" s="4">
        <v>1.028</v>
      </c>
      <c r="BD9579" s="3">
        <v>57761</v>
      </c>
      <c r="BE9579" s="3">
        <v>58128</v>
      </c>
      <c r="BF9579" s="3">
        <v>98058</v>
      </c>
      <c r="BG9579" s="3">
        <v>27310</v>
      </c>
      <c r="BH9579" s="3">
        <v>22064</v>
      </c>
      <c r="BI9579" s="3">
        <v>18564</v>
      </c>
      <c r="BJ9579" s="3">
        <v>47558</v>
      </c>
      <c r="BK9579" s="3">
        <v>62991</v>
      </c>
      <c r="BL9579" s="3">
        <v>107053</v>
      </c>
      <c r="BM9579" s="3">
        <v>63476</v>
      </c>
      <c r="BN9579" s="3">
        <v>14220</v>
      </c>
      <c r="BO9579" s="3">
        <v>142767</v>
      </c>
      <c r="BP9579" s="3">
        <v>57761</v>
      </c>
      <c r="BQ9579" s="3">
        <v>58128</v>
      </c>
      <c r="BR9579" s="3">
        <v>98058</v>
      </c>
      <c r="BS9579" s="3">
        <v>27310</v>
      </c>
      <c r="BT9579" s="3">
        <v>22064</v>
      </c>
      <c r="BU9579" s="3">
        <v>18564</v>
      </c>
      <c r="BV9579" s="3">
        <v>47558</v>
      </c>
      <c r="BW9579" s="3">
        <v>62991</v>
      </c>
      <c r="BX9579" s="3">
        <v>107053</v>
      </c>
      <c r="BY9579" s="3">
        <v>63476</v>
      </c>
      <c r="BZ9579" s="3">
        <v>14220</v>
      </c>
      <c r="CA9579" s="3">
        <v>142767</v>
      </c>
      <c r="CB9579" s="3">
        <v>35230</v>
      </c>
      <c r="CC9579" s="3">
        <v>35629</v>
      </c>
      <c r="CD9579" s="3">
        <v>62855</v>
      </c>
      <c r="CE9579" s="3">
        <v>30733</v>
      </c>
      <c r="CF9579" s="3">
        <v>72571</v>
      </c>
      <c r="CG9579" s="3">
        <v>66740</v>
      </c>
      <c r="CH9579" s="3">
        <v>74729</v>
      </c>
      <c r="CI9579" s="3">
        <v>72722</v>
      </c>
      <c r="CJ9579" s="3">
        <v>66181</v>
      </c>
      <c r="CK9579" s="3">
        <v>53929</v>
      </c>
      <c r="CL9579" s="3">
        <v>28673</v>
      </c>
      <c r="CM9579" s="3">
        <v>54598.400000000001</v>
      </c>
      <c r="CN9579" s="3">
        <v>700340</v>
      </c>
      <c r="CO9579" s="3">
        <v>700340</v>
      </c>
      <c r="CP9579" s="3">
        <v>719950</v>
      </c>
      <c r="CQ9579" s="3">
        <v>719950</v>
      </c>
      <c r="CR9579" s="3">
        <v>654590.4</v>
      </c>
      <c r="CS9579" s="2">
        <v>2017</v>
      </c>
    </row>
    <row r="9580" spans="1:97" x14ac:dyDescent="0.25">
      <c r="A9580" s="2">
        <v>57349</v>
      </c>
      <c r="B9580" s="5" t="s">
        <v>8</v>
      </c>
      <c r="C9580" s="2" t="s">
        <v>0</v>
      </c>
      <c r="D9580" s="5" t="s">
        <v>4977</v>
      </c>
      <c r="E9580" s="5" t="s">
        <v>4977</v>
      </c>
      <c r="F9580" s="2">
        <v>56691</v>
      </c>
      <c r="G9580" s="5" t="s">
        <v>615</v>
      </c>
      <c r="H9580" s="5" t="s">
        <v>23</v>
      </c>
      <c r="I9580" s="5" t="s">
        <v>99</v>
      </c>
      <c r="J9580" s="5" t="s">
        <v>1</v>
      </c>
      <c r="K9580" s="2">
        <v>22</v>
      </c>
      <c r="L9580" s="2">
        <v>2</v>
      </c>
      <c r="M9580" s="5" t="s">
        <v>4</v>
      </c>
      <c r="N9580" s="5" t="s">
        <v>87</v>
      </c>
      <c r="O9580" s="5" t="s">
        <v>54</v>
      </c>
      <c r="P9580" s="5" t="s">
        <v>54</v>
      </c>
      <c r="Q9580" s="5" t="s">
        <v>1</v>
      </c>
      <c r="R9580" s="5" t="s">
        <v>1</v>
      </c>
      <c r="S9580" s="5" t="s">
        <v>40</v>
      </c>
      <c r="T9580" s="3">
        <v>0</v>
      </c>
      <c r="U9580" s="3">
        <v>0</v>
      </c>
      <c r="V9580" s="3">
        <v>0</v>
      </c>
      <c r="W9580" s="3">
        <v>0</v>
      </c>
      <c r="X9580" s="3">
        <v>0</v>
      </c>
      <c r="Y9580" s="3">
        <v>0</v>
      </c>
      <c r="Z9580" s="3">
        <v>0</v>
      </c>
      <c r="AA9580" s="3">
        <v>0</v>
      </c>
      <c r="AB9580" s="3">
        <v>0</v>
      </c>
      <c r="AC9580" s="3">
        <v>0</v>
      </c>
      <c r="AD9580" s="3">
        <v>0</v>
      </c>
      <c r="AE9580" s="3">
        <v>36</v>
      </c>
      <c r="AF9580" s="3">
        <v>0</v>
      </c>
      <c r="AG9580" s="3">
        <v>0</v>
      </c>
      <c r="AH9580" s="3">
        <v>0</v>
      </c>
      <c r="AI9580" s="3">
        <v>0</v>
      </c>
      <c r="AJ9580" s="3">
        <v>0</v>
      </c>
      <c r="AK9580" s="3">
        <v>0</v>
      </c>
      <c r="AL9580" s="3">
        <v>0</v>
      </c>
      <c r="AM9580" s="3">
        <v>0</v>
      </c>
      <c r="AN9580" s="3">
        <v>0</v>
      </c>
      <c r="AO9580" s="3">
        <v>0</v>
      </c>
      <c r="AP9580" s="3">
        <v>0</v>
      </c>
      <c r="AQ9580" s="3">
        <v>36</v>
      </c>
      <c r="AR9580" s="4">
        <v>0</v>
      </c>
      <c r="AS9580" s="4">
        <v>0</v>
      </c>
      <c r="AT9580" s="4">
        <v>0</v>
      </c>
      <c r="AU9580" s="4">
        <v>0</v>
      </c>
      <c r="AV9580" s="4">
        <v>0</v>
      </c>
      <c r="AW9580" s="4">
        <v>0</v>
      </c>
      <c r="AX9580" s="4">
        <v>0</v>
      </c>
      <c r="AY9580" s="4">
        <v>0</v>
      </c>
      <c r="AZ9580" s="4">
        <v>0</v>
      </c>
      <c r="BA9580" s="4">
        <v>0</v>
      </c>
      <c r="BB9580" s="4">
        <v>0</v>
      </c>
      <c r="BC9580" s="4">
        <v>5.5</v>
      </c>
      <c r="BD9580" s="3">
        <v>0</v>
      </c>
      <c r="BE9580" s="3">
        <v>0</v>
      </c>
      <c r="BF9580" s="3">
        <v>0</v>
      </c>
      <c r="BG9580" s="3">
        <v>0</v>
      </c>
      <c r="BH9580" s="3">
        <v>0</v>
      </c>
      <c r="BI9580" s="3">
        <v>0</v>
      </c>
      <c r="BJ9580" s="3">
        <v>0</v>
      </c>
      <c r="BK9580" s="3">
        <v>0</v>
      </c>
      <c r="BL9580" s="3">
        <v>0</v>
      </c>
      <c r="BM9580" s="3">
        <v>0</v>
      </c>
      <c r="BN9580" s="3">
        <v>0</v>
      </c>
      <c r="BO9580" s="3">
        <v>198</v>
      </c>
      <c r="BP9580" s="3">
        <v>0</v>
      </c>
      <c r="BQ9580" s="3">
        <v>0</v>
      </c>
      <c r="BR9580" s="3">
        <v>0</v>
      </c>
      <c r="BS9580" s="3">
        <v>0</v>
      </c>
      <c r="BT9580" s="3">
        <v>0</v>
      </c>
      <c r="BU9580" s="3">
        <v>0</v>
      </c>
      <c r="BV9580" s="3">
        <v>0</v>
      </c>
      <c r="BW9580" s="3">
        <v>0</v>
      </c>
      <c r="BX9580" s="3">
        <v>0</v>
      </c>
      <c r="BY9580" s="3">
        <v>0</v>
      </c>
      <c r="BZ9580" s="3">
        <v>0</v>
      </c>
      <c r="CA9580" s="3">
        <v>198</v>
      </c>
      <c r="CB9580" s="3">
        <v>0</v>
      </c>
      <c r="CC9580" s="3">
        <v>0</v>
      </c>
      <c r="CD9580" s="3">
        <v>0</v>
      </c>
      <c r="CE9580" s="3">
        <v>0</v>
      </c>
      <c r="CF9580" s="3">
        <v>0</v>
      </c>
      <c r="CG9580" s="3">
        <v>0</v>
      </c>
      <c r="CH9580" s="3">
        <v>0</v>
      </c>
      <c r="CI9580" s="3">
        <v>0</v>
      </c>
      <c r="CJ9580" s="3">
        <v>0</v>
      </c>
      <c r="CK9580" s="3">
        <v>0</v>
      </c>
      <c r="CL9580" s="3">
        <v>0</v>
      </c>
      <c r="CM9580" s="3">
        <v>20.986000000000001</v>
      </c>
      <c r="CN9580" s="3">
        <v>36</v>
      </c>
      <c r="CO9580" s="3">
        <v>36</v>
      </c>
      <c r="CP9580" s="3">
        <v>198</v>
      </c>
      <c r="CQ9580" s="3">
        <v>198</v>
      </c>
      <c r="CR9580" s="3">
        <v>20.986000000000001</v>
      </c>
      <c r="CS9580" s="2">
        <v>2017</v>
      </c>
    </row>
    <row r="9581" spans="1:97" x14ac:dyDescent="0.25">
      <c r="A9581" s="2">
        <v>57349</v>
      </c>
      <c r="B9581" s="5" t="s">
        <v>8</v>
      </c>
      <c r="C9581" s="2" t="s">
        <v>0</v>
      </c>
      <c r="D9581" s="5" t="s">
        <v>4977</v>
      </c>
      <c r="E9581" s="5" t="s">
        <v>4977</v>
      </c>
      <c r="F9581" s="2">
        <v>56691</v>
      </c>
      <c r="G9581" s="5" t="s">
        <v>615</v>
      </c>
      <c r="H9581" s="5" t="s">
        <v>23</v>
      </c>
      <c r="I9581" s="5" t="s">
        <v>99</v>
      </c>
      <c r="J9581" s="5" t="s">
        <v>1</v>
      </c>
      <c r="K9581" s="2">
        <v>22</v>
      </c>
      <c r="L9581" s="2">
        <v>2</v>
      </c>
      <c r="M9581" s="5" t="s">
        <v>4</v>
      </c>
      <c r="N9581" s="5" t="s">
        <v>87</v>
      </c>
      <c r="O9581" s="5" t="s">
        <v>47</v>
      </c>
      <c r="P9581" s="5" t="s">
        <v>47</v>
      </c>
      <c r="Q9581" s="5" t="s">
        <v>1</v>
      </c>
      <c r="R9581" s="5" t="s">
        <v>1</v>
      </c>
      <c r="S9581" s="5" t="s">
        <v>46</v>
      </c>
      <c r="T9581" s="3">
        <v>612720</v>
      </c>
      <c r="U9581" s="3">
        <v>616613</v>
      </c>
      <c r="V9581" s="3">
        <v>1040168</v>
      </c>
      <c r="W9581" s="3">
        <v>561283</v>
      </c>
      <c r="X9581" s="3">
        <v>1294485</v>
      </c>
      <c r="Y9581" s="3">
        <v>1206712</v>
      </c>
      <c r="Z9581" s="3">
        <v>1327554</v>
      </c>
      <c r="AA9581" s="3">
        <v>1276827</v>
      </c>
      <c r="AB9581" s="3">
        <v>1123770</v>
      </c>
      <c r="AC9581" s="3">
        <v>935390</v>
      </c>
      <c r="AD9581" s="3">
        <v>519735</v>
      </c>
      <c r="AE9581" s="3">
        <v>853220</v>
      </c>
      <c r="AF9581" s="3">
        <v>612720</v>
      </c>
      <c r="AG9581" s="3">
        <v>616613</v>
      </c>
      <c r="AH9581" s="3">
        <v>1040168</v>
      </c>
      <c r="AI9581" s="3">
        <v>561283</v>
      </c>
      <c r="AJ9581" s="3">
        <v>1294485</v>
      </c>
      <c r="AK9581" s="3">
        <v>1206712</v>
      </c>
      <c r="AL9581" s="3">
        <v>1327554</v>
      </c>
      <c r="AM9581" s="3">
        <v>1276827</v>
      </c>
      <c r="AN9581" s="3">
        <v>1123770</v>
      </c>
      <c r="AO9581" s="3">
        <v>935390</v>
      </c>
      <c r="AP9581" s="3">
        <v>519735</v>
      </c>
      <c r="AQ9581" s="3">
        <v>853220</v>
      </c>
      <c r="AR9581" s="4">
        <v>1.028</v>
      </c>
      <c r="AS9581" s="4">
        <v>1.028</v>
      </c>
      <c r="AT9581" s="4">
        <v>1.028</v>
      </c>
      <c r="AU9581" s="4">
        <v>1.028</v>
      </c>
      <c r="AV9581" s="4">
        <v>1.028</v>
      </c>
      <c r="AW9581" s="4">
        <v>1.028</v>
      </c>
      <c r="AX9581" s="4">
        <v>1.028</v>
      </c>
      <c r="AY9581" s="4">
        <v>1.028</v>
      </c>
      <c r="AZ9581" s="4">
        <v>1.028</v>
      </c>
      <c r="BA9581" s="4">
        <v>1.028</v>
      </c>
      <c r="BB9581" s="4">
        <v>1.028</v>
      </c>
      <c r="BC9581" s="4">
        <v>1.028</v>
      </c>
      <c r="BD9581" s="3">
        <v>629876</v>
      </c>
      <c r="BE9581" s="3">
        <v>633878</v>
      </c>
      <c r="BF9581" s="3">
        <v>1069293</v>
      </c>
      <c r="BG9581" s="3">
        <v>576999</v>
      </c>
      <c r="BH9581" s="3">
        <v>1330731</v>
      </c>
      <c r="BI9581" s="3">
        <v>1240500</v>
      </c>
      <c r="BJ9581" s="3">
        <v>1364726</v>
      </c>
      <c r="BK9581" s="3">
        <v>1312578</v>
      </c>
      <c r="BL9581" s="3">
        <v>1155236</v>
      </c>
      <c r="BM9581" s="3">
        <v>961581</v>
      </c>
      <c r="BN9581" s="3">
        <v>534288</v>
      </c>
      <c r="BO9581" s="3">
        <v>877110</v>
      </c>
      <c r="BP9581" s="3">
        <v>629876</v>
      </c>
      <c r="BQ9581" s="3">
        <v>633878</v>
      </c>
      <c r="BR9581" s="3">
        <v>1069293</v>
      </c>
      <c r="BS9581" s="3">
        <v>576999</v>
      </c>
      <c r="BT9581" s="3">
        <v>1330731</v>
      </c>
      <c r="BU9581" s="3">
        <v>1240500</v>
      </c>
      <c r="BV9581" s="3">
        <v>1364726</v>
      </c>
      <c r="BW9581" s="3">
        <v>1312578</v>
      </c>
      <c r="BX9581" s="3">
        <v>1155236</v>
      </c>
      <c r="BY9581" s="3">
        <v>961581</v>
      </c>
      <c r="BZ9581" s="3">
        <v>534288</v>
      </c>
      <c r="CA9581" s="3">
        <v>877110</v>
      </c>
      <c r="CB9581" s="3">
        <v>59986</v>
      </c>
      <c r="CC9581" s="3">
        <v>60666</v>
      </c>
      <c r="CD9581" s="3">
        <v>107024</v>
      </c>
      <c r="CE9581" s="3">
        <v>52328</v>
      </c>
      <c r="CF9581" s="3">
        <v>123568</v>
      </c>
      <c r="CG9581" s="3">
        <v>113638</v>
      </c>
      <c r="CH9581" s="3">
        <v>127242</v>
      </c>
      <c r="CI9581" s="3">
        <v>123823</v>
      </c>
      <c r="CJ9581" s="3">
        <v>112686</v>
      </c>
      <c r="CK9581" s="3">
        <v>91825</v>
      </c>
      <c r="CL9581" s="3">
        <v>48822</v>
      </c>
      <c r="CM9581" s="3">
        <v>92963.013999999996</v>
      </c>
      <c r="CN9581" s="3">
        <v>11368477</v>
      </c>
      <c r="CO9581" s="3">
        <v>11368477</v>
      </c>
      <c r="CP9581" s="3">
        <v>11686796</v>
      </c>
      <c r="CQ9581" s="3">
        <v>11686796</v>
      </c>
      <c r="CR9581" s="3">
        <v>1114571</v>
      </c>
      <c r="CS9581" s="2">
        <v>2017</v>
      </c>
    </row>
    <row r="9582" spans="1:97" x14ac:dyDescent="0.25">
      <c r="A9582" s="2">
        <v>57351</v>
      </c>
      <c r="B9582" s="5" t="s">
        <v>8</v>
      </c>
      <c r="C9582" s="2" t="s">
        <v>0</v>
      </c>
      <c r="D9582" s="5" t="s">
        <v>4976</v>
      </c>
      <c r="E9582" s="5" t="s">
        <v>4975</v>
      </c>
      <c r="F9582" s="2">
        <v>56689</v>
      </c>
      <c r="G9582" s="5" t="s">
        <v>27</v>
      </c>
      <c r="H9582" s="5" t="s">
        <v>26</v>
      </c>
      <c r="I9582" s="5" t="s">
        <v>220</v>
      </c>
      <c r="J9582" s="5" t="s">
        <v>1</v>
      </c>
      <c r="K9582" s="2">
        <v>561</v>
      </c>
      <c r="L9582" s="2">
        <v>4</v>
      </c>
      <c r="M9582" s="5" t="s">
        <v>62</v>
      </c>
      <c r="N9582" s="5" t="s">
        <v>3</v>
      </c>
      <c r="O9582" s="5" t="s">
        <v>2</v>
      </c>
      <c r="P9582" s="5" t="s">
        <v>2</v>
      </c>
      <c r="Q9582" s="5" t="s">
        <v>1</v>
      </c>
      <c r="R9582" s="5" t="s">
        <v>1</v>
      </c>
      <c r="S9582" s="5" t="s">
        <v>1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4">
        <v>0</v>
      </c>
      <c r="AS9582" s="4">
        <v>0</v>
      </c>
      <c r="AT9582" s="4">
        <v>0</v>
      </c>
      <c r="AU9582" s="4">
        <v>0</v>
      </c>
      <c r="AV9582" s="4">
        <v>0</v>
      </c>
      <c r="AW9582" s="4">
        <v>0</v>
      </c>
      <c r="AX9582" s="4">
        <v>0</v>
      </c>
      <c r="AY9582" s="4">
        <v>0</v>
      </c>
      <c r="AZ9582" s="4">
        <v>0</v>
      </c>
      <c r="BA9582" s="4">
        <v>0</v>
      </c>
      <c r="BB9582" s="4">
        <v>0</v>
      </c>
      <c r="BC9582" s="4">
        <v>0</v>
      </c>
      <c r="BD9582" s="3">
        <v>10627</v>
      </c>
      <c r="BE9582" s="3">
        <v>12554</v>
      </c>
      <c r="BF9582" s="3">
        <v>12676</v>
      </c>
      <c r="BG9582" s="3">
        <v>11382</v>
      </c>
      <c r="BH9582" s="3">
        <v>10450</v>
      </c>
      <c r="BI9582" s="3">
        <v>8248</v>
      </c>
      <c r="BJ9582" s="3">
        <v>5597</v>
      </c>
      <c r="BK9582" s="3">
        <v>4737</v>
      </c>
      <c r="BL9582" s="3">
        <v>8835</v>
      </c>
      <c r="BM9582" s="3">
        <v>12939</v>
      </c>
      <c r="BN9582" s="3">
        <v>12518</v>
      </c>
      <c r="BO9582" s="3">
        <v>12440</v>
      </c>
      <c r="BP9582" s="3">
        <v>10627</v>
      </c>
      <c r="BQ9582" s="3">
        <v>12554</v>
      </c>
      <c r="BR9582" s="3">
        <v>12676</v>
      </c>
      <c r="BS9582" s="3">
        <v>11382</v>
      </c>
      <c r="BT9582" s="3">
        <v>10450</v>
      </c>
      <c r="BU9582" s="3">
        <v>8248</v>
      </c>
      <c r="BV9582" s="3">
        <v>5597</v>
      </c>
      <c r="BW9582" s="3">
        <v>4737</v>
      </c>
      <c r="BX9582" s="3">
        <v>8835</v>
      </c>
      <c r="BY9582" s="3">
        <v>12939</v>
      </c>
      <c r="BZ9582" s="3">
        <v>12518</v>
      </c>
      <c r="CA9582" s="3">
        <v>12440</v>
      </c>
      <c r="CB9582" s="3">
        <v>1153.5319999999999</v>
      </c>
      <c r="CC9582" s="3">
        <v>1362.626</v>
      </c>
      <c r="CD9582" s="3">
        <v>1375.855</v>
      </c>
      <c r="CE9582" s="3">
        <v>1235.415</v>
      </c>
      <c r="CF9582" s="3">
        <v>1134.3140000000001</v>
      </c>
      <c r="CG9582" s="3">
        <v>895.26700000000005</v>
      </c>
      <c r="CH9582" s="3">
        <v>607.45899999999995</v>
      </c>
      <c r="CI9582" s="3">
        <v>514.17100000000005</v>
      </c>
      <c r="CJ9582" s="3">
        <v>958.96199999999999</v>
      </c>
      <c r="CK9582" s="3">
        <v>1404.443</v>
      </c>
      <c r="CL9582" s="3">
        <v>1358.691</v>
      </c>
      <c r="CM9582" s="3">
        <v>1350.2650000000001</v>
      </c>
      <c r="CN9582" s="3">
        <v>0</v>
      </c>
      <c r="CO9582" s="3">
        <v>0</v>
      </c>
      <c r="CP9582" s="3">
        <v>123003</v>
      </c>
      <c r="CQ9582" s="3">
        <v>123003</v>
      </c>
      <c r="CR9582" s="3">
        <v>13351</v>
      </c>
      <c r="CS9582" s="2">
        <v>2017</v>
      </c>
    </row>
    <row r="9583" spans="1:97" x14ac:dyDescent="0.25">
      <c r="A9583" s="2">
        <v>57352</v>
      </c>
      <c r="B9583" s="5" t="s">
        <v>8</v>
      </c>
      <c r="C9583" s="2" t="s">
        <v>0</v>
      </c>
      <c r="D9583" s="5" t="s">
        <v>4974</v>
      </c>
      <c r="E9583" s="5" t="s">
        <v>2276</v>
      </c>
      <c r="F9583" s="2">
        <v>15477</v>
      </c>
      <c r="G9583" s="5" t="s">
        <v>50</v>
      </c>
      <c r="H9583" s="5" t="s">
        <v>49</v>
      </c>
      <c r="I9583" s="5" t="s">
        <v>99</v>
      </c>
      <c r="J9583" s="5" t="s">
        <v>1</v>
      </c>
      <c r="K9583" s="2">
        <v>22</v>
      </c>
      <c r="L9583" s="2">
        <v>1</v>
      </c>
      <c r="M9583" s="5" t="s">
        <v>33</v>
      </c>
      <c r="N9583" s="5" t="s">
        <v>61</v>
      </c>
      <c r="O9583" s="5" t="s">
        <v>60</v>
      </c>
      <c r="P9583" s="5" t="s">
        <v>60</v>
      </c>
      <c r="Q9583" s="5" t="s">
        <v>1</v>
      </c>
      <c r="R9583" s="5" t="s">
        <v>1</v>
      </c>
      <c r="S9583" s="5" t="s">
        <v>1</v>
      </c>
      <c r="T9583" s="3">
        <v>0</v>
      </c>
      <c r="U9583" s="3">
        <v>0</v>
      </c>
      <c r="V9583" s="3">
        <v>0</v>
      </c>
      <c r="W9583" s="3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>
        <v>0</v>
      </c>
      <c r="AG9583" s="3">
        <v>0</v>
      </c>
      <c r="AH9583" s="3">
        <v>0</v>
      </c>
      <c r="AI9583" s="3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4">
        <v>0</v>
      </c>
      <c r="AS9583" s="4">
        <v>0</v>
      </c>
      <c r="AT9583" s="4">
        <v>0</v>
      </c>
      <c r="AU9583" s="4">
        <v>0</v>
      </c>
      <c r="AV9583" s="4">
        <v>0</v>
      </c>
      <c r="AW9583" s="4">
        <v>0</v>
      </c>
      <c r="AX9583" s="4">
        <v>0</v>
      </c>
      <c r="AY9583" s="4">
        <v>0</v>
      </c>
      <c r="AZ9583" s="4">
        <v>0</v>
      </c>
      <c r="BA9583" s="4">
        <v>0</v>
      </c>
      <c r="BB9583" s="4">
        <v>0</v>
      </c>
      <c r="BC9583" s="4">
        <v>0</v>
      </c>
      <c r="BD9583" s="3">
        <v>550</v>
      </c>
      <c r="BE9583" s="3">
        <v>1009</v>
      </c>
      <c r="BF9583" s="3">
        <v>1282</v>
      </c>
      <c r="BG9583" s="3">
        <v>1336</v>
      </c>
      <c r="BH9583" s="3">
        <v>1441</v>
      </c>
      <c r="BI9583" s="3">
        <v>1643</v>
      </c>
      <c r="BJ9583" s="3">
        <v>1608</v>
      </c>
      <c r="BK9583" s="3">
        <v>1607</v>
      </c>
      <c r="BL9583" s="3">
        <v>1371</v>
      </c>
      <c r="BM9583" s="3">
        <v>871</v>
      </c>
      <c r="BN9583" s="3">
        <v>904</v>
      </c>
      <c r="BO9583" s="3">
        <v>593</v>
      </c>
      <c r="BP9583" s="3">
        <v>550</v>
      </c>
      <c r="BQ9583" s="3">
        <v>1009</v>
      </c>
      <c r="BR9583" s="3">
        <v>1282</v>
      </c>
      <c r="BS9583" s="3">
        <v>1336</v>
      </c>
      <c r="BT9583" s="3">
        <v>1441</v>
      </c>
      <c r="BU9583" s="3">
        <v>1643</v>
      </c>
      <c r="BV9583" s="3">
        <v>1608</v>
      </c>
      <c r="BW9583" s="3">
        <v>1607</v>
      </c>
      <c r="BX9583" s="3">
        <v>1371</v>
      </c>
      <c r="BY9583" s="3">
        <v>871</v>
      </c>
      <c r="BZ9583" s="3">
        <v>904</v>
      </c>
      <c r="CA9583" s="3">
        <v>593</v>
      </c>
      <c r="CB9583" s="3">
        <v>59.743000000000002</v>
      </c>
      <c r="CC9583" s="3">
        <v>109.49299999999999</v>
      </c>
      <c r="CD9583" s="3">
        <v>139.20400000000001</v>
      </c>
      <c r="CE9583" s="3">
        <v>145.05500000000001</v>
      </c>
      <c r="CF9583" s="3">
        <v>156.38399999999999</v>
      </c>
      <c r="CG9583" s="3">
        <v>178.34700000000001</v>
      </c>
      <c r="CH9583" s="3">
        <v>174.52600000000001</v>
      </c>
      <c r="CI9583" s="3">
        <v>174.446</v>
      </c>
      <c r="CJ9583" s="3">
        <v>148.79599999999999</v>
      </c>
      <c r="CK9583" s="3">
        <v>94.53</v>
      </c>
      <c r="CL9583" s="3">
        <v>98.084000000000003</v>
      </c>
      <c r="CM9583" s="3">
        <v>64.391999999999996</v>
      </c>
      <c r="CN9583" s="3">
        <v>0</v>
      </c>
      <c r="CO9583" s="3">
        <v>0</v>
      </c>
      <c r="CP9583" s="3">
        <v>14215</v>
      </c>
      <c r="CQ9583" s="3">
        <v>14215</v>
      </c>
      <c r="CR9583" s="3">
        <v>1543</v>
      </c>
      <c r="CS9583" s="2">
        <v>2017</v>
      </c>
    </row>
    <row r="9584" spans="1:97" x14ac:dyDescent="0.25">
      <c r="A9584" s="2">
        <v>57353</v>
      </c>
      <c r="B9584" s="5" t="s">
        <v>8</v>
      </c>
      <c r="C9584" s="2" t="s">
        <v>0</v>
      </c>
      <c r="D9584" s="5" t="s">
        <v>4973</v>
      </c>
      <c r="E9584" s="5" t="s">
        <v>4972</v>
      </c>
      <c r="F9584" s="2">
        <v>56694</v>
      </c>
      <c r="G9584" s="5" t="s">
        <v>108</v>
      </c>
      <c r="H9584" s="5" t="s">
        <v>12</v>
      </c>
      <c r="I9584" s="5" t="s">
        <v>107</v>
      </c>
      <c r="J9584" s="5" t="s">
        <v>1</v>
      </c>
      <c r="K9584" s="2">
        <v>22</v>
      </c>
      <c r="L9584" s="2">
        <v>2</v>
      </c>
      <c r="M9584" s="5" t="s">
        <v>4</v>
      </c>
      <c r="N9584" s="5" t="s">
        <v>1028</v>
      </c>
      <c r="O9584" s="5" t="s">
        <v>53</v>
      </c>
      <c r="P9584" s="5" t="s">
        <v>53</v>
      </c>
      <c r="Q9584" s="5" t="s">
        <v>1</v>
      </c>
      <c r="R9584" s="5" t="s">
        <v>1</v>
      </c>
      <c r="S9584" s="5" t="s">
        <v>1</v>
      </c>
      <c r="T9584" s="3">
        <v>0</v>
      </c>
      <c r="U9584" s="3">
        <v>0</v>
      </c>
      <c r="V9584" s="3">
        <v>0</v>
      </c>
      <c r="W9584" s="3">
        <v>0</v>
      </c>
      <c r="X9584" s="3">
        <v>0</v>
      </c>
      <c r="Y9584" s="3">
        <v>0</v>
      </c>
      <c r="Z9584" s="3">
        <v>0</v>
      </c>
      <c r="AA9584" s="3">
        <v>0</v>
      </c>
      <c r="AB9584" s="3">
        <v>0</v>
      </c>
      <c r="AC9584" s="3">
        <v>0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4">
        <v>0</v>
      </c>
      <c r="AS9584" s="4">
        <v>0</v>
      </c>
      <c r="AT9584" s="4">
        <v>0</v>
      </c>
      <c r="AU9584" s="4">
        <v>0</v>
      </c>
      <c r="AV9584" s="4">
        <v>0</v>
      </c>
      <c r="AW9584" s="4">
        <v>0</v>
      </c>
      <c r="AX9584" s="4">
        <v>0</v>
      </c>
      <c r="AY9584" s="4">
        <v>0</v>
      </c>
      <c r="AZ9584" s="4">
        <v>0</v>
      </c>
      <c r="BA9584" s="4">
        <v>0</v>
      </c>
      <c r="BB9584" s="4">
        <v>0</v>
      </c>
      <c r="BC9584" s="4">
        <v>0</v>
      </c>
      <c r="BD9584" s="3">
        <v>52060</v>
      </c>
      <c r="BE9584" s="3">
        <v>45858</v>
      </c>
      <c r="BF9584" s="3">
        <v>51291</v>
      </c>
      <c r="BG9584" s="3">
        <v>49692</v>
      </c>
      <c r="BH9584" s="3">
        <v>48035</v>
      </c>
      <c r="BI9584" s="3">
        <v>47135</v>
      </c>
      <c r="BJ9584" s="3">
        <v>50700</v>
      </c>
      <c r="BK9584" s="3">
        <v>50365</v>
      </c>
      <c r="BL9584" s="3">
        <v>49254</v>
      </c>
      <c r="BM9584" s="3">
        <v>44859</v>
      </c>
      <c r="BN9584" s="3">
        <v>48196</v>
      </c>
      <c r="BO9584" s="3">
        <v>50113</v>
      </c>
      <c r="BP9584" s="3">
        <v>52060</v>
      </c>
      <c r="BQ9584" s="3">
        <v>45858</v>
      </c>
      <c r="BR9584" s="3">
        <v>51291</v>
      </c>
      <c r="BS9584" s="3">
        <v>49692</v>
      </c>
      <c r="BT9584" s="3">
        <v>48035</v>
      </c>
      <c r="BU9584" s="3">
        <v>47135</v>
      </c>
      <c r="BV9584" s="3">
        <v>50700</v>
      </c>
      <c r="BW9584" s="3">
        <v>50365</v>
      </c>
      <c r="BX9584" s="3">
        <v>49254</v>
      </c>
      <c r="BY9584" s="3">
        <v>44859</v>
      </c>
      <c r="BZ9584" s="3">
        <v>48196</v>
      </c>
      <c r="CA9584" s="3">
        <v>50113</v>
      </c>
      <c r="CB9584" s="3">
        <v>5650.6719999999996</v>
      </c>
      <c r="CC9584" s="3">
        <v>4977.5739999999996</v>
      </c>
      <c r="CD9584" s="3">
        <v>5567.2460000000001</v>
      </c>
      <c r="CE9584" s="3">
        <v>5393.6880000000001</v>
      </c>
      <c r="CF9584" s="3">
        <v>5213.8760000000002</v>
      </c>
      <c r="CG9584" s="3">
        <v>5116.1610000000001</v>
      </c>
      <c r="CH9584" s="3">
        <v>5503.1350000000002</v>
      </c>
      <c r="CI9584" s="3">
        <v>5466.683</v>
      </c>
      <c r="CJ9584" s="3">
        <v>5346.1490000000003</v>
      </c>
      <c r="CK9584" s="3">
        <v>4869.1409999999996</v>
      </c>
      <c r="CL9584" s="3">
        <v>5231.335</v>
      </c>
      <c r="CM9584" s="3">
        <v>5439.34</v>
      </c>
      <c r="CN9584" s="3">
        <v>0</v>
      </c>
      <c r="CO9584" s="3">
        <v>0</v>
      </c>
      <c r="CP9584" s="3">
        <v>587558</v>
      </c>
      <c r="CQ9584" s="3">
        <v>587558</v>
      </c>
      <c r="CR9584" s="3">
        <v>63775</v>
      </c>
      <c r="CS9584" s="2">
        <v>2017</v>
      </c>
    </row>
    <row r="9585" spans="1:97" x14ac:dyDescent="0.25">
      <c r="A9585" s="2">
        <v>57354</v>
      </c>
      <c r="B9585" s="5" t="s">
        <v>8</v>
      </c>
      <c r="C9585" s="2" t="s">
        <v>0</v>
      </c>
      <c r="D9585" s="5" t="s">
        <v>4971</v>
      </c>
      <c r="E9585" s="5" t="s">
        <v>4971</v>
      </c>
      <c r="F9585" s="2">
        <v>56693</v>
      </c>
      <c r="G9585" s="5" t="s">
        <v>29</v>
      </c>
      <c r="H9585" s="5" t="s">
        <v>28</v>
      </c>
      <c r="I9585" s="5" t="s">
        <v>103</v>
      </c>
      <c r="J9585" s="5" t="s">
        <v>1</v>
      </c>
      <c r="K9585" s="2">
        <v>22</v>
      </c>
      <c r="L9585" s="2">
        <v>2</v>
      </c>
      <c r="M9585" s="5" t="s">
        <v>4</v>
      </c>
      <c r="N9585" s="5" t="s">
        <v>3</v>
      </c>
      <c r="O9585" s="5" t="s">
        <v>2</v>
      </c>
      <c r="P9585" s="5" t="s">
        <v>2</v>
      </c>
      <c r="Q9585" s="5" t="s">
        <v>1</v>
      </c>
      <c r="R9585" s="5" t="s">
        <v>1</v>
      </c>
      <c r="S9585" s="5" t="s">
        <v>1</v>
      </c>
      <c r="T9585" s="3">
        <v>0</v>
      </c>
      <c r="U9585" s="3">
        <v>0</v>
      </c>
      <c r="V9585" s="3">
        <v>0</v>
      </c>
      <c r="W9585" s="3">
        <v>0</v>
      </c>
      <c r="X9585" s="3">
        <v>0</v>
      </c>
      <c r="Y9585" s="3">
        <v>0</v>
      </c>
      <c r="Z9585" s="3">
        <v>0</v>
      </c>
      <c r="AA9585" s="3">
        <v>0</v>
      </c>
      <c r="AB9585" s="3">
        <v>0</v>
      </c>
      <c r="AC9585" s="3">
        <v>0</v>
      </c>
      <c r="AD9585" s="3">
        <v>0</v>
      </c>
      <c r="AE9585" s="3">
        <v>0</v>
      </c>
      <c r="AF9585" s="3">
        <v>0</v>
      </c>
      <c r="AG9585" s="3">
        <v>0</v>
      </c>
      <c r="AH9585" s="3">
        <v>0</v>
      </c>
      <c r="AI9585" s="3">
        <v>0</v>
      </c>
      <c r="AJ9585" s="3">
        <v>0</v>
      </c>
      <c r="AK9585" s="3">
        <v>0</v>
      </c>
      <c r="AL9585" s="3">
        <v>0</v>
      </c>
      <c r="AM9585" s="3">
        <v>0</v>
      </c>
      <c r="AN9585" s="3">
        <v>0</v>
      </c>
      <c r="AO9585" s="3">
        <v>0</v>
      </c>
      <c r="AP9585" s="3">
        <v>0</v>
      </c>
      <c r="AQ9585" s="3">
        <v>0</v>
      </c>
      <c r="AR9585" s="4">
        <v>0</v>
      </c>
      <c r="AS9585" s="4">
        <v>0</v>
      </c>
      <c r="AT9585" s="4">
        <v>0</v>
      </c>
      <c r="AU9585" s="4">
        <v>0</v>
      </c>
      <c r="AV9585" s="4">
        <v>0</v>
      </c>
      <c r="AW9585" s="4">
        <v>0</v>
      </c>
      <c r="AX9585" s="4">
        <v>0</v>
      </c>
      <c r="AY9585" s="4">
        <v>0</v>
      </c>
      <c r="AZ9585" s="4">
        <v>0</v>
      </c>
      <c r="BA9585" s="4">
        <v>0</v>
      </c>
      <c r="BB9585" s="4">
        <v>0</v>
      </c>
      <c r="BC9585" s="4">
        <v>0</v>
      </c>
      <c r="BD9585" s="3">
        <v>8557</v>
      </c>
      <c r="BE9585" s="3">
        <v>9684</v>
      </c>
      <c r="BF9585" s="3">
        <v>9784</v>
      </c>
      <c r="BG9585" s="3">
        <v>7137</v>
      </c>
      <c r="BH9585" s="3">
        <v>7061</v>
      </c>
      <c r="BI9585" s="3">
        <v>6425</v>
      </c>
      <c r="BJ9585" s="3">
        <v>4159</v>
      </c>
      <c r="BK9585" s="3">
        <v>5291</v>
      </c>
      <c r="BL9585" s="3">
        <v>5544</v>
      </c>
      <c r="BM9585" s="3">
        <v>8300</v>
      </c>
      <c r="BN9585" s="3">
        <v>9997</v>
      </c>
      <c r="BO9585" s="3">
        <v>10125</v>
      </c>
      <c r="BP9585" s="3">
        <v>8557</v>
      </c>
      <c r="BQ9585" s="3">
        <v>9684</v>
      </c>
      <c r="BR9585" s="3">
        <v>9784</v>
      </c>
      <c r="BS9585" s="3">
        <v>7137</v>
      </c>
      <c r="BT9585" s="3">
        <v>7061</v>
      </c>
      <c r="BU9585" s="3">
        <v>6425</v>
      </c>
      <c r="BV9585" s="3">
        <v>4159</v>
      </c>
      <c r="BW9585" s="3">
        <v>5291</v>
      </c>
      <c r="BX9585" s="3">
        <v>5544</v>
      </c>
      <c r="BY9585" s="3">
        <v>8300</v>
      </c>
      <c r="BZ9585" s="3">
        <v>9997</v>
      </c>
      <c r="CA9585" s="3">
        <v>10125</v>
      </c>
      <c r="CB9585" s="3">
        <v>928.84199999999998</v>
      </c>
      <c r="CC9585" s="3">
        <v>1051.126</v>
      </c>
      <c r="CD9585" s="3">
        <v>1061.9649999999999</v>
      </c>
      <c r="CE9585" s="3">
        <v>774.62</v>
      </c>
      <c r="CF9585" s="3">
        <v>766.46500000000003</v>
      </c>
      <c r="CG9585" s="3">
        <v>697.38599999999997</v>
      </c>
      <c r="CH9585" s="3">
        <v>451.43099999999998</v>
      </c>
      <c r="CI9585" s="3">
        <v>574.31899999999996</v>
      </c>
      <c r="CJ9585" s="3">
        <v>601.80100000000004</v>
      </c>
      <c r="CK9585" s="3">
        <v>900.93600000000004</v>
      </c>
      <c r="CL9585" s="3">
        <v>1085.0940000000001</v>
      </c>
      <c r="CM9585" s="3">
        <v>1099.0150000000001</v>
      </c>
      <c r="CN9585" s="3">
        <v>0</v>
      </c>
      <c r="CO9585" s="3">
        <v>0</v>
      </c>
      <c r="CP9585" s="3">
        <v>92064</v>
      </c>
      <c r="CQ9585" s="3">
        <v>92064</v>
      </c>
      <c r="CR9585" s="3">
        <v>9993</v>
      </c>
      <c r="CS9585" s="2">
        <v>2017</v>
      </c>
    </row>
    <row r="9586" spans="1:97" x14ac:dyDescent="0.25">
      <c r="A9586" s="2">
        <v>57356</v>
      </c>
      <c r="B9586" s="5" t="s">
        <v>8</v>
      </c>
      <c r="C9586" s="2" t="s">
        <v>0</v>
      </c>
      <c r="D9586" s="5" t="s">
        <v>4970</v>
      </c>
      <c r="E9586" s="5" t="s">
        <v>4969</v>
      </c>
      <c r="F9586" s="2">
        <v>55938</v>
      </c>
      <c r="G9586" s="5" t="s">
        <v>42</v>
      </c>
      <c r="H9586" s="5" t="s">
        <v>23</v>
      </c>
      <c r="I9586" s="5" t="s">
        <v>92</v>
      </c>
      <c r="J9586" s="5" t="s">
        <v>1</v>
      </c>
      <c r="K9586" s="2">
        <v>22</v>
      </c>
      <c r="L9586" s="2">
        <v>2</v>
      </c>
      <c r="M9586" s="5" t="s">
        <v>4</v>
      </c>
      <c r="N9586" s="5" t="s">
        <v>73</v>
      </c>
      <c r="O9586" s="5" t="s">
        <v>54</v>
      </c>
      <c r="P9586" s="5" t="s">
        <v>54</v>
      </c>
      <c r="Q9586" s="5" t="s">
        <v>1</v>
      </c>
      <c r="R9586" s="5" t="s">
        <v>1</v>
      </c>
      <c r="S9586" s="5" t="s">
        <v>40</v>
      </c>
      <c r="T9586" s="3">
        <v>208</v>
      </c>
      <c r="U9586" s="3">
        <v>273</v>
      </c>
      <c r="V9586" s="3">
        <v>133</v>
      </c>
      <c r="W9586" s="3">
        <v>50</v>
      </c>
      <c r="X9586" s="3">
        <v>152</v>
      </c>
      <c r="Y9586" s="3">
        <v>132</v>
      </c>
      <c r="Z9586" s="3">
        <v>92</v>
      </c>
      <c r="AA9586" s="3">
        <v>110</v>
      </c>
      <c r="AB9586" s="3">
        <v>95</v>
      </c>
      <c r="AC9586" s="3">
        <v>388</v>
      </c>
      <c r="AD9586" s="3">
        <v>190</v>
      </c>
      <c r="AE9586" s="3">
        <v>314</v>
      </c>
      <c r="AF9586" s="3">
        <v>208</v>
      </c>
      <c r="AG9586" s="3">
        <v>273</v>
      </c>
      <c r="AH9586" s="3">
        <v>133</v>
      </c>
      <c r="AI9586" s="3">
        <v>50</v>
      </c>
      <c r="AJ9586" s="3">
        <v>152</v>
      </c>
      <c r="AK9586" s="3">
        <v>132</v>
      </c>
      <c r="AL9586" s="3">
        <v>92</v>
      </c>
      <c r="AM9586" s="3">
        <v>110</v>
      </c>
      <c r="AN9586" s="3">
        <v>95</v>
      </c>
      <c r="AO9586" s="3">
        <v>388</v>
      </c>
      <c r="AP9586" s="3">
        <v>190</v>
      </c>
      <c r="AQ9586" s="3">
        <v>314</v>
      </c>
      <c r="AR9586" s="4">
        <v>5.7750000000000004</v>
      </c>
      <c r="AS9586" s="4">
        <v>5.7750000000000004</v>
      </c>
      <c r="AT9586" s="4">
        <v>5.7750000000000004</v>
      </c>
      <c r="AU9586" s="4">
        <v>5.7750000000000004</v>
      </c>
      <c r="AV9586" s="4">
        <v>5.7750000000000004</v>
      </c>
      <c r="AW9586" s="4">
        <v>5.7750000000000004</v>
      </c>
      <c r="AX9586" s="4">
        <v>5.7750000000000004</v>
      </c>
      <c r="AY9586" s="4">
        <v>5.7750000000000004</v>
      </c>
      <c r="AZ9586" s="4">
        <v>5.7750000000000004</v>
      </c>
      <c r="BA9586" s="4">
        <v>5.7750000000000004</v>
      </c>
      <c r="BB9586" s="4">
        <v>5.7750000000000004</v>
      </c>
      <c r="BC9586" s="4">
        <v>5.7750000000000004</v>
      </c>
      <c r="BD9586" s="3">
        <v>1201</v>
      </c>
      <c r="BE9586" s="3">
        <v>1577</v>
      </c>
      <c r="BF9586" s="3">
        <v>768</v>
      </c>
      <c r="BG9586" s="3">
        <v>289</v>
      </c>
      <c r="BH9586" s="3">
        <v>878</v>
      </c>
      <c r="BI9586" s="3">
        <v>762</v>
      </c>
      <c r="BJ9586" s="3">
        <v>531</v>
      </c>
      <c r="BK9586" s="3">
        <v>635</v>
      </c>
      <c r="BL9586" s="3">
        <v>549</v>
      </c>
      <c r="BM9586" s="3">
        <v>2241</v>
      </c>
      <c r="BN9586" s="3">
        <v>1097</v>
      </c>
      <c r="BO9586" s="3">
        <v>1813</v>
      </c>
      <c r="BP9586" s="3">
        <v>1201</v>
      </c>
      <c r="BQ9586" s="3">
        <v>1577</v>
      </c>
      <c r="BR9586" s="3">
        <v>768</v>
      </c>
      <c r="BS9586" s="3">
        <v>289</v>
      </c>
      <c r="BT9586" s="3">
        <v>878</v>
      </c>
      <c r="BU9586" s="3">
        <v>762</v>
      </c>
      <c r="BV9586" s="3">
        <v>531</v>
      </c>
      <c r="BW9586" s="3">
        <v>635</v>
      </c>
      <c r="BX9586" s="3">
        <v>549</v>
      </c>
      <c r="BY9586" s="3">
        <v>2241</v>
      </c>
      <c r="BZ9586" s="3">
        <v>1097</v>
      </c>
      <c r="CA9586" s="3">
        <v>1813</v>
      </c>
      <c r="CB9586" s="3">
        <v>110.273</v>
      </c>
      <c r="CC9586" s="3">
        <v>144.94</v>
      </c>
      <c r="CD9586" s="3">
        <v>70.593999999999994</v>
      </c>
      <c r="CE9586" s="3">
        <v>26.262</v>
      </c>
      <c r="CF9586" s="3">
        <v>80.453000000000003</v>
      </c>
      <c r="CG9586" s="3">
        <v>69.912000000000006</v>
      </c>
      <c r="CH9586" s="3">
        <v>48.994999999999997</v>
      </c>
      <c r="CI9586" s="3">
        <v>58.447000000000003</v>
      </c>
      <c r="CJ9586" s="3">
        <v>50.392000000000003</v>
      </c>
      <c r="CK9586" s="3">
        <v>205.96600000000001</v>
      </c>
      <c r="CL9586" s="3">
        <v>101.009</v>
      </c>
      <c r="CM9586" s="3">
        <v>166.44300000000001</v>
      </c>
      <c r="CN9586" s="3">
        <v>2137</v>
      </c>
      <c r="CO9586" s="3">
        <v>2137</v>
      </c>
      <c r="CP9586" s="3">
        <v>12341</v>
      </c>
      <c r="CQ9586" s="3">
        <v>12341</v>
      </c>
      <c r="CR9586" s="3">
        <v>1133.6859999999999</v>
      </c>
      <c r="CS9586" s="2">
        <v>2017</v>
      </c>
    </row>
    <row r="9587" spans="1:97" x14ac:dyDescent="0.25">
      <c r="A9587" s="2">
        <v>57356</v>
      </c>
      <c r="B9587" s="5" t="s">
        <v>8</v>
      </c>
      <c r="C9587" s="2" t="s">
        <v>0</v>
      </c>
      <c r="D9587" s="5" t="s">
        <v>4970</v>
      </c>
      <c r="E9587" s="5" t="s">
        <v>4969</v>
      </c>
      <c r="F9587" s="2">
        <v>55938</v>
      </c>
      <c r="G9587" s="5" t="s">
        <v>42</v>
      </c>
      <c r="H9587" s="5" t="s">
        <v>23</v>
      </c>
      <c r="I9587" s="5" t="s">
        <v>92</v>
      </c>
      <c r="J9587" s="5" t="s">
        <v>1</v>
      </c>
      <c r="K9587" s="2">
        <v>22</v>
      </c>
      <c r="L9587" s="2">
        <v>2</v>
      </c>
      <c r="M9587" s="5" t="s">
        <v>4</v>
      </c>
      <c r="N9587" s="5" t="s">
        <v>73</v>
      </c>
      <c r="O9587" s="5" t="s">
        <v>77</v>
      </c>
      <c r="P9587" s="5" t="s">
        <v>76</v>
      </c>
      <c r="Q9587" s="5" t="s">
        <v>1</v>
      </c>
      <c r="R9587" s="5" t="s">
        <v>1</v>
      </c>
      <c r="S9587" s="5" t="s">
        <v>46</v>
      </c>
      <c r="T9587" s="3">
        <v>32720</v>
      </c>
      <c r="U9587" s="3">
        <v>31358</v>
      </c>
      <c r="V9587" s="3">
        <v>33772</v>
      </c>
      <c r="W9587" s="3">
        <v>36339</v>
      </c>
      <c r="X9587" s="3">
        <v>34975</v>
      </c>
      <c r="Y9587" s="3">
        <v>35219</v>
      </c>
      <c r="Z9587" s="3">
        <v>37003</v>
      </c>
      <c r="AA9587" s="3">
        <v>32615</v>
      </c>
      <c r="AB9587" s="3">
        <v>34922</v>
      </c>
      <c r="AC9587" s="3">
        <v>36439</v>
      </c>
      <c r="AD9587" s="3">
        <v>32926</v>
      </c>
      <c r="AE9587" s="3">
        <v>36384</v>
      </c>
      <c r="AF9587" s="3">
        <v>32720</v>
      </c>
      <c r="AG9587" s="3">
        <v>31358</v>
      </c>
      <c r="AH9587" s="3">
        <v>33772</v>
      </c>
      <c r="AI9587" s="3">
        <v>36339</v>
      </c>
      <c r="AJ9587" s="3">
        <v>34975</v>
      </c>
      <c r="AK9587" s="3">
        <v>35219</v>
      </c>
      <c r="AL9587" s="3">
        <v>37003</v>
      </c>
      <c r="AM9587" s="3">
        <v>32615</v>
      </c>
      <c r="AN9587" s="3">
        <v>34922</v>
      </c>
      <c r="AO9587" s="3">
        <v>36439</v>
      </c>
      <c r="AP9587" s="3">
        <v>32926</v>
      </c>
      <c r="AQ9587" s="3">
        <v>36384</v>
      </c>
      <c r="AR9587" s="4">
        <v>0.5</v>
      </c>
      <c r="AS9587" s="4">
        <v>0.5</v>
      </c>
      <c r="AT9587" s="4">
        <v>0.5</v>
      </c>
      <c r="AU9587" s="4">
        <v>0.5</v>
      </c>
      <c r="AV9587" s="4">
        <v>0.5</v>
      </c>
      <c r="AW9587" s="4">
        <v>0.5</v>
      </c>
      <c r="AX9587" s="4">
        <v>0.5</v>
      </c>
      <c r="AY9587" s="4">
        <v>0.5</v>
      </c>
      <c r="AZ9587" s="4">
        <v>0.5</v>
      </c>
      <c r="BA9587" s="4">
        <v>0.5</v>
      </c>
      <c r="BB9587" s="4">
        <v>0.5</v>
      </c>
      <c r="BC9587" s="4">
        <v>0.5</v>
      </c>
      <c r="BD9587" s="3">
        <v>16360</v>
      </c>
      <c r="BE9587" s="3">
        <v>15679</v>
      </c>
      <c r="BF9587" s="3">
        <v>16886</v>
      </c>
      <c r="BG9587" s="3">
        <v>18170</v>
      </c>
      <c r="BH9587" s="3">
        <v>17488</v>
      </c>
      <c r="BI9587" s="3">
        <v>17610</v>
      </c>
      <c r="BJ9587" s="3">
        <v>18502</v>
      </c>
      <c r="BK9587" s="3">
        <v>16308</v>
      </c>
      <c r="BL9587" s="3">
        <v>17461</v>
      </c>
      <c r="BM9587" s="3">
        <v>18220</v>
      </c>
      <c r="BN9587" s="3">
        <v>16463</v>
      </c>
      <c r="BO9587" s="3">
        <v>18192</v>
      </c>
      <c r="BP9587" s="3">
        <v>16360</v>
      </c>
      <c r="BQ9587" s="3">
        <v>15679</v>
      </c>
      <c r="BR9587" s="3">
        <v>16886</v>
      </c>
      <c r="BS9587" s="3">
        <v>18170</v>
      </c>
      <c r="BT9587" s="3">
        <v>17488</v>
      </c>
      <c r="BU9587" s="3">
        <v>17610</v>
      </c>
      <c r="BV9587" s="3">
        <v>18502</v>
      </c>
      <c r="BW9587" s="3">
        <v>16308</v>
      </c>
      <c r="BX9587" s="3">
        <v>17461</v>
      </c>
      <c r="BY9587" s="3">
        <v>18220</v>
      </c>
      <c r="BZ9587" s="3">
        <v>16463</v>
      </c>
      <c r="CA9587" s="3">
        <v>18192</v>
      </c>
      <c r="CB9587" s="3">
        <v>1502.808</v>
      </c>
      <c r="CC9587" s="3">
        <v>1440.3230000000001</v>
      </c>
      <c r="CD9587" s="3">
        <v>1551.1769999999999</v>
      </c>
      <c r="CE9587" s="3">
        <v>1669.0719999999999</v>
      </c>
      <c r="CF9587" s="3">
        <v>1606.442</v>
      </c>
      <c r="CG9587" s="3">
        <v>1617.6569999999999</v>
      </c>
      <c r="CH9587" s="3">
        <v>1699.597</v>
      </c>
      <c r="CI9587" s="3">
        <v>1498.0540000000001</v>
      </c>
      <c r="CJ9587" s="3">
        <v>1603.982</v>
      </c>
      <c r="CK9587" s="3">
        <v>1673.6990000000001</v>
      </c>
      <c r="CL9587" s="3">
        <v>1512.326</v>
      </c>
      <c r="CM9587" s="3">
        <v>1671.1769999999999</v>
      </c>
      <c r="CN9587" s="3">
        <v>414672</v>
      </c>
      <c r="CO9587" s="3">
        <v>414672</v>
      </c>
      <c r="CP9587" s="3">
        <v>207339</v>
      </c>
      <c r="CQ9587" s="3">
        <v>207339</v>
      </c>
      <c r="CR9587" s="3">
        <v>19046.313999999998</v>
      </c>
      <c r="CS9587" s="2">
        <v>2017</v>
      </c>
    </row>
    <row r="9588" spans="1:97" x14ac:dyDescent="0.25">
      <c r="A9588" s="2">
        <v>57357</v>
      </c>
      <c r="B9588" s="5" t="s">
        <v>8</v>
      </c>
      <c r="C9588" s="2" t="s">
        <v>0</v>
      </c>
      <c r="D9588" s="5" t="s">
        <v>4968</v>
      </c>
      <c r="E9588" s="5" t="s">
        <v>4968</v>
      </c>
      <c r="F9588" s="2">
        <v>56698</v>
      </c>
      <c r="G9588" s="5" t="s">
        <v>218</v>
      </c>
      <c r="H9588" s="5" t="s">
        <v>12</v>
      </c>
      <c r="I9588" s="5" t="s">
        <v>107</v>
      </c>
      <c r="J9588" s="5" t="s">
        <v>1</v>
      </c>
      <c r="K9588" s="2">
        <v>22</v>
      </c>
      <c r="L9588" s="2">
        <v>2</v>
      </c>
      <c r="M9588" s="5" t="s">
        <v>4</v>
      </c>
      <c r="N9588" s="5" t="s">
        <v>3</v>
      </c>
      <c r="O9588" s="5" t="s">
        <v>2</v>
      </c>
      <c r="P9588" s="5" t="s">
        <v>2</v>
      </c>
      <c r="Q9588" s="5" t="s">
        <v>1</v>
      </c>
      <c r="R9588" s="5" t="s">
        <v>1</v>
      </c>
      <c r="S9588" s="5" t="s">
        <v>1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0</v>
      </c>
      <c r="AC9588" s="3">
        <v>0</v>
      </c>
      <c r="AD9588" s="3">
        <v>0</v>
      </c>
      <c r="AE9588" s="3">
        <v>0</v>
      </c>
      <c r="AF9588" s="3">
        <v>0</v>
      </c>
      <c r="AG9588" s="3">
        <v>0</v>
      </c>
      <c r="AH9588" s="3">
        <v>0</v>
      </c>
      <c r="AI9588" s="3">
        <v>0</v>
      </c>
      <c r="AJ9588" s="3">
        <v>0</v>
      </c>
      <c r="AK9588" s="3">
        <v>0</v>
      </c>
      <c r="AL9588" s="3">
        <v>0</v>
      </c>
      <c r="AM9588" s="3">
        <v>0</v>
      </c>
      <c r="AN9588" s="3">
        <v>0</v>
      </c>
      <c r="AO9588" s="3">
        <v>0</v>
      </c>
      <c r="AP9588" s="3">
        <v>0</v>
      </c>
      <c r="AQ9588" s="3">
        <v>0</v>
      </c>
      <c r="AR9588" s="4">
        <v>0</v>
      </c>
      <c r="AS9588" s="4">
        <v>0</v>
      </c>
      <c r="AT9588" s="4">
        <v>0</v>
      </c>
      <c r="AU9588" s="4">
        <v>0</v>
      </c>
      <c r="AV9588" s="4">
        <v>0</v>
      </c>
      <c r="AW9588" s="4">
        <v>0</v>
      </c>
      <c r="AX9588" s="4">
        <v>0</v>
      </c>
      <c r="AY9588" s="4">
        <v>0</v>
      </c>
      <c r="AZ9588" s="4">
        <v>0</v>
      </c>
      <c r="BA9588" s="4">
        <v>0</v>
      </c>
      <c r="BB9588" s="4">
        <v>0</v>
      </c>
      <c r="BC9588" s="4">
        <v>0</v>
      </c>
      <c r="BD9588" s="3">
        <v>184059</v>
      </c>
      <c r="BE9588" s="3">
        <v>180041</v>
      </c>
      <c r="BF9588" s="3">
        <v>189701</v>
      </c>
      <c r="BG9588" s="3">
        <v>188075</v>
      </c>
      <c r="BH9588" s="3">
        <v>179941</v>
      </c>
      <c r="BI9588" s="3">
        <v>135816</v>
      </c>
      <c r="BJ9588" s="3">
        <v>112066</v>
      </c>
      <c r="BK9588" s="3">
        <v>121806</v>
      </c>
      <c r="BL9588" s="3">
        <v>126505</v>
      </c>
      <c r="BM9588" s="3">
        <v>191309</v>
      </c>
      <c r="BN9588" s="3">
        <v>182961</v>
      </c>
      <c r="BO9588" s="3">
        <v>194099</v>
      </c>
      <c r="BP9588" s="3">
        <v>184059</v>
      </c>
      <c r="BQ9588" s="3">
        <v>180041</v>
      </c>
      <c r="BR9588" s="3">
        <v>189701</v>
      </c>
      <c r="BS9588" s="3">
        <v>188075</v>
      </c>
      <c r="BT9588" s="3">
        <v>179941</v>
      </c>
      <c r="BU9588" s="3">
        <v>135816</v>
      </c>
      <c r="BV9588" s="3">
        <v>112066</v>
      </c>
      <c r="BW9588" s="3">
        <v>121806</v>
      </c>
      <c r="BX9588" s="3">
        <v>126505</v>
      </c>
      <c r="BY9588" s="3">
        <v>191309</v>
      </c>
      <c r="BZ9588" s="3">
        <v>182961</v>
      </c>
      <c r="CA9588" s="3">
        <v>194099</v>
      </c>
      <c r="CB9588" s="3">
        <v>19978.172999999999</v>
      </c>
      <c r="CC9588" s="3">
        <v>19542.097000000002</v>
      </c>
      <c r="CD9588" s="3">
        <v>20590.552</v>
      </c>
      <c r="CE9588" s="3">
        <v>20414.094000000001</v>
      </c>
      <c r="CF9588" s="3">
        <v>19531.183000000001</v>
      </c>
      <c r="CG9588" s="3">
        <v>14741.808999999999</v>
      </c>
      <c r="CH9588" s="3">
        <v>12163.904</v>
      </c>
      <c r="CI9588" s="3">
        <v>13221.105</v>
      </c>
      <c r="CJ9588" s="3">
        <v>13731.102999999999</v>
      </c>
      <c r="CK9588" s="3">
        <v>20765.100999999999</v>
      </c>
      <c r="CL9588" s="3">
        <v>19858.969000000001</v>
      </c>
      <c r="CM9588" s="3">
        <v>21067.91</v>
      </c>
      <c r="CN9588" s="3">
        <v>0</v>
      </c>
      <c r="CO9588" s="3">
        <v>0</v>
      </c>
      <c r="CP9588" s="3">
        <v>1986379</v>
      </c>
      <c r="CQ9588" s="3">
        <v>1986379</v>
      </c>
      <c r="CR9588" s="3">
        <v>215606</v>
      </c>
      <c r="CS9588" s="2">
        <v>2017</v>
      </c>
    </row>
    <row r="9589" spans="1:97" x14ac:dyDescent="0.25">
      <c r="A9589" s="2">
        <v>57358</v>
      </c>
      <c r="B9589" s="5" t="s">
        <v>8</v>
      </c>
      <c r="C9589" s="2" t="s">
        <v>0</v>
      </c>
      <c r="D9589" s="5" t="s">
        <v>4967</v>
      </c>
      <c r="E9589" s="5" t="s">
        <v>4966</v>
      </c>
      <c r="F9589" s="2">
        <v>56699</v>
      </c>
      <c r="G9589" s="5" t="s">
        <v>88</v>
      </c>
      <c r="H9589" s="5" t="s">
        <v>9</v>
      </c>
      <c r="I9589" s="5" t="s">
        <v>113</v>
      </c>
      <c r="J9589" s="5" t="s">
        <v>1</v>
      </c>
      <c r="K9589" s="2">
        <v>22</v>
      </c>
      <c r="L9589" s="2">
        <v>2</v>
      </c>
      <c r="M9589" s="5" t="s">
        <v>4</v>
      </c>
      <c r="N9589" s="5" t="s">
        <v>3</v>
      </c>
      <c r="O9589" s="5" t="s">
        <v>2</v>
      </c>
      <c r="P9589" s="5" t="s">
        <v>2</v>
      </c>
      <c r="Q9589" s="5" t="s">
        <v>1</v>
      </c>
      <c r="R9589" s="5" t="s">
        <v>1</v>
      </c>
      <c r="S9589" s="5" t="s">
        <v>1</v>
      </c>
      <c r="T9589" s="3">
        <v>0</v>
      </c>
      <c r="U9589" s="3">
        <v>0</v>
      </c>
      <c r="V9589" s="3">
        <v>0</v>
      </c>
      <c r="W9589" s="3">
        <v>0</v>
      </c>
      <c r="X9589" s="3">
        <v>0</v>
      </c>
      <c r="Y9589" s="3">
        <v>0</v>
      </c>
      <c r="Z9589" s="3">
        <v>0</v>
      </c>
      <c r="AA9589" s="3">
        <v>0</v>
      </c>
      <c r="AB9589" s="3">
        <v>0</v>
      </c>
      <c r="AC9589" s="3">
        <v>0</v>
      </c>
      <c r="AD9589" s="3">
        <v>0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4">
        <v>0</v>
      </c>
      <c r="AS9589" s="4">
        <v>0</v>
      </c>
      <c r="AT9589" s="4">
        <v>0</v>
      </c>
      <c r="AU9589" s="4">
        <v>0</v>
      </c>
      <c r="AV9589" s="4">
        <v>0</v>
      </c>
      <c r="AW9589" s="4">
        <v>0</v>
      </c>
      <c r="AX9589" s="4">
        <v>0</v>
      </c>
      <c r="AY9589" s="4">
        <v>0</v>
      </c>
      <c r="AZ9589" s="4">
        <v>0</v>
      </c>
      <c r="BA9589" s="4">
        <v>0</v>
      </c>
      <c r="BB9589" s="4">
        <v>0</v>
      </c>
      <c r="BC9589" s="4">
        <v>0</v>
      </c>
      <c r="BD9589" s="3">
        <v>466847</v>
      </c>
      <c r="BE9589" s="3">
        <v>499047</v>
      </c>
      <c r="BF9589" s="3">
        <v>587049</v>
      </c>
      <c r="BG9589" s="3">
        <v>552435</v>
      </c>
      <c r="BH9589" s="3">
        <v>455719</v>
      </c>
      <c r="BI9589" s="3">
        <v>467701</v>
      </c>
      <c r="BJ9589" s="3">
        <v>350766</v>
      </c>
      <c r="BK9589" s="3">
        <v>234267</v>
      </c>
      <c r="BL9589" s="3">
        <v>437677</v>
      </c>
      <c r="BM9589" s="3">
        <v>605567</v>
      </c>
      <c r="BN9589" s="3">
        <v>479934</v>
      </c>
      <c r="BO9589" s="3">
        <v>483777</v>
      </c>
      <c r="BP9589" s="3">
        <v>466847</v>
      </c>
      <c r="BQ9589" s="3">
        <v>499047</v>
      </c>
      <c r="BR9589" s="3">
        <v>587049</v>
      </c>
      <c r="BS9589" s="3">
        <v>552435</v>
      </c>
      <c r="BT9589" s="3">
        <v>455719</v>
      </c>
      <c r="BU9589" s="3">
        <v>467701</v>
      </c>
      <c r="BV9589" s="3">
        <v>350766</v>
      </c>
      <c r="BW9589" s="3">
        <v>234267</v>
      </c>
      <c r="BX9589" s="3">
        <v>437677</v>
      </c>
      <c r="BY9589" s="3">
        <v>605567</v>
      </c>
      <c r="BZ9589" s="3">
        <v>479934</v>
      </c>
      <c r="CA9589" s="3">
        <v>483777</v>
      </c>
      <c r="CB9589" s="3">
        <v>50672.686000000002</v>
      </c>
      <c r="CC9589" s="3">
        <v>54167.697999999997</v>
      </c>
      <c r="CD9589" s="3">
        <v>63719.686999999998</v>
      </c>
      <c r="CE9589" s="3">
        <v>59962.542000000001</v>
      </c>
      <c r="CF9589" s="3">
        <v>49464.824000000001</v>
      </c>
      <c r="CG9589" s="3">
        <v>50765.292000000001</v>
      </c>
      <c r="CH9589" s="3">
        <v>38072.928999999996</v>
      </c>
      <c r="CI9589" s="3">
        <v>25427.857</v>
      </c>
      <c r="CJ9589" s="3">
        <v>47506.434000000001</v>
      </c>
      <c r="CK9589" s="3">
        <v>65729.63</v>
      </c>
      <c r="CL9589" s="3">
        <v>52093.11</v>
      </c>
      <c r="CM9589" s="3">
        <v>52510.311000000002</v>
      </c>
      <c r="CN9589" s="3">
        <v>0</v>
      </c>
      <c r="CO9589" s="3">
        <v>0</v>
      </c>
      <c r="CP9589" s="3">
        <v>5620786</v>
      </c>
      <c r="CQ9589" s="3">
        <v>5620786</v>
      </c>
      <c r="CR9589" s="3">
        <v>610093</v>
      </c>
      <c r="CS9589" s="2">
        <v>2017</v>
      </c>
    </row>
    <row r="9590" spans="1:97" x14ac:dyDescent="0.25">
      <c r="A9590" s="2">
        <v>57359</v>
      </c>
      <c r="B9590" s="5" t="s">
        <v>8</v>
      </c>
      <c r="C9590" s="2" t="s">
        <v>0</v>
      </c>
      <c r="D9590" s="5" t="s">
        <v>4965</v>
      </c>
      <c r="E9590" s="5" t="s">
        <v>4962</v>
      </c>
      <c r="F9590" s="2">
        <v>56700</v>
      </c>
      <c r="G9590" s="5" t="s">
        <v>14</v>
      </c>
      <c r="H9590" s="5" t="s">
        <v>5</v>
      </c>
      <c r="I9590" s="5" t="s">
        <v>107</v>
      </c>
      <c r="J9590" s="5" t="s">
        <v>1</v>
      </c>
      <c r="K9590" s="2">
        <v>22</v>
      </c>
      <c r="L9590" s="2">
        <v>2</v>
      </c>
      <c r="M9590" s="5" t="s">
        <v>4</v>
      </c>
      <c r="N9590" s="5" t="s">
        <v>61</v>
      </c>
      <c r="O9590" s="5" t="s">
        <v>60</v>
      </c>
      <c r="P9590" s="5" t="s">
        <v>60</v>
      </c>
      <c r="Q9590" s="5" t="s">
        <v>1</v>
      </c>
      <c r="R9590" s="5" t="s">
        <v>1</v>
      </c>
      <c r="S9590" s="5" t="s">
        <v>1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4010</v>
      </c>
      <c r="BE9590" s="3">
        <v>4479</v>
      </c>
      <c r="BF9590" s="3">
        <v>8352</v>
      </c>
      <c r="BG9590" s="3">
        <v>8800</v>
      </c>
      <c r="BH9590" s="3">
        <v>11064</v>
      </c>
      <c r="BI9590" s="3">
        <v>11990</v>
      </c>
      <c r="BJ9590" s="3">
        <v>10929</v>
      </c>
      <c r="BK9590" s="3">
        <v>10100</v>
      </c>
      <c r="BL9590" s="3">
        <v>9431</v>
      </c>
      <c r="BM9590" s="3">
        <v>8689</v>
      </c>
      <c r="BN9590" s="3">
        <v>5339</v>
      </c>
      <c r="BO9590" s="3">
        <v>5092</v>
      </c>
      <c r="BP9590" s="3">
        <v>4010</v>
      </c>
      <c r="BQ9590" s="3">
        <v>4479</v>
      </c>
      <c r="BR9590" s="3">
        <v>8352</v>
      </c>
      <c r="BS9590" s="3">
        <v>8800</v>
      </c>
      <c r="BT9590" s="3">
        <v>11064</v>
      </c>
      <c r="BU9590" s="3">
        <v>11990</v>
      </c>
      <c r="BV9590" s="3">
        <v>10929</v>
      </c>
      <c r="BW9590" s="3">
        <v>10100</v>
      </c>
      <c r="BX9590" s="3">
        <v>9431</v>
      </c>
      <c r="BY9590" s="3">
        <v>8689</v>
      </c>
      <c r="BZ9590" s="3">
        <v>5339</v>
      </c>
      <c r="CA9590" s="3">
        <v>5092</v>
      </c>
      <c r="CB9590" s="3">
        <v>435.24700000000001</v>
      </c>
      <c r="CC9590" s="3">
        <v>486.15600000000001</v>
      </c>
      <c r="CD9590" s="3">
        <v>906.55499999999995</v>
      </c>
      <c r="CE9590" s="3">
        <v>955.12599999999998</v>
      </c>
      <c r="CF9590" s="3">
        <v>1200.9079999999999</v>
      </c>
      <c r="CG9590" s="3">
        <v>1301.434</v>
      </c>
      <c r="CH9590" s="3">
        <v>1186.2719999999999</v>
      </c>
      <c r="CI9590" s="3">
        <v>1096.299</v>
      </c>
      <c r="CJ9590" s="3">
        <v>1023.71</v>
      </c>
      <c r="CK9590" s="3">
        <v>943.07500000000005</v>
      </c>
      <c r="CL9590" s="3">
        <v>579.52300000000002</v>
      </c>
      <c r="CM9590" s="3">
        <v>552.69500000000005</v>
      </c>
      <c r="CN9590" s="3">
        <v>0</v>
      </c>
      <c r="CO9590" s="3">
        <v>0</v>
      </c>
      <c r="CP9590" s="3">
        <v>98275</v>
      </c>
      <c r="CQ9590" s="3">
        <v>98275</v>
      </c>
      <c r="CR9590" s="3">
        <v>10667</v>
      </c>
      <c r="CS9590" s="2">
        <v>2017</v>
      </c>
    </row>
    <row r="9591" spans="1:97" x14ac:dyDescent="0.25">
      <c r="A9591" s="2">
        <v>57360</v>
      </c>
      <c r="B9591" s="5" t="s">
        <v>8</v>
      </c>
      <c r="C9591" s="2" t="s">
        <v>0</v>
      </c>
      <c r="D9591" s="5" t="s">
        <v>4964</v>
      </c>
      <c r="E9591" s="5" t="s">
        <v>4962</v>
      </c>
      <c r="F9591" s="2">
        <v>56700</v>
      </c>
      <c r="G9591" s="5" t="s">
        <v>14</v>
      </c>
      <c r="H9591" s="5" t="s">
        <v>5</v>
      </c>
      <c r="I9591" s="5" t="s">
        <v>107</v>
      </c>
      <c r="J9591" s="5" t="s">
        <v>1</v>
      </c>
      <c r="K9591" s="2">
        <v>22</v>
      </c>
      <c r="L9591" s="2">
        <v>2</v>
      </c>
      <c r="M9591" s="5" t="s">
        <v>4</v>
      </c>
      <c r="N9591" s="5" t="s">
        <v>61</v>
      </c>
      <c r="O9591" s="5" t="s">
        <v>60</v>
      </c>
      <c r="P9591" s="5" t="s">
        <v>60</v>
      </c>
      <c r="Q9591" s="5" t="s">
        <v>1</v>
      </c>
      <c r="R9591" s="5" t="s">
        <v>1</v>
      </c>
      <c r="S9591" s="5" t="s">
        <v>1</v>
      </c>
      <c r="T9591" s="3">
        <v>0</v>
      </c>
      <c r="U9591" s="3">
        <v>0</v>
      </c>
      <c r="V9591" s="3">
        <v>0</v>
      </c>
      <c r="W9591" s="3">
        <v>0</v>
      </c>
      <c r="X9591" s="3">
        <v>0</v>
      </c>
      <c r="Y9591" s="3">
        <v>0</v>
      </c>
      <c r="Z9591" s="3">
        <v>0</v>
      </c>
      <c r="AA9591" s="3">
        <v>0</v>
      </c>
      <c r="AB9591" s="3">
        <v>0</v>
      </c>
      <c r="AC9591" s="3">
        <v>0</v>
      </c>
      <c r="AD9591" s="3">
        <v>0</v>
      </c>
      <c r="AE9591" s="3">
        <v>0</v>
      </c>
      <c r="AF9591" s="3">
        <v>0</v>
      </c>
      <c r="AG9591" s="3">
        <v>0</v>
      </c>
      <c r="AH9591" s="3">
        <v>0</v>
      </c>
      <c r="AI9591" s="3">
        <v>0</v>
      </c>
      <c r="AJ9591" s="3">
        <v>0</v>
      </c>
      <c r="AK9591" s="3">
        <v>0</v>
      </c>
      <c r="AL9591" s="3">
        <v>0</v>
      </c>
      <c r="AM9591" s="3">
        <v>0</v>
      </c>
      <c r="AN9591" s="3">
        <v>0</v>
      </c>
      <c r="AO9591" s="3">
        <v>0</v>
      </c>
      <c r="AP9591" s="3">
        <v>0</v>
      </c>
      <c r="AQ9591" s="3">
        <v>0</v>
      </c>
      <c r="AR9591" s="4">
        <v>0</v>
      </c>
      <c r="AS9591" s="4">
        <v>0</v>
      </c>
      <c r="AT9591" s="4">
        <v>0</v>
      </c>
      <c r="AU9591" s="4">
        <v>0</v>
      </c>
      <c r="AV9591" s="4">
        <v>0</v>
      </c>
      <c r="AW9591" s="4">
        <v>0</v>
      </c>
      <c r="AX9591" s="4">
        <v>0</v>
      </c>
      <c r="AY9591" s="4">
        <v>0</v>
      </c>
      <c r="AZ9591" s="4">
        <v>0</v>
      </c>
      <c r="BA9591" s="4">
        <v>0</v>
      </c>
      <c r="BB9591" s="4">
        <v>0</v>
      </c>
      <c r="BC9591" s="4">
        <v>0</v>
      </c>
      <c r="BD9591" s="3">
        <v>13348</v>
      </c>
      <c r="BE9591" s="3">
        <v>14909</v>
      </c>
      <c r="BF9591" s="3">
        <v>27802</v>
      </c>
      <c r="BG9591" s="3">
        <v>29292</v>
      </c>
      <c r="BH9591" s="3">
        <v>36829</v>
      </c>
      <c r="BI9591" s="3">
        <v>39912</v>
      </c>
      <c r="BJ9591" s="3">
        <v>36381</v>
      </c>
      <c r="BK9591" s="3">
        <v>33621</v>
      </c>
      <c r="BL9591" s="3">
        <v>31395</v>
      </c>
      <c r="BM9591" s="3">
        <v>28922</v>
      </c>
      <c r="BN9591" s="3">
        <v>17773</v>
      </c>
      <c r="BO9591" s="3">
        <v>16950</v>
      </c>
      <c r="BP9591" s="3">
        <v>13348</v>
      </c>
      <c r="BQ9591" s="3">
        <v>14909</v>
      </c>
      <c r="BR9591" s="3">
        <v>27802</v>
      </c>
      <c r="BS9591" s="3">
        <v>29292</v>
      </c>
      <c r="BT9591" s="3">
        <v>36829</v>
      </c>
      <c r="BU9591" s="3">
        <v>39912</v>
      </c>
      <c r="BV9591" s="3">
        <v>36381</v>
      </c>
      <c r="BW9591" s="3">
        <v>33621</v>
      </c>
      <c r="BX9591" s="3">
        <v>31395</v>
      </c>
      <c r="BY9591" s="3">
        <v>28922</v>
      </c>
      <c r="BZ9591" s="3">
        <v>17773</v>
      </c>
      <c r="CA9591" s="3">
        <v>16950</v>
      </c>
      <c r="CB9591" s="3">
        <v>1448.8420000000001</v>
      </c>
      <c r="CC9591" s="3">
        <v>1618.3030000000001</v>
      </c>
      <c r="CD9591" s="3">
        <v>3017.7130000000002</v>
      </c>
      <c r="CE9591" s="3">
        <v>3179.395</v>
      </c>
      <c r="CF9591" s="3">
        <v>3997.549</v>
      </c>
      <c r="CG9591" s="3">
        <v>4332.1750000000002</v>
      </c>
      <c r="CH9591" s="3">
        <v>3948.826</v>
      </c>
      <c r="CI9591" s="3">
        <v>3649.3290000000002</v>
      </c>
      <c r="CJ9591" s="3">
        <v>3407.6950000000002</v>
      </c>
      <c r="CK9591" s="3">
        <v>3139.28</v>
      </c>
      <c r="CL9591" s="3">
        <v>1929.0989999999999</v>
      </c>
      <c r="CM9591" s="3">
        <v>1839.7940000000001</v>
      </c>
      <c r="CN9591" s="3">
        <v>0</v>
      </c>
      <c r="CO9591" s="3">
        <v>0</v>
      </c>
      <c r="CP9591" s="3">
        <v>327134</v>
      </c>
      <c r="CQ9591" s="3">
        <v>327134</v>
      </c>
      <c r="CR9591" s="3">
        <v>35508</v>
      </c>
      <c r="CS9591" s="2">
        <v>2017</v>
      </c>
    </row>
    <row r="9592" spans="1:97" x14ac:dyDescent="0.25">
      <c r="A9592" s="2">
        <v>57361</v>
      </c>
      <c r="B9592" s="5" t="s">
        <v>8</v>
      </c>
      <c r="C9592" s="2" t="s">
        <v>0</v>
      </c>
      <c r="D9592" s="5" t="s">
        <v>4963</v>
      </c>
      <c r="E9592" s="5" t="s">
        <v>4962</v>
      </c>
      <c r="F9592" s="2">
        <v>56700</v>
      </c>
      <c r="G9592" s="5" t="s">
        <v>14</v>
      </c>
      <c r="H9592" s="5" t="s">
        <v>5</v>
      </c>
      <c r="I9592" s="5" t="s">
        <v>107</v>
      </c>
      <c r="J9592" s="5" t="s">
        <v>1</v>
      </c>
      <c r="K9592" s="2">
        <v>22</v>
      </c>
      <c r="L9592" s="2">
        <v>2</v>
      </c>
      <c r="M9592" s="5" t="s">
        <v>4</v>
      </c>
      <c r="N9592" s="5" t="s">
        <v>61</v>
      </c>
      <c r="O9592" s="5" t="s">
        <v>60</v>
      </c>
      <c r="P9592" s="5" t="s">
        <v>60</v>
      </c>
      <c r="Q9592" s="5" t="s">
        <v>1</v>
      </c>
      <c r="R9592" s="5" t="s">
        <v>1</v>
      </c>
      <c r="S9592" s="5" t="s">
        <v>1</v>
      </c>
      <c r="T9592" s="3">
        <v>0</v>
      </c>
      <c r="U9592" s="3">
        <v>0</v>
      </c>
      <c r="V9592" s="3">
        <v>0</v>
      </c>
      <c r="W9592" s="3">
        <v>0</v>
      </c>
      <c r="X9592" s="3">
        <v>0</v>
      </c>
      <c r="Y9592" s="3">
        <v>0</v>
      </c>
      <c r="Z9592" s="3">
        <v>0</v>
      </c>
      <c r="AA9592" s="3">
        <v>0</v>
      </c>
      <c r="AB9592" s="3">
        <v>0</v>
      </c>
      <c r="AC9592" s="3">
        <v>0</v>
      </c>
      <c r="AD9592" s="3">
        <v>0</v>
      </c>
      <c r="AE9592" s="3">
        <v>0</v>
      </c>
      <c r="AF9592" s="3">
        <v>0</v>
      </c>
      <c r="AG9592" s="3">
        <v>0</v>
      </c>
      <c r="AH9592" s="3">
        <v>0</v>
      </c>
      <c r="AI9592" s="3">
        <v>0</v>
      </c>
      <c r="AJ9592" s="3">
        <v>0</v>
      </c>
      <c r="AK9592" s="3">
        <v>0</v>
      </c>
      <c r="AL9592" s="3">
        <v>0</v>
      </c>
      <c r="AM9592" s="3">
        <v>0</v>
      </c>
      <c r="AN9592" s="3">
        <v>0</v>
      </c>
      <c r="AO9592" s="3">
        <v>0</v>
      </c>
      <c r="AP9592" s="3">
        <v>0</v>
      </c>
      <c r="AQ9592" s="3">
        <v>0</v>
      </c>
      <c r="AR9592" s="4">
        <v>0</v>
      </c>
      <c r="AS9592" s="4">
        <v>0</v>
      </c>
      <c r="AT9592" s="4">
        <v>0</v>
      </c>
      <c r="AU9592" s="4">
        <v>0</v>
      </c>
      <c r="AV9592" s="4">
        <v>0</v>
      </c>
      <c r="AW9592" s="4">
        <v>0</v>
      </c>
      <c r="AX9592" s="4">
        <v>0</v>
      </c>
      <c r="AY9592" s="4">
        <v>0</v>
      </c>
      <c r="AZ9592" s="4">
        <v>0</v>
      </c>
      <c r="BA9592" s="4">
        <v>0</v>
      </c>
      <c r="BB9592" s="4">
        <v>0</v>
      </c>
      <c r="BC9592" s="4">
        <v>0</v>
      </c>
      <c r="BD9592" s="3">
        <v>12757</v>
      </c>
      <c r="BE9592" s="3">
        <v>14249</v>
      </c>
      <c r="BF9592" s="3">
        <v>26571</v>
      </c>
      <c r="BG9592" s="3">
        <v>27995</v>
      </c>
      <c r="BH9592" s="3">
        <v>35199</v>
      </c>
      <c r="BI9592" s="3">
        <v>38145</v>
      </c>
      <c r="BJ9592" s="3">
        <v>34770</v>
      </c>
      <c r="BK9592" s="3">
        <v>32133</v>
      </c>
      <c r="BL9592" s="3">
        <v>30005</v>
      </c>
      <c r="BM9592" s="3">
        <v>27642</v>
      </c>
      <c r="BN9592" s="3">
        <v>16986</v>
      </c>
      <c r="BO9592" s="3">
        <v>16200</v>
      </c>
      <c r="BP9592" s="3">
        <v>12757</v>
      </c>
      <c r="BQ9592" s="3">
        <v>14249</v>
      </c>
      <c r="BR9592" s="3">
        <v>26571</v>
      </c>
      <c r="BS9592" s="3">
        <v>27995</v>
      </c>
      <c r="BT9592" s="3">
        <v>35199</v>
      </c>
      <c r="BU9592" s="3">
        <v>38145</v>
      </c>
      <c r="BV9592" s="3">
        <v>34770</v>
      </c>
      <c r="BW9592" s="3">
        <v>32133</v>
      </c>
      <c r="BX9592" s="3">
        <v>30005</v>
      </c>
      <c r="BY9592" s="3">
        <v>27642</v>
      </c>
      <c r="BZ9592" s="3">
        <v>16986</v>
      </c>
      <c r="CA9592" s="3">
        <v>16200</v>
      </c>
      <c r="CB9592" s="3">
        <v>1384.6980000000001</v>
      </c>
      <c r="CC9592" s="3">
        <v>1546.6579999999999</v>
      </c>
      <c r="CD9592" s="3">
        <v>2884.114</v>
      </c>
      <c r="CE9592" s="3">
        <v>3038.6379999999999</v>
      </c>
      <c r="CF9592" s="3">
        <v>3820.5709999999999</v>
      </c>
      <c r="CG9592" s="3">
        <v>4140.3829999999998</v>
      </c>
      <c r="CH9592" s="3">
        <v>3774.0050000000001</v>
      </c>
      <c r="CI9592" s="3">
        <v>3487.7669999999998</v>
      </c>
      <c r="CJ9592" s="3">
        <v>3256.83</v>
      </c>
      <c r="CK9592" s="3">
        <v>3000.2979999999998</v>
      </c>
      <c r="CL9592" s="3">
        <v>1843.6949999999999</v>
      </c>
      <c r="CM9592" s="3">
        <v>1758.3430000000001</v>
      </c>
      <c r="CN9592" s="3">
        <v>0</v>
      </c>
      <c r="CO9592" s="3">
        <v>0</v>
      </c>
      <c r="CP9592" s="3">
        <v>312652</v>
      </c>
      <c r="CQ9592" s="3">
        <v>312652</v>
      </c>
      <c r="CR9592" s="3">
        <v>33936</v>
      </c>
      <c r="CS9592" s="2">
        <v>2017</v>
      </c>
    </row>
    <row r="9593" spans="1:97" x14ac:dyDescent="0.25">
      <c r="A9593" s="2">
        <v>57362</v>
      </c>
      <c r="B9593" s="5" t="s">
        <v>8</v>
      </c>
      <c r="C9593" s="2" t="s">
        <v>0</v>
      </c>
      <c r="D9593" s="5" t="s">
        <v>4961</v>
      </c>
      <c r="E9593" s="5" t="s">
        <v>4960</v>
      </c>
      <c r="F9593" s="2">
        <v>56701</v>
      </c>
      <c r="G9593" s="5" t="s">
        <v>86</v>
      </c>
      <c r="H9593" s="5" t="s">
        <v>49</v>
      </c>
      <c r="I9593" s="5" t="s">
        <v>99</v>
      </c>
      <c r="J9593" s="5" t="s">
        <v>1</v>
      </c>
      <c r="K9593" s="2">
        <v>22</v>
      </c>
      <c r="L9593" s="2">
        <v>2</v>
      </c>
      <c r="M9593" s="5" t="s">
        <v>4</v>
      </c>
      <c r="N9593" s="5" t="s">
        <v>61</v>
      </c>
      <c r="O9593" s="5" t="s">
        <v>60</v>
      </c>
      <c r="P9593" s="5" t="s">
        <v>60</v>
      </c>
      <c r="Q9593" s="5" t="s">
        <v>1</v>
      </c>
      <c r="R9593" s="5" t="s">
        <v>1</v>
      </c>
      <c r="S9593" s="5" t="s">
        <v>1</v>
      </c>
      <c r="T9593" s="3">
        <v>0</v>
      </c>
      <c r="U9593" s="3">
        <v>0</v>
      </c>
      <c r="V9593" s="3">
        <v>0</v>
      </c>
      <c r="W9593" s="3">
        <v>0</v>
      </c>
      <c r="X9593" s="3">
        <v>0</v>
      </c>
      <c r="Y9593" s="3">
        <v>0</v>
      </c>
      <c r="Z9593" s="3">
        <v>0</v>
      </c>
      <c r="AA9593" s="3">
        <v>0</v>
      </c>
      <c r="AB9593" s="3">
        <v>0</v>
      </c>
      <c r="AC9593" s="3">
        <v>0</v>
      </c>
      <c r="AD9593" s="3">
        <v>0</v>
      </c>
      <c r="AE9593" s="3">
        <v>0</v>
      </c>
      <c r="AF9593" s="3">
        <v>0</v>
      </c>
      <c r="AG9593" s="3">
        <v>0</v>
      </c>
      <c r="AH9593" s="3">
        <v>0</v>
      </c>
      <c r="AI9593" s="3">
        <v>0</v>
      </c>
      <c r="AJ9593" s="3">
        <v>0</v>
      </c>
      <c r="AK9593" s="3">
        <v>0</v>
      </c>
      <c r="AL9593" s="3">
        <v>0</v>
      </c>
      <c r="AM9593" s="3">
        <v>0</v>
      </c>
      <c r="AN9593" s="3">
        <v>0</v>
      </c>
      <c r="AO9593" s="3">
        <v>0</v>
      </c>
      <c r="AP9593" s="3">
        <v>0</v>
      </c>
      <c r="AQ9593" s="3">
        <v>0</v>
      </c>
      <c r="AR9593" s="4">
        <v>0</v>
      </c>
      <c r="AS9593" s="4">
        <v>0</v>
      </c>
      <c r="AT9593" s="4">
        <v>0</v>
      </c>
      <c r="AU9593" s="4">
        <v>0</v>
      </c>
      <c r="AV9593" s="4">
        <v>0</v>
      </c>
      <c r="AW9593" s="4">
        <v>0</v>
      </c>
      <c r="AX9593" s="4">
        <v>0</v>
      </c>
      <c r="AY9593" s="4">
        <v>0</v>
      </c>
      <c r="AZ9593" s="4">
        <v>0</v>
      </c>
      <c r="BA9593" s="4">
        <v>0</v>
      </c>
      <c r="BB9593" s="4">
        <v>0</v>
      </c>
      <c r="BC9593" s="4">
        <v>0</v>
      </c>
      <c r="BD9593" s="3">
        <v>809</v>
      </c>
      <c r="BE9593" s="3">
        <v>1483</v>
      </c>
      <c r="BF9593" s="3">
        <v>1886</v>
      </c>
      <c r="BG9593" s="3">
        <v>1965</v>
      </c>
      <c r="BH9593" s="3">
        <v>2119</v>
      </c>
      <c r="BI9593" s="3">
        <v>2416</v>
      </c>
      <c r="BJ9593" s="3">
        <v>2364</v>
      </c>
      <c r="BK9593" s="3">
        <v>2363</v>
      </c>
      <c r="BL9593" s="3">
        <v>2016</v>
      </c>
      <c r="BM9593" s="3">
        <v>1281</v>
      </c>
      <c r="BN9593" s="3">
        <v>1329</v>
      </c>
      <c r="BO9593" s="3">
        <v>872</v>
      </c>
      <c r="BP9593" s="3">
        <v>809</v>
      </c>
      <c r="BQ9593" s="3">
        <v>1483</v>
      </c>
      <c r="BR9593" s="3">
        <v>1886</v>
      </c>
      <c r="BS9593" s="3">
        <v>1965</v>
      </c>
      <c r="BT9593" s="3">
        <v>2119</v>
      </c>
      <c r="BU9593" s="3">
        <v>2416</v>
      </c>
      <c r="BV9593" s="3">
        <v>2364</v>
      </c>
      <c r="BW9593" s="3">
        <v>2363</v>
      </c>
      <c r="BX9593" s="3">
        <v>2016</v>
      </c>
      <c r="BY9593" s="3">
        <v>1281</v>
      </c>
      <c r="BZ9593" s="3">
        <v>1329</v>
      </c>
      <c r="CA9593" s="3">
        <v>872</v>
      </c>
      <c r="CB9593" s="3">
        <v>87.850999999999999</v>
      </c>
      <c r="CC9593" s="3">
        <v>161.011</v>
      </c>
      <c r="CD9593" s="3">
        <v>204.70099999999999</v>
      </c>
      <c r="CE9593" s="3">
        <v>213.30600000000001</v>
      </c>
      <c r="CF9593" s="3">
        <v>229.965</v>
      </c>
      <c r="CG9593" s="3">
        <v>262.26100000000002</v>
      </c>
      <c r="CH9593" s="3">
        <v>256.64299999999997</v>
      </c>
      <c r="CI9593" s="3">
        <v>256.52499999999998</v>
      </c>
      <c r="CJ9593" s="3">
        <v>218.80600000000001</v>
      </c>
      <c r="CK9593" s="3">
        <v>139.00800000000001</v>
      </c>
      <c r="CL9593" s="3">
        <v>144.23400000000001</v>
      </c>
      <c r="CM9593" s="3">
        <v>94.688999999999993</v>
      </c>
      <c r="CN9593" s="3">
        <v>0</v>
      </c>
      <c r="CO9593" s="3">
        <v>0</v>
      </c>
      <c r="CP9593" s="3">
        <v>20903</v>
      </c>
      <c r="CQ9593" s="3">
        <v>20903</v>
      </c>
      <c r="CR9593" s="3">
        <v>2269</v>
      </c>
      <c r="CS9593" s="2">
        <v>2017</v>
      </c>
    </row>
    <row r="9594" spans="1:97" x14ac:dyDescent="0.25">
      <c r="A9594" s="2">
        <v>57363</v>
      </c>
      <c r="B9594" s="5" t="s">
        <v>8</v>
      </c>
      <c r="C9594" s="2" t="s">
        <v>0</v>
      </c>
      <c r="D9594" s="5" t="s">
        <v>4959</v>
      </c>
      <c r="E9594" s="5" t="s">
        <v>4958</v>
      </c>
      <c r="F9594" s="2">
        <v>56702</v>
      </c>
      <c r="G9594" s="5" t="s">
        <v>55</v>
      </c>
      <c r="H9594" s="5" t="s">
        <v>23</v>
      </c>
      <c r="I9594" s="5" t="s">
        <v>92</v>
      </c>
      <c r="J9594" s="5" t="s">
        <v>1</v>
      </c>
      <c r="K9594" s="2">
        <v>22</v>
      </c>
      <c r="L9594" s="2">
        <v>2</v>
      </c>
      <c r="M9594" s="5" t="s">
        <v>4</v>
      </c>
      <c r="N9594" s="5" t="s">
        <v>61</v>
      </c>
      <c r="O9594" s="5" t="s">
        <v>60</v>
      </c>
      <c r="P9594" s="5" t="s">
        <v>60</v>
      </c>
      <c r="Q9594" s="5" t="s">
        <v>1</v>
      </c>
      <c r="R9594" s="5" t="s">
        <v>1</v>
      </c>
      <c r="S9594" s="5" t="s">
        <v>1</v>
      </c>
      <c r="T9594" s="3">
        <v>0</v>
      </c>
      <c r="U9594" s="3">
        <v>0</v>
      </c>
      <c r="V9594" s="3">
        <v>0</v>
      </c>
      <c r="W9594" s="3">
        <v>0</v>
      </c>
      <c r="X9594" s="3">
        <v>0</v>
      </c>
      <c r="Y9594" s="3">
        <v>0</v>
      </c>
      <c r="Z9594" s="3">
        <v>0</v>
      </c>
      <c r="AA9594" s="3">
        <v>0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4">
        <v>0</v>
      </c>
      <c r="AS9594" s="4">
        <v>0</v>
      </c>
      <c r="AT9594" s="4">
        <v>0</v>
      </c>
      <c r="AU9594" s="4">
        <v>0</v>
      </c>
      <c r="AV9594" s="4">
        <v>0</v>
      </c>
      <c r="AW9594" s="4">
        <v>0</v>
      </c>
      <c r="AX9594" s="4">
        <v>0</v>
      </c>
      <c r="AY9594" s="4">
        <v>0</v>
      </c>
      <c r="AZ9594" s="4">
        <v>0</v>
      </c>
      <c r="BA9594" s="4">
        <v>0</v>
      </c>
      <c r="BB9594" s="4">
        <v>0</v>
      </c>
      <c r="BC9594" s="4">
        <v>0</v>
      </c>
      <c r="BD9594" s="3">
        <v>795</v>
      </c>
      <c r="BE9594" s="3">
        <v>970</v>
      </c>
      <c r="BF9594" s="3">
        <v>1195</v>
      </c>
      <c r="BG9594" s="3">
        <v>1301</v>
      </c>
      <c r="BH9594" s="3">
        <v>1422</v>
      </c>
      <c r="BI9594" s="3">
        <v>1217</v>
      </c>
      <c r="BJ9594" s="3">
        <v>1358</v>
      </c>
      <c r="BK9594" s="3">
        <v>1226</v>
      </c>
      <c r="BL9594" s="3">
        <v>1177</v>
      </c>
      <c r="BM9594" s="3">
        <v>1025</v>
      </c>
      <c r="BN9594" s="3">
        <v>905</v>
      </c>
      <c r="BO9594" s="3">
        <v>740</v>
      </c>
      <c r="BP9594" s="3">
        <v>795</v>
      </c>
      <c r="BQ9594" s="3">
        <v>970</v>
      </c>
      <c r="BR9594" s="3">
        <v>1195</v>
      </c>
      <c r="BS9594" s="3">
        <v>1301</v>
      </c>
      <c r="BT9594" s="3">
        <v>1422</v>
      </c>
      <c r="BU9594" s="3">
        <v>1217</v>
      </c>
      <c r="BV9594" s="3">
        <v>1358</v>
      </c>
      <c r="BW9594" s="3">
        <v>1226</v>
      </c>
      <c r="BX9594" s="3">
        <v>1177</v>
      </c>
      <c r="BY9594" s="3">
        <v>1025</v>
      </c>
      <c r="BZ9594" s="3">
        <v>905</v>
      </c>
      <c r="CA9594" s="3">
        <v>740</v>
      </c>
      <c r="CB9594" s="3">
        <v>86.275000000000006</v>
      </c>
      <c r="CC9594" s="3">
        <v>105.324</v>
      </c>
      <c r="CD9594" s="3">
        <v>129.66499999999999</v>
      </c>
      <c r="CE9594" s="3">
        <v>141.23500000000001</v>
      </c>
      <c r="CF9594" s="3">
        <v>154.399</v>
      </c>
      <c r="CG9594" s="3">
        <v>132.05699999999999</v>
      </c>
      <c r="CH9594" s="3">
        <v>147.37</v>
      </c>
      <c r="CI9594" s="3">
        <v>133.04499999999999</v>
      </c>
      <c r="CJ9594" s="3">
        <v>127.765</v>
      </c>
      <c r="CK9594" s="3">
        <v>111.255</v>
      </c>
      <c r="CL9594" s="3">
        <v>98.268000000000001</v>
      </c>
      <c r="CM9594" s="3">
        <v>80.341999999999999</v>
      </c>
      <c r="CN9594" s="3">
        <v>0</v>
      </c>
      <c r="CO9594" s="3">
        <v>0</v>
      </c>
      <c r="CP9594" s="3">
        <v>13331</v>
      </c>
      <c r="CQ9594" s="3">
        <v>13331</v>
      </c>
      <c r="CR9594" s="3">
        <v>1447</v>
      </c>
      <c r="CS9594" s="2">
        <v>2017</v>
      </c>
    </row>
    <row r="9595" spans="1:97" x14ac:dyDescent="0.25">
      <c r="A9595" s="2">
        <v>57364</v>
      </c>
      <c r="B9595" s="5" t="s">
        <v>8</v>
      </c>
      <c r="C9595" s="2" t="s">
        <v>0</v>
      </c>
      <c r="D9595" s="5" t="s">
        <v>4957</v>
      </c>
      <c r="E9595" s="5" t="s">
        <v>4956</v>
      </c>
      <c r="F9595" s="2">
        <v>56707</v>
      </c>
      <c r="G9595" s="5" t="s">
        <v>14</v>
      </c>
      <c r="H9595" s="5" t="s">
        <v>5</v>
      </c>
      <c r="I9595" s="5" t="s">
        <v>107</v>
      </c>
      <c r="J9595" s="5" t="s">
        <v>1</v>
      </c>
      <c r="K9595" s="2">
        <v>22</v>
      </c>
      <c r="L9595" s="2">
        <v>2</v>
      </c>
      <c r="M9595" s="5" t="s">
        <v>4</v>
      </c>
      <c r="N9595" s="5" t="s">
        <v>82</v>
      </c>
      <c r="O9595" s="5" t="s">
        <v>81</v>
      </c>
      <c r="P9595" s="5" t="s">
        <v>80</v>
      </c>
      <c r="Q9595" s="5" t="s">
        <v>1</v>
      </c>
      <c r="R9595" s="5" t="s">
        <v>1</v>
      </c>
      <c r="S9595" s="5" t="s">
        <v>1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0</v>
      </c>
      <c r="AC9595" s="3">
        <v>0</v>
      </c>
      <c r="AD9595" s="3">
        <v>0</v>
      </c>
      <c r="AE9595" s="3">
        <v>0</v>
      </c>
      <c r="AF9595" s="3">
        <v>0</v>
      </c>
      <c r="AG9595" s="3">
        <v>0</v>
      </c>
      <c r="AH9595" s="3">
        <v>0</v>
      </c>
      <c r="AI9595" s="3">
        <v>0</v>
      </c>
      <c r="AJ9595" s="3">
        <v>0</v>
      </c>
      <c r="AK9595" s="3">
        <v>0</v>
      </c>
      <c r="AL9595" s="3">
        <v>0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4">
        <v>0</v>
      </c>
      <c r="AS9595" s="4">
        <v>0</v>
      </c>
      <c r="AT9595" s="4">
        <v>0</v>
      </c>
      <c r="AU9595" s="4">
        <v>0</v>
      </c>
      <c r="AV9595" s="4">
        <v>0</v>
      </c>
      <c r="AW9595" s="4">
        <v>0</v>
      </c>
      <c r="AX9595" s="4">
        <v>0</v>
      </c>
      <c r="AY9595" s="4">
        <v>0</v>
      </c>
      <c r="AZ9595" s="4">
        <v>0</v>
      </c>
      <c r="BA9595" s="4">
        <v>0</v>
      </c>
      <c r="BB9595" s="4">
        <v>0</v>
      </c>
      <c r="BC9595" s="4">
        <v>0</v>
      </c>
      <c r="BD9595" s="3">
        <v>11258</v>
      </c>
      <c r="BE9595" s="3">
        <v>10532</v>
      </c>
      <c r="BF9595" s="3">
        <v>13498</v>
      </c>
      <c r="BG9595" s="3">
        <v>13386</v>
      </c>
      <c r="BH9595" s="3">
        <v>15318</v>
      </c>
      <c r="BI9595" s="3">
        <v>13313</v>
      </c>
      <c r="BJ9595" s="3">
        <v>12949</v>
      </c>
      <c r="BK9595" s="3">
        <v>11590</v>
      </c>
      <c r="BL9595" s="3">
        <v>9041</v>
      </c>
      <c r="BM9595" s="3">
        <v>6373</v>
      </c>
      <c r="BN9595" s="3">
        <v>5861</v>
      </c>
      <c r="BO9595" s="3">
        <v>6018</v>
      </c>
      <c r="BP9595" s="3">
        <v>11258</v>
      </c>
      <c r="BQ9595" s="3">
        <v>10532</v>
      </c>
      <c r="BR9595" s="3">
        <v>13498</v>
      </c>
      <c r="BS9595" s="3">
        <v>13386</v>
      </c>
      <c r="BT9595" s="3">
        <v>15318</v>
      </c>
      <c r="BU9595" s="3">
        <v>13313</v>
      </c>
      <c r="BV9595" s="3">
        <v>12949</v>
      </c>
      <c r="BW9595" s="3">
        <v>11590</v>
      </c>
      <c r="BX9595" s="3">
        <v>9041</v>
      </c>
      <c r="BY9595" s="3">
        <v>6373</v>
      </c>
      <c r="BZ9595" s="3">
        <v>5861</v>
      </c>
      <c r="CA9595" s="3">
        <v>6018</v>
      </c>
      <c r="CB9595" s="3">
        <v>1221.992</v>
      </c>
      <c r="CC9595" s="3">
        <v>1143.1610000000001</v>
      </c>
      <c r="CD9595" s="3">
        <v>1465.1569999999999</v>
      </c>
      <c r="CE9595" s="3">
        <v>1452.99</v>
      </c>
      <c r="CF9595" s="3">
        <v>1662.616</v>
      </c>
      <c r="CG9595" s="3">
        <v>1445.03</v>
      </c>
      <c r="CH9595" s="3">
        <v>1405.5319999999999</v>
      </c>
      <c r="CI9595" s="3">
        <v>1258.05</v>
      </c>
      <c r="CJ9595" s="3">
        <v>981.34699999999998</v>
      </c>
      <c r="CK9595" s="3">
        <v>691.68700000000001</v>
      </c>
      <c r="CL9595" s="3">
        <v>636.20899999999995</v>
      </c>
      <c r="CM9595" s="3">
        <v>653.22900000000004</v>
      </c>
      <c r="CN9595" s="3">
        <v>0</v>
      </c>
      <c r="CO9595" s="3">
        <v>0</v>
      </c>
      <c r="CP9595" s="3">
        <v>129137</v>
      </c>
      <c r="CQ9595" s="3">
        <v>129137</v>
      </c>
      <c r="CR9595" s="3">
        <v>14017</v>
      </c>
      <c r="CS9595" s="2">
        <v>2017</v>
      </c>
    </row>
    <row r="9596" spans="1:97" x14ac:dyDescent="0.25">
      <c r="A9596" s="2">
        <v>57365</v>
      </c>
      <c r="B9596" s="5" t="s">
        <v>8</v>
      </c>
      <c r="C9596" s="2" t="s">
        <v>0</v>
      </c>
      <c r="D9596" s="5" t="s">
        <v>4955</v>
      </c>
      <c r="E9596" s="5" t="s">
        <v>4955</v>
      </c>
      <c r="F9596" s="2">
        <v>56703</v>
      </c>
      <c r="G9596" s="5" t="s">
        <v>55</v>
      </c>
      <c r="H9596" s="5" t="s">
        <v>23</v>
      </c>
      <c r="I9596" s="5" t="s">
        <v>92</v>
      </c>
      <c r="J9596" s="5" t="s">
        <v>1</v>
      </c>
      <c r="K9596" s="2">
        <v>22</v>
      </c>
      <c r="L9596" s="2">
        <v>2</v>
      </c>
      <c r="M9596" s="5" t="s">
        <v>4</v>
      </c>
      <c r="N9596" s="5" t="s">
        <v>73</v>
      </c>
      <c r="O9596" s="5" t="s">
        <v>77</v>
      </c>
      <c r="P9596" s="5" t="s">
        <v>76</v>
      </c>
      <c r="Q9596" s="5" t="s">
        <v>1</v>
      </c>
      <c r="R9596" s="5" t="s">
        <v>1</v>
      </c>
      <c r="S9596" s="5" t="s">
        <v>46</v>
      </c>
      <c r="T9596" s="3">
        <v>27381</v>
      </c>
      <c r="U9596" s="3">
        <v>26127</v>
      </c>
      <c r="V9596" s="3">
        <v>26725</v>
      </c>
      <c r="W9596" s="3">
        <v>24206</v>
      </c>
      <c r="X9596" s="3">
        <v>24562</v>
      </c>
      <c r="Y9596" s="3">
        <v>23310</v>
      </c>
      <c r="Z9596" s="3">
        <v>24120</v>
      </c>
      <c r="AA9596" s="3">
        <v>22900</v>
      </c>
      <c r="AB9596" s="3">
        <v>21282</v>
      </c>
      <c r="AC9596" s="3">
        <v>25167</v>
      </c>
      <c r="AD9596" s="3">
        <v>25978</v>
      </c>
      <c r="AE9596" s="3">
        <v>26821</v>
      </c>
      <c r="AF9596" s="3">
        <v>27381</v>
      </c>
      <c r="AG9596" s="3">
        <v>26127</v>
      </c>
      <c r="AH9596" s="3">
        <v>26725</v>
      </c>
      <c r="AI9596" s="3">
        <v>24206</v>
      </c>
      <c r="AJ9596" s="3">
        <v>24562</v>
      </c>
      <c r="AK9596" s="3">
        <v>23310</v>
      </c>
      <c r="AL9596" s="3">
        <v>24120</v>
      </c>
      <c r="AM9596" s="3">
        <v>22900</v>
      </c>
      <c r="AN9596" s="3">
        <v>21282</v>
      </c>
      <c r="AO9596" s="3">
        <v>25167</v>
      </c>
      <c r="AP9596" s="3">
        <v>25978</v>
      </c>
      <c r="AQ9596" s="3">
        <v>26821</v>
      </c>
      <c r="AR9596" s="4">
        <v>0.49199999999999999</v>
      </c>
      <c r="AS9596" s="4">
        <v>0.49199999999999999</v>
      </c>
      <c r="AT9596" s="4">
        <v>0.49199999999999999</v>
      </c>
      <c r="AU9596" s="4">
        <v>0.49199999999999999</v>
      </c>
      <c r="AV9596" s="4">
        <v>0.49199999999999999</v>
      </c>
      <c r="AW9596" s="4">
        <v>0.49199999999999999</v>
      </c>
      <c r="AX9596" s="4">
        <v>0.49199999999999999</v>
      </c>
      <c r="AY9596" s="4">
        <v>0.49199999999999999</v>
      </c>
      <c r="AZ9596" s="4">
        <v>0.49199999999999999</v>
      </c>
      <c r="BA9596" s="4">
        <v>0.49199999999999999</v>
      </c>
      <c r="BB9596" s="4">
        <v>0.49199999999999999</v>
      </c>
      <c r="BC9596" s="4">
        <v>0.49199999999999999</v>
      </c>
      <c r="BD9596" s="3">
        <v>13471</v>
      </c>
      <c r="BE9596" s="3">
        <v>12854</v>
      </c>
      <c r="BF9596" s="3">
        <v>13149</v>
      </c>
      <c r="BG9596" s="3">
        <v>11909</v>
      </c>
      <c r="BH9596" s="3">
        <v>12085</v>
      </c>
      <c r="BI9596" s="3">
        <v>11469</v>
      </c>
      <c r="BJ9596" s="3">
        <v>11867</v>
      </c>
      <c r="BK9596" s="3">
        <v>11267</v>
      </c>
      <c r="BL9596" s="3">
        <v>10471</v>
      </c>
      <c r="BM9596" s="3">
        <v>12382</v>
      </c>
      <c r="BN9596" s="3">
        <v>12781</v>
      </c>
      <c r="BO9596" s="3">
        <v>13196</v>
      </c>
      <c r="BP9596" s="3">
        <v>13471</v>
      </c>
      <c r="BQ9596" s="3">
        <v>12854</v>
      </c>
      <c r="BR9596" s="3">
        <v>13149</v>
      </c>
      <c r="BS9596" s="3">
        <v>11909</v>
      </c>
      <c r="BT9596" s="3">
        <v>12085</v>
      </c>
      <c r="BU9596" s="3">
        <v>11469</v>
      </c>
      <c r="BV9596" s="3">
        <v>11867</v>
      </c>
      <c r="BW9596" s="3">
        <v>11267</v>
      </c>
      <c r="BX9596" s="3">
        <v>10471</v>
      </c>
      <c r="BY9596" s="3">
        <v>12382</v>
      </c>
      <c r="BZ9596" s="3">
        <v>12781</v>
      </c>
      <c r="CA9596" s="3">
        <v>13196</v>
      </c>
      <c r="CB9596" s="3">
        <v>1478.184</v>
      </c>
      <c r="CC9596" s="3">
        <v>1410.481</v>
      </c>
      <c r="CD9596" s="3">
        <v>1442.7909999999999</v>
      </c>
      <c r="CE9596" s="3">
        <v>1306.758</v>
      </c>
      <c r="CF9596" s="3">
        <v>1325.98</v>
      </c>
      <c r="CG9596" s="3">
        <v>1258.4169999999999</v>
      </c>
      <c r="CH9596" s="3">
        <v>1302.153</v>
      </c>
      <c r="CI9596" s="3">
        <v>1236.2560000000001</v>
      </c>
      <c r="CJ9596" s="3">
        <v>1148.95</v>
      </c>
      <c r="CK9596" s="3">
        <v>1358.6559999999999</v>
      </c>
      <c r="CL9596" s="3">
        <v>1402.44</v>
      </c>
      <c r="CM9596" s="3">
        <v>1447.934</v>
      </c>
      <c r="CN9596" s="3">
        <v>298579</v>
      </c>
      <c r="CO9596" s="3">
        <v>298579</v>
      </c>
      <c r="CP9596" s="3">
        <v>146901</v>
      </c>
      <c r="CQ9596" s="3">
        <v>146901</v>
      </c>
      <c r="CR9596" s="3">
        <v>16119</v>
      </c>
      <c r="CS9596" s="2">
        <v>2017</v>
      </c>
    </row>
    <row r="9597" spans="1:97" x14ac:dyDescent="0.25">
      <c r="A9597" s="2">
        <v>57366</v>
      </c>
      <c r="B9597" s="5" t="s">
        <v>8</v>
      </c>
      <c r="C9597" s="2" t="s">
        <v>0</v>
      </c>
      <c r="D9597" s="5" t="s">
        <v>4954</v>
      </c>
      <c r="E9597" s="5" t="s">
        <v>4954</v>
      </c>
      <c r="F9597" s="2">
        <v>56704</v>
      </c>
      <c r="G9597" s="5" t="s">
        <v>55</v>
      </c>
      <c r="H9597" s="5" t="s">
        <v>23</v>
      </c>
      <c r="I9597" s="5" t="s">
        <v>92</v>
      </c>
      <c r="J9597" s="5" t="s">
        <v>1</v>
      </c>
      <c r="K9597" s="2">
        <v>22</v>
      </c>
      <c r="L9597" s="2">
        <v>2</v>
      </c>
      <c r="M9597" s="5" t="s">
        <v>4</v>
      </c>
      <c r="N9597" s="5" t="s">
        <v>73</v>
      </c>
      <c r="O9597" s="5" t="s">
        <v>77</v>
      </c>
      <c r="P9597" s="5" t="s">
        <v>76</v>
      </c>
      <c r="Q9597" s="5" t="s">
        <v>1</v>
      </c>
      <c r="R9597" s="5" t="s">
        <v>1</v>
      </c>
      <c r="S9597" s="5" t="s">
        <v>46</v>
      </c>
      <c r="T9597" s="3">
        <v>23209</v>
      </c>
      <c r="U9597" s="3">
        <v>22146</v>
      </c>
      <c r="V9597" s="3">
        <v>22653</v>
      </c>
      <c r="W9597" s="3">
        <v>20517</v>
      </c>
      <c r="X9597" s="3">
        <v>20819</v>
      </c>
      <c r="Y9597" s="3">
        <v>19758</v>
      </c>
      <c r="Z9597" s="3">
        <v>20445</v>
      </c>
      <c r="AA9597" s="3">
        <v>19410</v>
      </c>
      <c r="AB9597" s="3">
        <v>18039</v>
      </c>
      <c r="AC9597" s="3">
        <v>21332</v>
      </c>
      <c r="AD9597" s="3">
        <v>22019</v>
      </c>
      <c r="AE9597" s="3">
        <v>22734</v>
      </c>
      <c r="AF9597" s="3">
        <v>23209</v>
      </c>
      <c r="AG9597" s="3">
        <v>22146</v>
      </c>
      <c r="AH9597" s="3">
        <v>22653</v>
      </c>
      <c r="AI9597" s="3">
        <v>20517</v>
      </c>
      <c r="AJ9597" s="3">
        <v>20819</v>
      </c>
      <c r="AK9597" s="3">
        <v>19758</v>
      </c>
      <c r="AL9597" s="3">
        <v>20445</v>
      </c>
      <c r="AM9597" s="3">
        <v>19410</v>
      </c>
      <c r="AN9597" s="3">
        <v>18039</v>
      </c>
      <c r="AO9597" s="3">
        <v>21332</v>
      </c>
      <c r="AP9597" s="3">
        <v>22019</v>
      </c>
      <c r="AQ9597" s="3">
        <v>22734</v>
      </c>
      <c r="AR9597" s="4">
        <v>0.49199999999999999</v>
      </c>
      <c r="AS9597" s="4">
        <v>0.49199999999999999</v>
      </c>
      <c r="AT9597" s="4">
        <v>0.49199999999999999</v>
      </c>
      <c r="AU9597" s="4">
        <v>0.49199999999999999</v>
      </c>
      <c r="AV9597" s="4">
        <v>0.49199999999999999</v>
      </c>
      <c r="AW9597" s="4">
        <v>0.49199999999999999</v>
      </c>
      <c r="AX9597" s="4">
        <v>0.49199999999999999</v>
      </c>
      <c r="AY9597" s="4">
        <v>0.49199999999999999</v>
      </c>
      <c r="AZ9597" s="4">
        <v>0.49199999999999999</v>
      </c>
      <c r="BA9597" s="4">
        <v>0.49199999999999999</v>
      </c>
      <c r="BB9597" s="4">
        <v>0.49199999999999999</v>
      </c>
      <c r="BC9597" s="4">
        <v>0.49199999999999999</v>
      </c>
      <c r="BD9597" s="3">
        <v>11419</v>
      </c>
      <c r="BE9597" s="3">
        <v>10896</v>
      </c>
      <c r="BF9597" s="3">
        <v>11145</v>
      </c>
      <c r="BG9597" s="3">
        <v>10094</v>
      </c>
      <c r="BH9597" s="3">
        <v>10243</v>
      </c>
      <c r="BI9597" s="3">
        <v>9721</v>
      </c>
      <c r="BJ9597" s="3">
        <v>10059</v>
      </c>
      <c r="BK9597" s="3">
        <v>9550</v>
      </c>
      <c r="BL9597" s="3">
        <v>8875</v>
      </c>
      <c r="BM9597" s="3">
        <v>10495</v>
      </c>
      <c r="BN9597" s="3">
        <v>10833</v>
      </c>
      <c r="BO9597" s="3">
        <v>11185</v>
      </c>
      <c r="BP9597" s="3">
        <v>11419</v>
      </c>
      <c r="BQ9597" s="3">
        <v>10896</v>
      </c>
      <c r="BR9597" s="3">
        <v>11145</v>
      </c>
      <c r="BS9597" s="3">
        <v>10094</v>
      </c>
      <c r="BT9597" s="3">
        <v>10243</v>
      </c>
      <c r="BU9597" s="3">
        <v>9721</v>
      </c>
      <c r="BV9597" s="3">
        <v>10059</v>
      </c>
      <c r="BW9597" s="3">
        <v>9550</v>
      </c>
      <c r="BX9597" s="3">
        <v>8875</v>
      </c>
      <c r="BY9597" s="3">
        <v>10495</v>
      </c>
      <c r="BZ9597" s="3">
        <v>10833</v>
      </c>
      <c r="CA9597" s="3">
        <v>11185</v>
      </c>
      <c r="CB9597" s="3">
        <v>1196.376</v>
      </c>
      <c r="CC9597" s="3">
        <v>1141.5809999999999</v>
      </c>
      <c r="CD9597" s="3">
        <v>1167.73</v>
      </c>
      <c r="CE9597" s="3">
        <v>1057.6310000000001</v>
      </c>
      <c r="CF9597" s="3">
        <v>1073.1890000000001</v>
      </c>
      <c r="CG9597" s="3">
        <v>1018.506</v>
      </c>
      <c r="CH9597" s="3">
        <v>1053.905</v>
      </c>
      <c r="CI9597" s="3">
        <v>1000.571</v>
      </c>
      <c r="CJ9597" s="3">
        <v>929.90899999999999</v>
      </c>
      <c r="CK9597" s="3">
        <v>1099.636</v>
      </c>
      <c r="CL9597" s="3">
        <v>1135.0730000000001</v>
      </c>
      <c r="CM9597" s="3">
        <v>1171.893</v>
      </c>
      <c r="CN9597" s="3">
        <v>253081</v>
      </c>
      <c r="CO9597" s="3">
        <v>253081</v>
      </c>
      <c r="CP9597" s="3">
        <v>124515</v>
      </c>
      <c r="CQ9597" s="3">
        <v>124515</v>
      </c>
      <c r="CR9597" s="3">
        <v>13046</v>
      </c>
      <c r="CS9597" s="2">
        <v>2017</v>
      </c>
    </row>
    <row r="9598" spans="1:97" x14ac:dyDescent="0.25">
      <c r="A9598" s="2">
        <v>57367</v>
      </c>
      <c r="B9598" s="5" t="s">
        <v>8</v>
      </c>
      <c r="C9598" s="2" t="s">
        <v>0</v>
      </c>
      <c r="D9598" s="5" t="s">
        <v>4953</v>
      </c>
      <c r="E9598" s="5" t="s">
        <v>4952</v>
      </c>
      <c r="F9598" s="2">
        <v>56705</v>
      </c>
      <c r="G9598" s="5" t="s">
        <v>86</v>
      </c>
      <c r="H9598" s="5" t="s">
        <v>49</v>
      </c>
      <c r="I9598" s="5" t="s">
        <v>99</v>
      </c>
      <c r="J9598" s="5" t="s">
        <v>1</v>
      </c>
      <c r="K9598" s="2">
        <v>711</v>
      </c>
      <c r="L9598" s="2">
        <v>4</v>
      </c>
      <c r="M9598" s="5" t="s">
        <v>62</v>
      </c>
      <c r="N9598" s="5" t="s">
        <v>61</v>
      </c>
      <c r="O9598" s="5" t="s">
        <v>60</v>
      </c>
      <c r="P9598" s="5" t="s">
        <v>60</v>
      </c>
      <c r="Q9598" s="5" t="s">
        <v>1</v>
      </c>
      <c r="R9598" s="5" t="s">
        <v>1</v>
      </c>
      <c r="S9598" s="5" t="s">
        <v>1</v>
      </c>
      <c r="T9598" s="3">
        <v>0</v>
      </c>
      <c r="U9598" s="3">
        <v>0</v>
      </c>
      <c r="V9598" s="3">
        <v>0</v>
      </c>
      <c r="W9598" s="3">
        <v>0</v>
      </c>
      <c r="X9598" s="3">
        <v>0</v>
      </c>
      <c r="Y9598" s="3">
        <v>0</v>
      </c>
      <c r="Z9598" s="3">
        <v>0</v>
      </c>
      <c r="AA9598" s="3">
        <v>0</v>
      </c>
      <c r="AB9598" s="3">
        <v>0</v>
      </c>
      <c r="AC9598" s="3">
        <v>0</v>
      </c>
      <c r="AD9598" s="3">
        <v>0</v>
      </c>
      <c r="AE9598" s="3">
        <v>0</v>
      </c>
      <c r="AF9598" s="3">
        <v>0</v>
      </c>
      <c r="AG9598" s="3">
        <v>0</v>
      </c>
      <c r="AH9598" s="3">
        <v>0</v>
      </c>
      <c r="AI9598" s="3">
        <v>0</v>
      </c>
      <c r="AJ9598" s="3">
        <v>0</v>
      </c>
      <c r="AK9598" s="3">
        <v>0</v>
      </c>
      <c r="AL9598" s="3">
        <v>0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4">
        <v>0</v>
      </c>
      <c r="AS9598" s="4">
        <v>0</v>
      </c>
      <c r="AT9598" s="4">
        <v>0</v>
      </c>
      <c r="AU9598" s="4">
        <v>0</v>
      </c>
      <c r="AV9598" s="4">
        <v>0</v>
      </c>
      <c r="AW9598" s="4">
        <v>0</v>
      </c>
      <c r="AX9598" s="4">
        <v>0</v>
      </c>
      <c r="AY9598" s="4">
        <v>0</v>
      </c>
      <c r="AZ9598" s="4">
        <v>0</v>
      </c>
      <c r="BA9598" s="4">
        <v>0</v>
      </c>
      <c r="BB9598" s="4">
        <v>0</v>
      </c>
      <c r="BC9598" s="4">
        <v>0</v>
      </c>
      <c r="BD9598" s="3">
        <v>1121</v>
      </c>
      <c r="BE9598" s="3">
        <v>2054</v>
      </c>
      <c r="BF9598" s="3">
        <v>2612</v>
      </c>
      <c r="BG9598" s="3">
        <v>2721</v>
      </c>
      <c r="BH9598" s="3">
        <v>2934</v>
      </c>
      <c r="BI9598" s="3">
        <v>3346</v>
      </c>
      <c r="BJ9598" s="3">
        <v>3274</v>
      </c>
      <c r="BK9598" s="3">
        <v>3273</v>
      </c>
      <c r="BL9598" s="3">
        <v>2791</v>
      </c>
      <c r="BM9598" s="3">
        <v>1773</v>
      </c>
      <c r="BN9598" s="3">
        <v>1840</v>
      </c>
      <c r="BO9598" s="3">
        <v>1208</v>
      </c>
      <c r="BP9598" s="3">
        <v>1121</v>
      </c>
      <c r="BQ9598" s="3">
        <v>2054</v>
      </c>
      <c r="BR9598" s="3">
        <v>2612</v>
      </c>
      <c r="BS9598" s="3">
        <v>2721</v>
      </c>
      <c r="BT9598" s="3">
        <v>2934</v>
      </c>
      <c r="BU9598" s="3">
        <v>3346</v>
      </c>
      <c r="BV9598" s="3">
        <v>3274</v>
      </c>
      <c r="BW9598" s="3">
        <v>3273</v>
      </c>
      <c r="BX9598" s="3">
        <v>2791</v>
      </c>
      <c r="BY9598" s="3">
        <v>1773</v>
      </c>
      <c r="BZ9598" s="3">
        <v>1840</v>
      </c>
      <c r="CA9598" s="3">
        <v>1208</v>
      </c>
      <c r="CB9598" s="3">
        <v>121.65300000000001</v>
      </c>
      <c r="CC9598" s="3">
        <v>222.96</v>
      </c>
      <c r="CD9598" s="3">
        <v>283.45999999999998</v>
      </c>
      <c r="CE9598" s="3">
        <v>295.375</v>
      </c>
      <c r="CF9598" s="3">
        <v>318.44400000000002</v>
      </c>
      <c r="CG9598" s="3">
        <v>363.166</v>
      </c>
      <c r="CH9598" s="3">
        <v>355.38600000000002</v>
      </c>
      <c r="CI9598" s="3">
        <v>355.22300000000001</v>
      </c>
      <c r="CJ9598" s="3">
        <v>302.99200000000002</v>
      </c>
      <c r="CK9598" s="3">
        <v>192.49199999999999</v>
      </c>
      <c r="CL9598" s="3">
        <v>199.72800000000001</v>
      </c>
      <c r="CM9598" s="3">
        <v>131.12100000000001</v>
      </c>
      <c r="CN9598" s="3">
        <v>0</v>
      </c>
      <c r="CO9598" s="3">
        <v>0</v>
      </c>
      <c r="CP9598" s="3">
        <v>28947</v>
      </c>
      <c r="CQ9598" s="3">
        <v>28947</v>
      </c>
      <c r="CR9598" s="3">
        <v>3142</v>
      </c>
      <c r="CS9598" s="2">
        <v>2017</v>
      </c>
    </row>
    <row r="9599" spans="1:97" x14ac:dyDescent="0.25">
      <c r="A9599" s="2">
        <v>57368</v>
      </c>
      <c r="B9599" s="5" t="s">
        <v>8</v>
      </c>
      <c r="C9599" s="2" t="s">
        <v>0</v>
      </c>
      <c r="D9599" s="5" t="s">
        <v>4951</v>
      </c>
      <c r="E9599" s="5" t="s">
        <v>4950</v>
      </c>
      <c r="F9599" s="2">
        <v>56696</v>
      </c>
      <c r="G9599" s="5" t="s">
        <v>13</v>
      </c>
      <c r="H9599" s="5" t="s">
        <v>12</v>
      </c>
      <c r="I9599" s="5" t="s">
        <v>107</v>
      </c>
      <c r="J9599" s="5" t="s">
        <v>1</v>
      </c>
      <c r="K9599" s="2">
        <v>22</v>
      </c>
      <c r="L9599" s="2">
        <v>2</v>
      </c>
      <c r="M9599" s="5" t="s">
        <v>4</v>
      </c>
      <c r="N9599" s="5" t="s">
        <v>61</v>
      </c>
      <c r="O9599" s="5" t="s">
        <v>60</v>
      </c>
      <c r="P9599" s="5" t="s">
        <v>60</v>
      </c>
      <c r="Q9599" s="5" t="s">
        <v>1</v>
      </c>
      <c r="R9599" s="5" t="s">
        <v>1</v>
      </c>
      <c r="S9599" s="5" t="s">
        <v>1</v>
      </c>
      <c r="T9599" s="3">
        <v>0</v>
      </c>
      <c r="U9599" s="3">
        <v>0</v>
      </c>
      <c r="V9599" s="3">
        <v>0</v>
      </c>
      <c r="W9599" s="3">
        <v>0</v>
      </c>
      <c r="X9599" s="3">
        <v>0</v>
      </c>
      <c r="Y9599" s="3">
        <v>0</v>
      </c>
      <c r="Z9599" s="3">
        <v>0</v>
      </c>
      <c r="AA9599" s="3">
        <v>0</v>
      </c>
      <c r="AB9599" s="3">
        <v>0</v>
      </c>
      <c r="AC9599" s="3">
        <v>0</v>
      </c>
      <c r="AD9599" s="3">
        <v>0</v>
      </c>
      <c r="AE9599" s="3">
        <v>0</v>
      </c>
      <c r="AF9599" s="3">
        <v>0</v>
      </c>
      <c r="AG9599" s="3">
        <v>0</v>
      </c>
      <c r="AH9599" s="3">
        <v>0</v>
      </c>
      <c r="AI9599" s="3">
        <v>0</v>
      </c>
      <c r="AJ9599" s="3">
        <v>0</v>
      </c>
      <c r="AK9599" s="3">
        <v>0</v>
      </c>
      <c r="AL9599" s="3">
        <v>0</v>
      </c>
      <c r="AM9599" s="3">
        <v>0</v>
      </c>
      <c r="AN9599" s="3">
        <v>0</v>
      </c>
      <c r="AO9599" s="3">
        <v>0</v>
      </c>
      <c r="AP9599" s="3">
        <v>0</v>
      </c>
      <c r="AQ9599" s="3">
        <v>0</v>
      </c>
      <c r="AR9599" s="4">
        <v>0</v>
      </c>
      <c r="AS9599" s="4">
        <v>0</v>
      </c>
      <c r="AT9599" s="4">
        <v>0</v>
      </c>
      <c r="AU9599" s="4">
        <v>0</v>
      </c>
      <c r="AV9599" s="4">
        <v>0</v>
      </c>
      <c r="AW9599" s="4">
        <v>0</v>
      </c>
      <c r="AX9599" s="4">
        <v>0</v>
      </c>
      <c r="AY9599" s="4">
        <v>0</v>
      </c>
      <c r="AZ9599" s="4">
        <v>0</v>
      </c>
      <c r="BA9599" s="4">
        <v>0</v>
      </c>
      <c r="BB9599" s="4">
        <v>0</v>
      </c>
      <c r="BC9599" s="4">
        <v>0</v>
      </c>
      <c r="BD9599" s="3">
        <v>26290</v>
      </c>
      <c r="BE9599" s="3">
        <v>29649</v>
      </c>
      <c r="BF9599" s="3">
        <v>50793</v>
      </c>
      <c r="BG9599" s="3">
        <v>56067</v>
      </c>
      <c r="BH9599" s="3">
        <v>60259</v>
      </c>
      <c r="BI9599" s="3">
        <v>65679</v>
      </c>
      <c r="BJ9599" s="3">
        <v>47857</v>
      </c>
      <c r="BK9599" s="3">
        <v>52602</v>
      </c>
      <c r="BL9599" s="3">
        <v>50351</v>
      </c>
      <c r="BM9599" s="3">
        <v>47896</v>
      </c>
      <c r="BN9599" s="3">
        <v>30223</v>
      </c>
      <c r="BO9599" s="3">
        <v>28158</v>
      </c>
      <c r="BP9599" s="3">
        <v>26290</v>
      </c>
      <c r="BQ9599" s="3">
        <v>29649</v>
      </c>
      <c r="BR9599" s="3">
        <v>50793</v>
      </c>
      <c r="BS9599" s="3">
        <v>56067</v>
      </c>
      <c r="BT9599" s="3">
        <v>60259</v>
      </c>
      <c r="BU9599" s="3">
        <v>65679</v>
      </c>
      <c r="BV9599" s="3">
        <v>47857</v>
      </c>
      <c r="BW9599" s="3">
        <v>52602</v>
      </c>
      <c r="BX9599" s="3">
        <v>50351</v>
      </c>
      <c r="BY9599" s="3">
        <v>47896</v>
      </c>
      <c r="BZ9599" s="3">
        <v>30223</v>
      </c>
      <c r="CA9599" s="3">
        <v>28158</v>
      </c>
      <c r="CB9599" s="3">
        <v>2853.6</v>
      </c>
      <c r="CC9599" s="3">
        <v>3218.18</v>
      </c>
      <c r="CD9599" s="3">
        <v>5513.2259999999997</v>
      </c>
      <c r="CE9599" s="3">
        <v>6085.6319999999996</v>
      </c>
      <c r="CF9599" s="3">
        <v>6540.6090000000004</v>
      </c>
      <c r="CG9599" s="3">
        <v>7128.9120000000003</v>
      </c>
      <c r="CH9599" s="3">
        <v>5194.5309999999999</v>
      </c>
      <c r="CI9599" s="3">
        <v>5709.5559999999996</v>
      </c>
      <c r="CJ9599" s="3">
        <v>5465.16</v>
      </c>
      <c r="CK9599" s="3">
        <v>5198.7700000000004</v>
      </c>
      <c r="CL9599" s="3">
        <v>3280.498</v>
      </c>
      <c r="CM9599" s="3">
        <v>3056.326</v>
      </c>
      <c r="CN9599" s="3">
        <v>0</v>
      </c>
      <c r="CO9599" s="3">
        <v>0</v>
      </c>
      <c r="CP9599" s="3">
        <v>545824</v>
      </c>
      <c r="CQ9599" s="3">
        <v>545824</v>
      </c>
      <c r="CR9599" s="3">
        <v>59245</v>
      </c>
      <c r="CS9599" s="2">
        <v>2017</v>
      </c>
    </row>
    <row r="9600" spans="1:97" x14ac:dyDescent="0.25">
      <c r="A9600" s="2">
        <v>57369</v>
      </c>
      <c r="B9600" s="5" t="s">
        <v>8</v>
      </c>
      <c r="C9600" s="2" t="s">
        <v>0</v>
      </c>
      <c r="D9600" s="5" t="s">
        <v>4949</v>
      </c>
      <c r="E9600" s="5" t="s">
        <v>4948</v>
      </c>
      <c r="F9600" s="2">
        <v>56706</v>
      </c>
      <c r="G9600" s="5" t="s">
        <v>218</v>
      </c>
      <c r="H9600" s="5" t="s">
        <v>12</v>
      </c>
      <c r="I9600" s="5" t="s">
        <v>107</v>
      </c>
      <c r="J9600" s="5" t="s">
        <v>1</v>
      </c>
      <c r="K9600" s="2">
        <v>22</v>
      </c>
      <c r="L9600" s="2">
        <v>2</v>
      </c>
      <c r="M9600" s="5" t="s">
        <v>4</v>
      </c>
      <c r="N9600" s="5" t="s">
        <v>61</v>
      </c>
      <c r="O9600" s="5" t="s">
        <v>60</v>
      </c>
      <c r="P9600" s="5" t="s">
        <v>60</v>
      </c>
      <c r="Q9600" s="5" t="s">
        <v>1</v>
      </c>
      <c r="R9600" s="5" t="s">
        <v>1</v>
      </c>
      <c r="S9600" s="5" t="s">
        <v>1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4">
        <v>0</v>
      </c>
      <c r="AS9600" s="4">
        <v>0</v>
      </c>
      <c r="AT9600" s="4">
        <v>0</v>
      </c>
      <c r="AU9600" s="4">
        <v>0</v>
      </c>
      <c r="AV9600" s="4">
        <v>0</v>
      </c>
      <c r="AW9600" s="4">
        <v>0</v>
      </c>
      <c r="AX9600" s="4">
        <v>0</v>
      </c>
      <c r="AY9600" s="4">
        <v>0</v>
      </c>
      <c r="AZ9600" s="4">
        <v>0</v>
      </c>
      <c r="BA9600" s="4">
        <v>0</v>
      </c>
      <c r="BB9600" s="4">
        <v>0</v>
      </c>
      <c r="BC9600" s="4">
        <v>0</v>
      </c>
      <c r="BD9600" s="3">
        <v>817</v>
      </c>
      <c r="BE9600" s="3">
        <v>921</v>
      </c>
      <c r="BF9600" s="3">
        <v>1578</v>
      </c>
      <c r="BG9600" s="3">
        <v>1741</v>
      </c>
      <c r="BH9600" s="3">
        <v>1871</v>
      </c>
      <c r="BI9600" s="3">
        <v>2040</v>
      </c>
      <c r="BJ9600" s="3">
        <v>1486</v>
      </c>
      <c r="BK9600" s="3">
        <v>1634</v>
      </c>
      <c r="BL9600" s="3">
        <v>1564</v>
      </c>
      <c r="BM9600" s="3">
        <v>1488</v>
      </c>
      <c r="BN9600" s="3">
        <v>939</v>
      </c>
      <c r="BO9600" s="3">
        <v>875</v>
      </c>
      <c r="BP9600" s="3">
        <v>817</v>
      </c>
      <c r="BQ9600" s="3">
        <v>921</v>
      </c>
      <c r="BR9600" s="3">
        <v>1578</v>
      </c>
      <c r="BS9600" s="3">
        <v>1741</v>
      </c>
      <c r="BT9600" s="3">
        <v>1871</v>
      </c>
      <c r="BU9600" s="3">
        <v>2040</v>
      </c>
      <c r="BV9600" s="3">
        <v>1486</v>
      </c>
      <c r="BW9600" s="3">
        <v>1634</v>
      </c>
      <c r="BX9600" s="3">
        <v>1564</v>
      </c>
      <c r="BY9600" s="3">
        <v>1488</v>
      </c>
      <c r="BZ9600" s="3">
        <v>939</v>
      </c>
      <c r="CA9600" s="3">
        <v>875</v>
      </c>
      <c r="CB9600" s="3">
        <v>88.625</v>
      </c>
      <c r="CC9600" s="3">
        <v>99.948999999999998</v>
      </c>
      <c r="CD9600" s="3">
        <v>171.227</v>
      </c>
      <c r="CE9600" s="3">
        <v>189.00399999999999</v>
      </c>
      <c r="CF9600" s="3">
        <v>203.13499999999999</v>
      </c>
      <c r="CG9600" s="3">
        <v>221.40600000000001</v>
      </c>
      <c r="CH9600" s="3">
        <v>161.32900000000001</v>
      </c>
      <c r="CI9600" s="3">
        <v>177.32400000000001</v>
      </c>
      <c r="CJ9600" s="3">
        <v>169.73400000000001</v>
      </c>
      <c r="CK9600" s="3">
        <v>161.46100000000001</v>
      </c>
      <c r="CL9600" s="3">
        <v>101.884</v>
      </c>
      <c r="CM9600" s="3">
        <v>94.921999999999997</v>
      </c>
      <c r="CN9600" s="3">
        <v>0</v>
      </c>
      <c r="CO9600" s="3">
        <v>0</v>
      </c>
      <c r="CP9600" s="3">
        <v>16954</v>
      </c>
      <c r="CQ9600" s="3">
        <v>16954</v>
      </c>
      <c r="CR9600" s="3">
        <v>1840</v>
      </c>
      <c r="CS9600" s="2">
        <v>2017</v>
      </c>
    </row>
    <row r="9601" spans="1:97" x14ac:dyDescent="0.25">
      <c r="A9601" s="2">
        <v>57372</v>
      </c>
      <c r="B9601" s="5" t="s">
        <v>8</v>
      </c>
      <c r="C9601" s="2" t="s">
        <v>0</v>
      </c>
      <c r="D9601" s="5" t="s">
        <v>4947</v>
      </c>
      <c r="E9601" s="5" t="s">
        <v>483</v>
      </c>
      <c r="F9601" s="2">
        <v>57170</v>
      </c>
      <c r="G9601" s="5" t="s">
        <v>118</v>
      </c>
      <c r="H9601" s="5" t="s">
        <v>5</v>
      </c>
      <c r="I9601" s="5" t="s">
        <v>107</v>
      </c>
      <c r="J9601" s="5" t="s">
        <v>1</v>
      </c>
      <c r="K9601" s="2">
        <v>22</v>
      </c>
      <c r="L9601" s="2">
        <v>2</v>
      </c>
      <c r="M9601" s="5" t="s">
        <v>4</v>
      </c>
      <c r="N9601" s="5" t="s">
        <v>61</v>
      </c>
      <c r="O9601" s="5" t="s">
        <v>60</v>
      </c>
      <c r="P9601" s="5" t="s">
        <v>60</v>
      </c>
      <c r="Q9601" s="5" t="s">
        <v>1</v>
      </c>
      <c r="R9601" s="5" t="s">
        <v>1</v>
      </c>
      <c r="S9601" s="5" t="s">
        <v>1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638</v>
      </c>
      <c r="BE9601" s="3">
        <v>713</v>
      </c>
      <c r="BF9601" s="3">
        <v>1329</v>
      </c>
      <c r="BG9601" s="3">
        <v>1400</v>
      </c>
      <c r="BH9601" s="3">
        <v>1760</v>
      </c>
      <c r="BI9601" s="3">
        <v>1907</v>
      </c>
      <c r="BJ9601" s="3">
        <v>1739</v>
      </c>
      <c r="BK9601" s="3">
        <v>1607</v>
      </c>
      <c r="BL9601" s="3">
        <v>1500</v>
      </c>
      <c r="BM9601" s="3">
        <v>1382</v>
      </c>
      <c r="BN9601" s="3">
        <v>849</v>
      </c>
      <c r="BO9601" s="3">
        <v>810</v>
      </c>
      <c r="BP9601" s="3">
        <v>638</v>
      </c>
      <c r="BQ9601" s="3">
        <v>713</v>
      </c>
      <c r="BR9601" s="3">
        <v>1329</v>
      </c>
      <c r="BS9601" s="3">
        <v>1400</v>
      </c>
      <c r="BT9601" s="3">
        <v>1760</v>
      </c>
      <c r="BU9601" s="3">
        <v>1907</v>
      </c>
      <c r="BV9601" s="3">
        <v>1739</v>
      </c>
      <c r="BW9601" s="3">
        <v>1607</v>
      </c>
      <c r="BX9601" s="3">
        <v>1500</v>
      </c>
      <c r="BY9601" s="3">
        <v>1382</v>
      </c>
      <c r="BZ9601" s="3">
        <v>849</v>
      </c>
      <c r="CA9601" s="3">
        <v>810</v>
      </c>
      <c r="CB9601" s="3">
        <v>69.241</v>
      </c>
      <c r="CC9601" s="3">
        <v>77.341999999999999</v>
      </c>
      <c r="CD9601" s="3">
        <v>144.22300000000001</v>
      </c>
      <c r="CE9601" s="3">
        <v>151.94999999999999</v>
      </c>
      <c r="CF9601" s="3">
        <v>191.05099999999999</v>
      </c>
      <c r="CG9601" s="3">
        <v>207.04400000000001</v>
      </c>
      <c r="CH9601" s="3">
        <v>188.72200000000001</v>
      </c>
      <c r="CI9601" s="3">
        <v>174.40899999999999</v>
      </c>
      <c r="CJ9601" s="3">
        <v>162.86099999999999</v>
      </c>
      <c r="CK9601" s="3">
        <v>150.03299999999999</v>
      </c>
      <c r="CL9601" s="3">
        <v>92.195999999999998</v>
      </c>
      <c r="CM9601" s="3">
        <v>87.927999999999997</v>
      </c>
      <c r="CN9601" s="3">
        <v>0</v>
      </c>
      <c r="CO9601" s="3">
        <v>0</v>
      </c>
      <c r="CP9601" s="3">
        <v>15634</v>
      </c>
      <c r="CQ9601" s="3">
        <v>15634</v>
      </c>
      <c r="CR9601" s="3">
        <v>1697</v>
      </c>
      <c r="CS9601" s="2">
        <v>2017</v>
      </c>
    </row>
    <row r="9602" spans="1:97" x14ac:dyDescent="0.25">
      <c r="A9602" s="2">
        <v>57373</v>
      </c>
      <c r="B9602" s="5" t="s">
        <v>8</v>
      </c>
      <c r="C9602" s="2" t="s">
        <v>0</v>
      </c>
      <c r="D9602" s="5" t="s">
        <v>4946</v>
      </c>
      <c r="E9602" s="5" t="s">
        <v>4945</v>
      </c>
      <c r="F9602" s="2">
        <v>59396</v>
      </c>
      <c r="G9602" s="5" t="s">
        <v>68</v>
      </c>
      <c r="H9602" s="5" t="s">
        <v>12</v>
      </c>
      <c r="I9602" s="5" t="s">
        <v>107</v>
      </c>
      <c r="J9602" s="5" t="s">
        <v>1</v>
      </c>
      <c r="K9602" s="2">
        <v>22</v>
      </c>
      <c r="L9602" s="2">
        <v>2</v>
      </c>
      <c r="M9602" s="5" t="s">
        <v>4</v>
      </c>
      <c r="N9602" s="5" t="s">
        <v>61</v>
      </c>
      <c r="O9602" s="5" t="s">
        <v>60</v>
      </c>
      <c r="P9602" s="5" t="s">
        <v>60</v>
      </c>
      <c r="Q9602" s="5" t="s">
        <v>1</v>
      </c>
      <c r="R9602" s="5" t="s">
        <v>1</v>
      </c>
      <c r="S9602" s="5" t="s">
        <v>1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439193</v>
      </c>
      <c r="BE9602" s="3">
        <v>431537</v>
      </c>
      <c r="BF9602" s="3">
        <v>618026</v>
      </c>
      <c r="BG9602" s="3">
        <v>632251</v>
      </c>
      <c r="BH9602" s="3">
        <v>672466</v>
      </c>
      <c r="BI9602" s="3">
        <v>665354</v>
      </c>
      <c r="BJ9602" s="3">
        <v>630759</v>
      </c>
      <c r="BK9602" s="3">
        <v>631689</v>
      </c>
      <c r="BL9602" s="3">
        <v>582842</v>
      </c>
      <c r="BM9602" s="3">
        <v>568018</v>
      </c>
      <c r="BN9602" s="3">
        <v>420841</v>
      </c>
      <c r="BO9602" s="3">
        <v>420905</v>
      </c>
      <c r="BP9602" s="3">
        <v>439193</v>
      </c>
      <c r="BQ9602" s="3">
        <v>431537</v>
      </c>
      <c r="BR9602" s="3">
        <v>618026</v>
      </c>
      <c r="BS9602" s="3">
        <v>632251</v>
      </c>
      <c r="BT9602" s="3">
        <v>672466</v>
      </c>
      <c r="BU9602" s="3">
        <v>665354</v>
      </c>
      <c r="BV9602" s="3">
        <v>630759</v>
      </c>
      <c r="BW9602" s="3">
        <v>631689</v>
      </c>
      <c r="BX9602" s="3">
        <v>582842</v>
      </c>
      <c r="BY9602" s="3">
        <v>568018</v>
      </c>
      <c r="BZ9602" s="3">
        <v>420841</v>
      </c>
      <c r="CA9602" s="3">
        <v>420905</v>
      </c>
      <c r="CB9602" s="3">
        <v>47671</v>
      </c>
      <c r="CC9602" s="3">
        <v>46840</v>
      </c>
      <c r="CD9602" s="3">
        <v>67082</v>
      </c>
      <c r="CE9602" s="3">
        <v>68626</v>
      </c>
      <c r="CF9602" s="3">
        <v>72991</v>
      </c>
      <c r="CG9602" s="3">
        <v>72219</v>
      </c>
      <c r="CH9602" s="3">
        <v>68464</v>
      </c>
      <c r="CI9602" s="3">
        <v>68565</v>
      </c>
      <c r="CJ9602" s="3">
        <v>63263</v>
      </c>
      <c r="CK9602" s="3">
        <v>61654</v>
      </c>
      <c r="CL9602" s="3">
        <v>45679</v>
      </c>
      <c r="CM9602" s="3">
        <v>45686</v>
      </c>
      <c r="CN9602" s="3">
        <v>0</v>
      </c>
      <c r="CO9602" s="3">
        <v>0</v>
      </c>
      <c r="CP9602" s="3">
        <v>6713881</v>
      </c>
      <c r="CQ9602" s="3">
        <v>6713881</v>
      </c>
      <c r="CR9602" s="3">
        <v>728740</v>
      </c>
      <c r="CS9602" s="2">
        <v>2017</v>
      </c>
    </row>
    <row r="9603" spans="1:97" x14ac:dyDescent="0.25">
      <c r="A9603" s="2">
        <v>57374</v>
      </c>
      <c r="B9603" s="5" t="s">
        <v>8</v>
      </c>
      <c r="C9603" s="2" t="s">
        <v>0</v>
      </c>
      <c r="D9603" s="5" t="s">
        <v>4944</v>
      </c>
      <c r="E9603" s="5" t="s">
        <v>483</v>
      </c>
      <c r="F9603" s="2">
        <v>57170</v>
      </c>
      <c r="G9603" s="5" t="s">
        <v>27</v>
      </c>
      <c r="H9603" s="5" t="s">
        <v>26</v>
      </c>
      <c r="I9603" s="5" t="s">
        <v>220</v>
      </c>
      <c r="J9603" s="5" t="s">
        <v>1</v>
      </c>
      <c r="K9603" s="2">
        <v>22</v>
      </c>
      <c r="L9603" s="2">
        <v>2</v>
      </c>
      <c r="M9603" s="5" t="s">
        <v>4</v>
      </c>
      <c r="N9603" s="5" t="s">
        <v>3</v>
      </c>
      <c r="O9603" s="5" t="s">
        <v>2</v>
      </c>
      <c r="P9603" s="5" t="s">
        <v>2</v>
      </c>
      <c r="Q9603" s="5" t="s">
        <v>1</v>
      </c>
      <c r="R9603" s="5" t="s">
        <v>1</v>
      </c>
      <c r="S9603" s="5" t="s">
        <v>1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450285</v>
      </c>
      <c r="BE9603" s="3">
        <v>587292</v>
      </c>
      <c r="BF9603" s="3">
        <v>519005</v>
      </c>
      <c r="BG9603" s="3">
        <v>444638</v>
      </c>
      <c r="BH9603" s="3">
        <v>421891</v>
      </c>
      <c r="BI9603" s="3">
        <v>299791</v>
      </c>
      <c r="BJ9603" s="3">
        <v>200281</v>
      </c>
      <c r="BK9603" s="3">
        <v>222660</v>
      </c>
      <c r="BL9603" s="3">
        <v>402240</v>
      </c>
      <c r="BM9603" s="3">
        <v>608998</v>
      </c>
      <c r="BN9603" s="3">
        <v>620726</v>
      </c>
      <c r="BO9603" s="3">
        <v>631266</v>
      </c>
      <c r="BP9603" s="3">
        <v>450285</v>
      </c>
      <c r="BQ9603" s="3">
        <v>587292</v>
      </c>
      <c r="BR9603" s="3">
        <v>519005</v>
      </c>
      <c r="BS9603" s="3">
        <v>444638</v>
      </c>
      <c r="BT9603" s="3">
        <v>421891</v>
      </c>
      <c r="BU9603" s="3">
        <v>299791</v>
      </c>
      <c r="BV9603" s="3">
        <v>200281</v>
      </c>
      <c r="BW9603" s="3">
        <v>222660</v>
      </c>
      <c r="BX9603" s="3">
        <v>402240</v>
      </c>
      <c r="BY9603" s="3">
        <v>608998</v>
      </c>
      <c r="BZ9603" s="3">
        <v>620726</v>
      </c>
      <c r="CA9603" s="3">
        <v>631266</v>
      </c>
      <c r="CB9603" s="3">
        <v>48875</v>
      </c>
      <c r="CC9603" s="3">
        <v>63746</v>
      </c>
      <c r="CD9603" s="3">
        <v>56334</v>
      </c>
      <c r="CE9603" s="3">
        <v>48262</v>
      </c>
      <c r="CF9603" s="3">
        <v>45793</v>
      </c>
      <c r="CG9603" s="3">
        <v>32540</v>
      </c>
      <c r="CH9603" s="3">
        <v>21739</v>
      </c>
      <c r="CI9603" s="3">
        <v>24168</v>
      </c>
      <c r="CJ9603" s="3">
        <v>43660</v>
      </c>
      <c r="CK9603" s="3">
        <v>66102</v>
      </c>
      <c r="CL9603" s="3">
        <v>67375</v>
      </c>
      <c r="CM9603" s="3">
        <v>68519</v>
      </c>
      <c r="CN9603" s="3">
        <v>0</v>
      </c>
      <c r="CO9603" s="3">
        <v>0</v>
      </c>
      <c r="CP9603" s="3">
        <v>5409073</v>
      </c>
      <c r="CQ9603" s="3">
        <v>5409073</v>
      </c>
      <c r="CR9603" s="3">
        <v>587113</v>
      </c>
      <c r="CS9603" s="2">
        <v>2017</v>
      </c>
    </row>
    <row r="9604" spans="1:97" x14ac:dyDescent="0.25">
      <c r="A9604" s="2">
        <v>57375</v>
      </c>
      <c r="B9604" s="5" t="s">
        <v>8</v>
      </c>
      <c r="C9604" s="2" t="s">
        <v>0</v>
      </c>
      <c r="D9604" s="5" t="s">
        <v>4943</v>
      </c>
      <c r="E9604" s="5" t="s">
        <v>4943</v>
      </c>
      <c r="F9604" s="2">
        <v>56713</v>
      </c>
      <c r="G9604" s="5" t="s">
        <v>27</v>
      </c>
      <c r="H9604" s="5" t="s">
        <v>26</v>
      </c>
      <c r="I9604" s="5" t="s">
        <v>220</v>
      </c>
      <c r="J9604" s="5" t="s">
        <v>1</v>
      </c>
      <c r="K9604" s="2">
        <v>22</v>
      </c>
      <c r="L9604" s="2">
        <v>2</v>
      </c>
      <c r="M9604" s="5" t="s">
        <v>4</v>
      </c>
      <c r="N9604" s="5" t="s">
        <v>3</v>
      </c>
      <c r="O9604" s="5" t="s">
        <v>2</v>
      </c>
      <c r="P9604" s="5" t="s">
        <v>2</v>
      </c>
      <c r="Q9604" s="5" t="s">
        <v>1</v>
      </c>
      <c r="R9604" s="5" t="s">
        <v>1</v>
      </c>
      <c r="S9604" s="5" t="s">
        <v>1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4">
        <v>0</v>
      </c>
      <c r="AS9604" s="4">
        <v>0</v>
      </c>
      <c r="AT9604" s="4">
        <v>0</v>
      </c>
      <c r="AU9604" s="4">
        <v>0</v>
      </c>
      <c r="AV9604" s="4">
        <v>0</v>
      </c>
      <c r="AW9604" s="4">
        <v>0</v>
      </c>
      <c r="AX9604" s="4">
        <v>0</v>
      </c>
      <c r="AY9604" s="4">
        <v>0</v>
      </c>
      <c r="AZ9604" s="4">
        <v>0</v>
      </c>
      <c r="BA9604" s="4">
        <v>0</v>
      </c>
      <c r="BB9604" s="4">
        <v>0</v>
      </c>
      <c r="BC9604" s="4">
        <v>0</v>
      </c>
      <c r="BD9604" s="3">
        <v>39180</v>
      </c>
      <c r="BE9604" s="3">
        <v>46282</v>
      </c>
      <c r="BF9604" s="3">
        <v>46732</v>
      </c>
      <c r="BG9604" s="3">
        <v>41961</v>
      </c>
      <c r="BH9604" s="3">
        <v>38528</v>
      </c>
      <c r="BI9604" s="3">
        <v>30408</v>
      </c>
      <c r="BJ9604" s="3">
        <v>20633</v>
      </c>
      <c r="BK9604" s="3">
        <v>17464</v>
      </c>
      <c r="BL9604" s="3">
        <v>32572</v>
      </c>
      <c r="BM9604" s="3">
        <v>47703</v>
      </c>
      <c r="BN9604" s="3">
        <v>46149</v>
      </c>
      <c r="BO9604" s="3">
        <v>45862</v>
      </c>
      <c r="BP9604" s="3">
        <v>39180</v>
      </c>
      <c r="BQ9604" s="3">
        <v>46282</v>
      </c>
      <c r="BR9604" s="3">
        <v>46732</v>
      </c>
      <c r="BS9604" s="3">
        <v>41961</v>
      </c>
      <c r="BT9604" s="3">
        <v>38528</v>
      </c>
      <c r="BU9604" s="3">
        <v>30408</v>
      </c>
      <c r="BV9604" s="3">
        <v>20633</v>
      </c>
      <c r="BW9604" s="3">
        <v>17464</v>
      </c>
      <c r="BX9604" s="3">
        <v>32572</v>
      </c>
      <c r="BY9604" s="3">
        <v>47703</v>
      </c>
      <c r="BZ9604" s="3">
        <v>46149</v>
      </c>
      <c r="CA9604" s="3">
        <v>45862</v>
      </c>
      <c r="CB9604" s="3">
        <v>4252.7129999999997</v>
      </c>
      <c r="CC9604" s="3">
        <v>5023.5810000000001</v>
      </c>
      <c r="CD9604" s="3">
        <v>5072.3530000000001</v>
      </c>
      <c r="CE9604" s="3">
        <v>4554.5929999999998</v>
      </c>
      <c r="CF9604" s="3">
        <v>4181.8630000000003</v>
      </c>
      <c r="CG9604" s="3">
        <v>3300.5729999999999</v>
      </c>
      <c r="CH9604" s="3">
        <v>2239.5140000000001</v>
      </c>
      <c r="CI9604" s="3">
        <v>1895.5889999999999</v>
      </c>
      <c r="CJ9604" s="3">
        <v>3535.3969999999999</v>
      </c>
      <c r="CK9604" s="3">
        <v>5177.7449999999999</v>
      </c>
      <c r="CL9604" s="3">
        <v>5009.0709999999999</v>
      </c>
      <c r="CM9604" s="3">
        <v>4978.0079999999998</v>
      </c>
      <c r="CN9604" s="3">
        <v>0</v>
      </c>
      <c r="CO9604" s="3">
        <v>0</v>
      </c>
      <c r="CP9604" s="3">
        <v>453474</v>
      </c>
      <c r="CQ9604" s="3">
        <v>453474</v>
      </c>
      <c r="CR9604" s="3">
        <v>49221</v>
      </c>
      <c r="CS9604" s="2">
        <v>2017</v>
      </c>
    </row>
    <row r="9605" spans="1:97" x14ac:dyDescent="0.25">
      <c r="A9605" s="2">
        <v>57376</v>
      </c>
      <c r="B9605" s="5" t="s">
        <v>8</v>
      </c>
      <c r="C9605" s="2" t="s">
        <v>0</v>
      </c>
      <c r="D9605" s="5" t="s">
        <v>4942</v>
      </c>
      <c r="E9605" s="5" t="s">
        <v>4866</v>
      </c>
      <c r="F9605" s="2">
        <v>34691</v>
      </c>
      <c r="G9605" s="5" t="s">
        <v>626</v>
      </c>
      <c r="H9605" s="5" t="s">
        <v>12</v>
      </c>
      <c r="I9605" s="5" t="s">
        <v>107</v>
      </c>
      <c r="J9605" s="5" t="s">
        <v>1</v>
      </c>
      <c r="K9605" s="2">
        <v>22</v>
      </c>
      <c r="L9605" s="2">
        <v>2</v>
      </c>
      <c r="M9605" s="5" t="s">
        <v>4</v>
      </c>
      <c r="N9605" s="5" t="s">
        <v>1028</v>
      </c>
      <c r="O9605" s="5" t="s">
        <v>53</v>
      </c>
      <c r="P9605" s="5" t="s">
        <v>53</v>
      </c>
      <c r="Q9605" s="5" t="s">
        <v>1</v>
      </c>
      <c r="R9605" s="5" t="s">
        <v>1</v>
      </c>
      <c r="S9605" s="5" t="s">
        <v>1</v>
      </c>
      <c r="T9605" s="3">
        <v>0</v>
      </c>
      <c r="U9605" s="3">
        <v>0</v>
      </c>
      <c r="V9605" s="3">
        <v>0</v>
      </c>
      <c r="W9605" s="3">
        <v>0</v>
      </c>
      <c r="X9605" s="3">
        <v>0</v>
      </c>
      <c r="Y9605" s="3">
        <v>0</v>
      </c>
      <c r="Z9605" s="3">
        <v>0</v>
      </c>
      <c r="AA9605" s="3">
        <v>0</v>
      </c>
      <c r="AB9605" s="3">
        <v>0</v>
      </c>
      <c r="AC9605" s="3">
        <v>0</v>
      </c>
      <c r="AD9605" s="3">
        <v>0</v>
      </c>
      <c r="AE9605" s="3">
        <v>0</v>
      </c>
      <c r="AF9605" s="3">
        <v>0</v>
      </c>
      <c r="AG9605" s="3">
        <v>0</v>
      </c>
      <c r="AH9605" s="3">
        <v>0</v>
      </c>
      <c r="AI9605" s="3">
        <v>0</v>
      </c>
      <c r="AJ9605" s="3">
        <v>0</v>
      </c>
      <c r="AK9605" s="3">
        <v>0</v>
      </c>
      <c r="AL9605" s="3">
        <v>0</v>
      </c>
      <c r="AM9605" s="3">
        <v>0</v>
      </c>
      <c r="AN9605" s="3">
        <v>0</v>
      </c>
      <c r="AO9605" s="3">
        <v>0</v>
      </c>
      <c r="AP9605" s="3">
        <v>0</v>
      </c>
      <c r="AQ9605" s="3">
        <v>0</v>
      </c>
      <c r="AR9605" s="4">
        <v>0</v>
      </c>
      <c r="AS9605" s="4">
        <v>0</v>
      </c>
      <c r="AT9605" s="4">
        <v>0</v>
      </c>
      <c r="AU9605" s="4">
        <v>0</v>
      </c>
      <c r="AV9605" s="4">
        <v>0</v>
      </c>
      <c r="AW9605" s="4">
        <v>0</v>
      </c>
      <c r="AX9605" s="4">
        <v>0</v>
      </c>
      <c r="AY9605" s="4">
        <v>0</v>
      </c>
      <c r="AZ9605" s="4">
        <v>0</v>
      </c>
      <c r="BA9605" s="4">
        <v>0</v>
      </c>
      <c r="BB9605" s="4">
        <v>0</v>
      </c>
      <c r="BC9605" s="4">
        <v>0</v>
      </c>
      <c r="BD9605" s="3">
        <v>59230</v>
      </c>
      <c r="BE9605" s="3">
        <v>52175</v>
      </c>
      <c r="BF9605" s="3">
        <v>58356</v>
      </c>
      <c r="BG9605" s="3">
        <v>56536</v>
      </c>
      <c r="BH9605" s="3">
        <v>54652</v>
      </c>
      <c r="BI9605" s="3">
        <v>53627</v>
      </c>
      <c r="BJ9605" s="3">
        <v>57684</v>
      </c>
      <c r="BK9605" s="3">
        <v>57301</v>
      </c>
      <c r="BL9605" s="3">
        <v>56038</v>
      </c>
      <c r="BM9605" s="3">
        <v>51038</v>
      </c>
      <c r="BN9605" s="3">
        <v>54835</v>
      </c>
      <c r="BO9605" s="3">
        <v>57015</v>
      </c>
      <c r="BP9605" s="3">
        <v>59230</v>
      </c>
      <c r="BQ9605" s="3">
        <v>52175</v>
      </c>
      <c r="BR9605" s="3">
        <v>58356</v>
      </c>
      <c r="BS9605" s="3">
        <v>56536</v>
      </c>
      <c r="BT9605" s="3">
        <v>54652</v>
      </c>
      <c r="BU9605" s="3">
        <v>53627</v>
      </c>
      <c r="BV9605" s="3">
        <v>57684</v>
      </c>
      <c r="BW9605" s="3">
        <v>57301</v>
      </c>
      <c r="BX9605" s="3">
        <v>56038</v>
      </c>
      <c r="BY9605" s="3">
        <v>51038</v>
      </c>
      <c r="BZ9605" s="3">
        <v>54835</v>
      </c>
      <c r="CA9605" s="3">
        <v>57015</v>
      </c>
      <c r="CB9605" s="3">
        <v>6428.9639999999999</v>
      </c>
      <c r="CC9605" s="3">
        <v>5663.1559999999999</v>
      </c>
      <c r="CD9605" s="3">
        <v>6334.0469999999996</v>
      </c>
      <c r="CE9605" s="3">
        <v>6136.5829999999996</v>
      </c>
      <c r="CF9605" s="3">
        <v>5932.0050000000001</v>
      </c>
      <c r="CG9605" s="3">
        <v>5820.8310000000001</v>
      </c>
      <c r="CH9605" s="3">
        <v>6261.1049999999996</v>
      </c>
      <c r="CI9605" s="3">
        <v>6219.6319999999996</v>
      </c>
      <c r="CJ9605" s="3">
        <v>6082.4970000000003</v>
      </c>
      <c r="CK9605" s="3">
        <v>5539.7879999999996</v>
      </c>
      <c r="CL9605" s="3">
        <v>5951.8689999999997</v>
      </c>
      <c r="CM9605" s="3">
        <v>6188.5230000000001</v>
      </c>
      <c r="CN9605" s="3">
        <v>0</v>
      </c>
      <c r="CO9605" s="3">
        <v>0</v>
      </c>
      <c r="CP9605" s="3">
        <v>668487</v>
      </c>
      <c r="CQ9605" s="3">
        <v>668487</v>
      </c>
      <c r="CR9605" s="3">
        <v>72559</v>
      </c>
      <c r="CS9605" s="2">
        <v>2017</v>
      </c>
    </row>
    <row r="9606" spans="1:97" x14ac:dyDescent="0.25">
      <c r="A9606" s="2">
        <v>57377</v>
      </c>
      <c r="B9606" s="5" t="s">
        <v>8</v>
      </c>
      <c r="C9606" s="2" t="s">
        <v>0</v>
      </c>
      <c r="D9606" s="5" t="s">
        <v>4941</v>
      </c>
      <c r="E9606" s="5" t="s">
        <v>4940</v>
      </c>
      <c r="F9606" s="2">
        <v>56720</v>
      </c>
      <c r="G9606" s="5" t="s">
        <v>13</v>
      </c>
      <c r="H9606" s="5" t="s">
        <v>12</v>
      </c>
      <c r="I9606" s="5" t="s">
        <v>107</v>
      </c>
      <c r="J9606" s="5" t="s">
        <v>1</v>
      </c>
      <c r="K9606" s="2">
        <v>22</v>
      </c>
      <c r="L9606" s="2">
        <v>2</v>
      </c>
      <c r="M9606" s="5" t="s">
        <v>4</v>
      </c>
      <c r="N9606" s="5" t="s">
        <v>61</v>
      </c>
      <c r="O9606" s="5" t="s">
        <v>60</v>
      </c>
      <c r="P9606" s="5" t="s">
        <v>60</v>
      </c>
      <c r="Q9606" s="5" t="s">
        <v>1</v>
      </c>
      <c r="R9606" s="5" t="s">
        <v>1</v>
      </c>
      <c r="S9606" s="5" t="s">
        <v>1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4">
        <v>0</v>
      </c>
      <c r="AS9606" s="4">
        <v>0</v>
      </c>
      <c r="AT9606" s="4">
        <v>0</v>
      </c>
      <c r="AU9606" s="4">
        <v>0</v>
      </c>
      <c r="AV9606" s="4">
        <v>0</v>
      </c>
      <c r="AW9606" s="4">
        <v>0</v>
      </c>
      <c r="AX9606" s="4">
        <v>0</v>
      </c>
      <c r="AY9606" s="4">
        <v>0</v>
      </c>
      <c r="AZ9606" s="4">
        <v>0</v>
      </c>
      <c r="BA9606" s="4">
        <v>0</v>
      </c>
      <c r="BB9606" s="4">
        <v>0</v>
      </c>
      <c r="BC9606" s="4">
        <v>0</v>
      </c>
      <c r="BD9606" s="3">
        <v>20950</v>
      </c>
      <c r="BE9606" s="3">
        <v>23626</v>
      </c>
      <c r="BF9606" s="3">
        <v>40475</v>
      </c>
      <c r="BG9606" s="3">
        <v>44678</v>
      </c>
      <c r="BH9606" s="3">
        <v>48018</v>
      </c>
      <c r="BI9606" s="3">
        <v>52337</v>
      </c>
      <c r="BJ9606" s="3">
        <v>38136</v>
      </c>
      <c r="BK9606" s="3">
        <v>41917</v>
      </c>
      <c r="BL9606" s="3">
        <v>40122</v>
      </c>
      <c r="BM9606" s="3">
        <v>38167</v>
      </c>
      <c r="BN9606" s="3">
        <v>24084</v>
      </c>
      <c r="BO9606" s="3">
        <v>22438</v>
      </c>
      <c r="BP9606" s="3">
        <v>20950</v>
      </c>
      <c r="BQ9606" s="3">
        <v>23626</v>
      </c>
      <c r="BR9606" s="3">
        <v>40475</v>
      </c>
      <c r="BS9606" s="3">
        <v>44678</v>
      </c>
      <c r="BT9606" s="3">
        <v>48018</v>
      </c>
      <c r="BU9606" s="3">
        <v>52337</v>
      </c>
      <c r="BV9606" s="3">
        <v>38136</v>
      </c>
      <c r="BW9606" s="3">
        <v>41917</v>
      </c>
      <c r="BX9606" s="3">
        <v>40122</v>
      </c>
      <c r="BY9606" s="3">
        <v>38167</v>
      </c>
      <c r="BZ9606" s="3">
        <v>24084</v>
      </c>
      <c r="CA9606" s="3">
        <v>22438</v>
      </c>
      <c r="CB9606" s="3">
        <v>2273.922</v>
      </c>
      <c r="CC9606" s="3">
        <v>2564.44</v>
      </c>
      <c r="CD9606" s="3">
        <v>4393.2719999999999</v>
      </c>
      <c r="CE9606" s="3">
        <v>4849.3999999999996</v>
      </c>
      <c r="CF9606" s="3">
        <v>5211.9530000000004</v>
      </c>
      <c r="CG9606" s="3">
        <v>5680.7489999999998</v>
      </c>
      <c r="CH9606" s="3">
        <v>4139.3159999999998</v>
      </c>
      <c r="CI9606" s="3">
        <v>4549.72</v>
      </c>
      <c r="CJ9606" s="3">
        <v>4354.97</v>
      </c>
      <c r="CK9606" s="3">
        <v>4142.6940000000004</v>
      </c>
      <c r="CL9606" s="3">
        <v>2614.0990000000002</v>
      </c>
      <c r="CM9606" s="3">
        <v>2435.4650000000001</v>
      </c>
      <c r="CN9606" s="3">
        <v>0</v>
      </c>
      <c r="CO9606" s="3">
        <v>0</v>
      </c>
      <c r="CP9606" s="3">
        <v>434948</v>
      </c>
      <c r="CQ9606" s="3">
        <v>434948</v>
      </c>
      <c r="CR9606" s="3">
        <v>47210</v>
      </c>
      <c r="CS9606" s="2">
        <v>2017</v>
      </c>
    </row>
    <row r="9607" spans="1:97" x14ac:dyDescent="0.25">
      <c r="A9607" s="2">
        <v>57378</v>
      </c>
      <c r="B9607" s="5" t="s">
        <v>8</v>
      </c>
      <c r="C9607" s="2" t="s">
        <v>0</v>
      </c>
      <c r="D9607" s="5" t="s">
        <v>4939</v>
      </c>
      <c r="E9607" s="5" t="s">
        <v>4938</v>
      </c>
      <c r="F9607" s="2">
        <v>56722</v>
      </c>
      <c r="G9607" s="5" t="s">
        <v>14</v>
      </c>
      <c r="H9607" s="5" t="s">
        <v>5</v>
      </c>
      <c r="I9607" s="5" t="s">
        <v>107</v>
      </c>
      <c r="J9607" s="5" t="s">
        <v>1</v>
      </c>
      <c r="K9607" s="2">
        <v>22</v>
      </c>
      <c r="L9607" s="2">
        <v>2</v>
      </c>
      <c r="M9607" s="5" t="s">
        <v>4</v>
      </c>
      <c r="N9607" s="5" t="s">
        <v>61</v>
      </c>
      <c r="O9607" s="5" t="s">
        <v>60</v>
      </c>
      <c r="P9607" s="5" t="s">
        <v>60</v>
      </c>
      <c r="Q9607" s="5" t="s">
        <v>1</v>
      </c>
      <c r="R9607" s="5" t="s">
        <v>1</v>
      </c>
      <c r="S9607" s="5" t="s">
        <v>1</v>
      </c>
      <c r="T9607" s="3">
        <v>0</v>
      </c>
      <c r="U9607" s="3">
        <v>0</v>
      </c>
      <c r="V9607" s="3">
        <v>0</v>
      </c>
      <c r="W9607" s="3">
        <v>0</v>
      </c>
      <c r="X9607" s="3">
        <v>0</v>
      </c>
      <c r="Y9607" s="3">
        <v>0</v>
      </c>
      <c r="Z9607" s="3">
        <v>0</v>
      </c>
      <c r="AA9607" s="3">
        <v>0</v>
      </c>
      <c r="AB9607" s="3">
        <v>0</v>
      </c>
      <c r="AC9607" s="3">
        <v>0</v>
      </c>
      <c r="AD9607" s="3">
        <v>0</v>
      </c>
      <c r="AE9607" s="3">
        <v>0</v>
      </c>
      <c r="AF9607" s="3">
        <v>0</v>
      </c>
      <c r="AG9607" s="3">
        <v>0</v>
      </c>
      <c r="AH9607" s="3">
        <v>0</v>
      </c>
      <c r="AI9607" s="3">
        <v>0</v>
      </c>
      <c r="AJ9607" s="3">
        <v>0</v>
      </c>
      <c r="AK9607" s="3">
        <v>0</v>
      </c>
      <c r="AL9607" s="3">
        <v>0</v>
      </c>
      <c r="AM9607" s="3">
        <v>0</v>
      </c>
      <c r="AN9607" s="3">
        <v>0</v>
      </c>
      <c r="AO9607" s="3">
        <v>0</v>
      </c>
      <c r="AP9607" s="3">
        <v>0</v>
      </c>
      <c r="AQ9607" s="3">
        <v>0</v>
      </c>
      <c r="AR9607" s="4">
        <v>0</v>
      </c>
      <c r="AS9607" s="4">
        <v>0</v>
      </c>
      <c r="AT9607" s="4">
        <v>0</v>
      </c>
      <c r="AU9607" s="4">
        <v>0</v>
      </c>
      <c r="AV9607" s="4">
        <v>0</v>
      </c>
      <c r="AW9607" s="4">
        <v>0</v>
      </c>
      <c r="AX9607" s="4">
        <v>0</v>
      </c>
      <c r="AY9607" s="4">
        <v>0</v>
      </c>
      <c r="AZ9607" s="4">
        <v>0</v>
      </c>
      <c r="BA9607" s="4">
        <v>0</v>
      </c>
      <c r="BB9607" s="4">
        <v>0</v>
      </c>
      <c r="BC9607" s="4">
        <v>0</v>
      </c>
      <c r="BD9607" s="3">
        <v>299146</v>
      </c>
      <c r="BE9607" s="3">
        <v>331336</v>
      </c>
      <c r="BF9607" s="3">
        <v>498534</v>
      </c>
      <c r="BG9607" s="3">
        <v>515550</v>
      </c>
      <c r="BH9607" s="3">
        <v>571022</v>
      </c>
      <c r="BI9607" s="3">
        <v>569723</v>
      </c>
      <c r="BJ9607" s="3">
        <v>561477</v>
      </c>
      <c r="BK9607" s="3">
        <v>538961</v>
      </c>
      <c r="BL9607" s="3">
        <v>510382</v>
      </c>
      <c r="BM9607" s="3">
        <v>488335</v>
      </c>
      <c r="BN9607" s="3">
        <v>367534</v>
      </c>
      <c r="BO9607" s="3">
        <v>349035</v>
      </c>
      <c r="BP9607" s="3">
        <v>299146</v>
      </c>
      <c r="BQ9607" s="3">
        <v>331336</v>
      </c>
      <c r="BR9607" s="3">
        <v>498534</v>
      </c>
      <c r="BS9607" s="3">
        <v>515550</v>
      </c>
      <c r="BT9607" s="3">
        <v>571022</v>
      </c>
      <c r="BU9607" s="3">
        <v>569723</v>
      </c>
      <c r="BV9607" s="3">
        <v>561477</v>
      </c>
      <c r="BW9607" s="3">
        <v>538961</v>
      </c>
      <c r="BX9607" s="3">
        <v>510382</v>
      </c>
      <c r="BY9607" s="3">
        <v>488335</v>
      </c>
      <c r="BZ9607" s="3">
        <v>367534</v>
      </c>
      <c r="CA9607" s="3">
        <v>349035</v>
      </c>
      <c r="CB9607" s="3">
        <v>32470</v>
      </c>
      <c r="CC9607" s="3">
        <v>35964</v>
      </c>
      <c r="CD9607" s="3">
        <v>54112</v>
      </c>
      <c r="CE9607" s="3">
        <v>55959</v>
      </c>
      <c r="CF9607" s="3">
        <v>61980</v>
      </c>
      <c r="CG9607" s="3">
        <v>61839</v>
      </c>
      <c r="CH9607" s="3">
        <v>60944</v>
      </c>
      <c r="CI9607" s="3">
        <v>58500</v>
      </c>
      <c r="CJ9607" s="3">
        <v>55398</v>
      </c>
      <c r="CK9607" s="3">
        <v>53005</v>
      </c>
      <c r="CL9607" s="3">
        <v>39893</v>
      </c>
      <c r="CM9607" s="3">
        <v>37885</v>
      </c>
      <c r="CN9607" s="3">
        <v>0</v>
      </c>
      <c r="CO9607" s="3">
        <v>0</v>
      </c>
      <c r="CP9607" s="3">
        <v>5601035</v>
      </c>
      <c r="CQ9607" s="3">
        <v>5601035</v>
      </c>
      <c r="CR9607" s="3">
        <v>607949</v>
      </c>
      <c r="CS9607" s="2">
        <v>2017</v>
      </c>
    </row>
    <row r="9608" spans="1:97" x14ac:dyDescent="0.25">
      <c r="A9608" s="2">
        <v>57379</v>
      </c>
      <c r="B9608" s="5" t="s">
        <v>8</v>
      </c>
      <c r="C9608" s="2" t="s">
        <v>0</v>
      </c>
      <c r="D9608" s="5" t="s">
        <v>4937</v>
      </c>
      <c r="E9608" s="5" t="s">
        <v>749</v>
      </c>
      <c r="F9608" s="2">
        <v>15399</v>
      </c>
      <c r="G9608" s="5" t="s">
        <v>68</v>
      </c>
      <c r="H9608" s="5" t="s">
        <v>12</v>
      </c>
      <c r="I9608" s="5" t="s">
        <v>107</v>
      </c>
      <c r="J9608" s="5" t="s">
        <v>1</v>
      </c>
      <c r="K9608" s="2">
        <v>22</v>
      </c>
      <c r="L9608" s="2">
        <v>2</v>
      </c>
      <c r="M9608" s="5" t="s">
        <v>4</v>
      </c>
      <c r="N9608" s="5" t="s">
        <v>3</v>
      </c>
      <c r="O9608" s="5" t="s">
        <v>2</v>
      </c>
      <c r="P9608" s="5" t="s">
        <v>2</v>
      </c>
      <c r="Q9608" s="5" t="s">
        <v>1</v>
      </c>
      <c r="R9608" s="5" t="s">
        <v>1</v>
      </c>
      <c r="S9608" s="5" t="s">
        <v>1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0</v>
      </c>
      <c r="AH9608" s="3">
        <v>0</v>
      </c>
      <c r="AI9608" s="3">
        <v>0</v>
      </c>
      <c r="AJ9608" s="3">
        <v>0</v>
      </c>
      <c r="AK9608" s="3">
        <v>0</v>
      </c>
      <c r="AL9608" s="3">
        <v>0</v>
      </c>
      <c r="AM9608" s="3">
        <v>0</v>
      </c>
      <c r="AN9608" s="3">
        <v>0</v>
      </c>
      <c r="AO9608" s="3">
        <v>0</v>
      </c>
      <c r="AP9608" s="3">
        <v>0</v>
      </c>
      <c r="AQ9608" s="3">
        <v>0</v>
      </c>
      <c r="AR9608" s="4">
        <v>0</v>
      </c>
      <c r="AS9608" s="4">
        <v>0</v>
      </c>
      <c r="AT9608" s="4">
        <v>0</v>
      </c>
      <c r="AU9608" s="4">
        <v>0</v>
      </c>
      <c r="AV9608" s="4">
        <v>0</v>
      </c>
      <c r="AW9608" s="4">
        <v>0</v>
      </c>
      <c r="AX9608" s="4">
        <v>0</v>
      </c>
      <c r="AY9608" s="4">
        <v>0</v>
      </c>
      <c r="AZ9608" s="4">
        <v>0</v>
      </c>
      <c r="BA9608" s="4">
        <v>0</v>
      </c>
      <c r="BB9608" s="4">
        <v>0</v>
      </c>
      <c r="BC9608" s="4">
        <v>0</v>
      </c>
      <c r="BD9608" s="3">
        <v>108436</v>
      </c>
      <c r="BE9608" s="3">
        <v>106069</v>
      </c>
      <c r="BF9608" s="3">
        <v>111760</v>
      </c>
      <c r="BG9608" s="3">
        <v>110802</v>
      </c>
      <c r="BH9608" s="3">
        <v>106010</v>
      </c>
      <c r="BI9608" s="3">
        <v>80015</v>
      </c>
      <c r="BJ9608" s="3">
        <v>66023</v>
      </c>
      <c r="BK9608" s="3">
        <v>71761</v>
      </c>
      <c r="BL9608" s="3">
        <v>74529</v>
      </c>
      <c r="BM9608" s="3">
        <v>112708</v>
      </c>
      <c r="BN9608" s="3">
        <v>107789</v>
      </c>
      <c r="BO9608" s="3">
        <v>114351</v>
      </c>
      <c r="BP9608" s="3">
        <v>108436</v>
      </c>
      <c r="BQ9608" s="3">
        <v>106069</v>
      </c>
      <c r="BR9608" s="3">
        <v>111760</v>
      </c>
      <c r="BS9608" s="3">
        <v>110802</v>
      </c>
      <c r="BT9608" s="3">
        <v>106010</v>
      </c>
      <c r="BU9608" s="3">
        <v>80015</v>
      </c>
      <c r="BV9608" s="3">
        <v>66023</v>
      </c>
      <c r="BW9608" s="3">
        <v>71761</v>
      </c>
      <c r="BX9608" s="3">
        <v>74529</v>
      </c>
      <c r="BY9608" s="3">
        <v>112708</v>
      </c>
      <c r="BZ9608" s="3">
        <v>107789</v>
      </c>
      <c r="CA9608" s="3">
        <v>114351</v>
      </c>
      <c r="CB9608" s="3">
        <v>11769.929</v>
      </c>
      <c r="CC9608" s="3">
        <v>11513.021000000001</v>
      </c>
      <c r="CD9608" s="3">
        <v>12130.706</v>
      </c>
      <c r="CE9608" s="3">
        <v>12026.748</v>
      </c>
      <c r="CF9608" s="3">
        <v>11506.591</v>
      </c>
      <c r="CG9608" s="3">
        <v>8684.9809999999998</v>
      </c>
      <c r="CH9608" s="3">
        <v>7166.2359999999999</v>
      </c>
      <c r="CI9608" s="3">
        <v>7789.0749999999998</v>
      </c>
      <c r="CJ9608" s="3">
        <v>8089.5339999999997</v>
      </c>
      <c r="CK9608" s="3">
        <v>12233.54</v>
      </c>
      <c r="CL9608" s="3">
        <v>11699.701999999999</v>
      </c>
      <c r="CM9608" s="3">
        <v>12411.937</v>
      </c>
      <c r="CN9608" s="3">
        <v>0</v>
      </c>
      <c r="CO9608" s="3">
        <v>0</v>
      </c>
      <c r="CP9608" s="3">
        <v>1170253</v>
      </c>
      <c r="CQ9608" s="3">
        <v>1170253</v>
      </c>
      <c r="CR9608" s="3">
        <v>127022</v>
      </c>
      <c r="CS9608" s="2">
        <v>2017</v>
      </c>
    </row>
    <row r="9609" spans="1:97" x14ac:dyDescent="0.25">
      <c r="A9609" s="2">
        <v>57380</v>
      </c>
      <c r="B9609" s="5" t="s">
        <v>8</v>
      </c>
      <c r="C9609" s="2" t="s">
        <v>0</v>
      </c>
      <c r="D9609" s="5" t="s">
        <v>4936</v>
      </c>
      <c r="E9609" s="5" t="s">
        <v>749</v>
      </c>
      <c r="F9609" s="2">
        <v>15399</v>
      </c>
      <c r="G9609" s="5" t="s">
        <v>43</v>
      </c>
      <c r="H9609" s="5" t="s">
        <v>28</v>
      </c>
      <c r="I9609" s="5" t="s">
        <v>103</v>
      </c>
      <c r="J9609" s="5" t="s">
        <v>1</v>
      </c>
      <c r="K9609" s="2">
        <v>22</v>
      </c>
      <c r="L9609" s="2">
        <v>2</v>
      </c>
      <c r="M9609" s="5" t="s">
        <v>4</v>
      </c>
      <c r="N9609" s="5" t="s">
        <v>3</v>
      </c>
      <c r="O9609" s="5" t="s">
        <v>2</v>
      </c>
      <c r="P9609" s="5" t="s">
        <v>2</v>
      </c>
      <c r="Q9609" s="5" t="s">
        <v>1</v>
      </c>
      <c r="R9609" s="5" t="s">
        <v>1</v>
      </c>
      <c r="S9609" s="5" t="s">
        <v>1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76524</v>
      </c>
      <c r="BE9609" s="3">
        <v>86598</v>
      </c>
      <c r="BF9609" s="3">
        <v>87491</v>
      </c>
      <c r="BG9609" s="3">
        <v>63818</v>
      </c>
      <c r="BH9609" s="3">
        <v>63146</v>
      </c>
      <c r="BI9609" s="3">
        <v>57455</v>
      </c>
      <c r="BJ9609" s="3">
        <v>37192</v>
      </c>
      <c r="BK9609" s="3">
        <v>47316</v>
      </c>
      <c r="BL9609" s="3">
        <v>49580</v>
      </c>
      <c r="BM9609" s="3">
        <v>74224</v>
      </c>
      <c r="BN9609" s="3">
        <v>89397</v>
      </c>
      <c r="BO9609" s="3">
        <v>90543</v>
      </c>
      <c r="BP9609" s="3">
        <v>76524</v>
      </c>
      <c r="BQ9609" s="3">
        <v>86598</v>
      </c>
      <c r="BR9609" s="3">
        <v>87491</v>
      </c>
      <c r="BS9609" s="3">
        <v>63818</v>
      </c>
      <c r="BT9609" s="3">
        <v>63146</v>
      </c>
      <c r="BU9609" s="3">
        <v>57455</v>
      </c>
      <c r="BV9609" s="3">
        <v>37192</v>
      </c>
      <c r="BW9609" s="3">
        <v>47316</v>
      </c>
      <c r="BX9609" s="3">
        <v>49580</v>
      </c>
      <c r="BY9609" s="3">
        <v>74224</v>
      </c>
      <c r="BZ9609" s="3">
        <v>89397</v>
      </c>
      <c r="CA9609" s="3">
        <v>90543</v>
      </c>
      <c r="CB9609" s="3">
        <v>8306.0390000000007</v>
      </c>
      <c r="CC9609" s="3">
        <v>9399.5490000000009</v>
      </c>
      <c r="CD9609" s="3">
        <v>9496.4740000000002</v>
      </c>
      <c r="CE9609" s="3">
        <v>6926.9260000000004</v>
      </c>
      <c r="CF9609" s="3">
        <v>6854.0029999999997</v>
      </c>
      <c r="CG9609" s="3">
        <v>6236.2780000000002</v>
      </c>
      <c r="CH9609" s="3">
        <v>4036.86</v>
      </c>
      <c r="CI9609" s="3">
        <v>5135.7650000000003</v>
      </c>
      <c r="CJ9609" s="3">
        <v>5381.5230000000001</v>
      </c>
      <c r="CK9609" s="3">
        <v>8056.4939999999997</v>
      </c>
      <c r="CL9609" s="3">
        <v>9703.3009999999995</v>
      </c>
      <c r="CM9609" s="3">
        <v>9827.7880000000005</v>
      </c>
      <c r="CN9609" s="3">
        <v>0</v>
      </c>
      <c r="CO9609" s="3">
        <v>0</v>
      </c>
      <c r="CP9609" s="3">
        <v>823284</v>
      </c>
      <c r="CQ9609" s="3">
        <v>823284</v>
      </c>
      <c r="CR9609" s="3">
        <v>89361</v>
      </c>
      <c r="CS9609" s="2">
        <v>2017</v>
      </c>
    </row>
    <row r="9610" spans="1:97" x14ac:dyDescent="0.25">
      <c r="A9610" s="2">
        <v>57381</v>
      </c>
      <c r="B9610" s="5" t="s">
        <v>8</v>
      </c>
      <c r="C9610" s="2" t="s">
        <v>0</v>
      </c>
      <c r="D9610" s="5" t="s">
        <v>4935</v>
      </c>
      <c r="E9610" s="5" t="s">
        <v>2276</v>
      </c>
      <c r="F9610" s="2">
        <v>15477</v>
      </c>
      <c r="G9610" s="5" t="s">
        <v>50</v>
      </c>
      <c r="H9610" s="5" t="s">
        <v>49</v>
      </c>
      <c r="I9610" s="5" t="s">
        <v>99</v>
      </c>
      <c r="J9610" s="5" t="s">
        <v>1</v>
      </c>
      <c r="K9610" s="2">
        <v>22</v>
      </c>
      <c r="L9610" s="2">
        <v>1</v>
      </c>
      <c r="M9610" s="5" t="s">
        <v>33</v>
      </c>
      <c r="N9610" s="5" t="s">
        <v>61</v>
      </c>
      <c r="O9610" s="5" t="s">
        <v>60</v>
      </c>
      <c r="P9610" s="5" t="s">
        <v>60</v>
      </c>
      <c r="Q9610" s="5" t="s">
        <v>1</v>
      </c>
      <c r="R9610" s="5" t="s">
        <v>1</v>
      </c>
      <c r="S9610" s="5" t="s">
        <v>1</v>
      </c>
      <c r="T9610" s="3">
        <v>0</v>
      </c>
      <c r="U9610" s="3">
        <v>0</v>
      </c>
      <c r="V9610" s="3">
        <v>0</v>
      </c>
      <c r="W9610" s="3">
        <v>0</v>
      </c>
      <c r="X9610" s="3">
        <v>0</v>
      </c>
      <c r="Y9610" s="3">
        <v>0</v>
      </c>
      <c r="Z9610" s="3">
        <v>0</v>
      </c>
      <c r="AA9610" s="3">
        <v>0</v>
      </c>
      <c r="AB9610" s="3">
        <v>0</v>
      </c>
      <c r="AC9610" s="3">
        <v>0</v>
      </c>
      <c r="AD9610" s="3">
        <v>0</v>
      </c>
      <c r="AE9610" s="3">
        <v>0</v>
      </c>
      <c r="AF9610" s="3">
        <v>0</v>
      </c>
      <c r="AG9610" s="3">
        <v>0</v>
      </c>
      <c r="AH9610" s="3">
        <v>0</v>
      </c>
      <c r="AI9610" s="3">
        <v>0</v>
      </c>
      <c r="AJ9610" s="3">
        <v>0</v>
      </c>
      <c r="AK9610" s="3">
        <v>0</v>
      </c>
      <c r="AL9610" s="3">
        <v>0</v>
      </c>
      <c r="AM9610" s="3">
        <v>0</v>
      </c>
      <c r="AN9610" s="3">
        <v>0</v>
      </c>
      <c r="AO9610" s="3">
        <v>0</v>
      </c>
      <c r="AP9610" s="3">
        <v>0</v>
      </c>
      <c r="AQ9610" s="3">
        <v>0</v>
      </c>
      <c r="AR9610" s="4">
        <v>0</v>
      </c>
      <c r="AS9610" s="4">
        <v>0</v>
      </c>
      <c r="AT9610" s="4">
        <v>0</v>
      </c>
      <c r="AU9610" s="4">
        <v>0</v>
      </c>
      <c r="AV9610" s="4">
        <v>0</v>
      </c>
      <c r="AW9610" s="4">
        <v>0</v>
      </c>
      <c r="AX9610" s="4">
        <v>0</v>
      </c>
      <c r="AY9610" s="4">
        <v>0</v>
      </c>
      <c r="AZ9610" s="4">
        <v>0</v>
      </c>
      <c r="BA9610" s="4">
        <v>0</v>
      </c>
      <c r="BB9610" s="4">
        <v>0</v>
      </c>
      <c r="BC9610" s="4">
        <v>0</v>
      </c>
      <c r="BD9610" s="3">
        <v>1374</v>
      </c>
      <c r="BE9610" s="3">
        <v>2518</v>
      </c>
      <c r="BF9610" s="3">
        <v>3201</v>
      </c>
      <c r="BG9610" s="3">
        <v>3335</v>
      </c>
      <c r="BH9610" s="3">
        <v>3596</v>
      </c>
      <c r="BI9610" s="3">
        <v>4101</v>
      </c>
      <c r="BJ9610" s="3">
        <v>4013</v>
      </c>
      <c r="BK9610" s="3">
        <v>4011</v>
      </c>
      <c r="BL9610" s="3">
        <v>3421</v>
      </c>
      <c r="BM9610" s="3">
        <v>2174</v>
      </c>
      <c r="BN9610" s="3">
        <v>2255</v>
      </c>
      <c r="BO9610" s="3">
        <v>1481</v>
      </c>
      <c r="BP9610" s="3">
        <v>1374</v>
      </c>
      <c r="BQ9610" s="3">
        <v>2518</v>
      </c>
      <c r="BR9610" s="3">
        <v>3201</v>
      </c>
      <c r="BS9610" s="3">
        <v>3335</v>
      </c>
      <c r="BT9610" s="3">
        <v>3596</v>
      </c>
      <c r="BU9610" s="3">
        <v>4101</v>
      </c>
      <c r="BV9610" s="3">
        <v>4013</v>
      </c>
      <c r="BW9610" s="3">
        <v>4011</v>
      </c>
      <c r="BX9610" s="3">
        <v>3421</v>
      </c>
      <c r="BY9610" s="3">
        <v>2174</v>
      </c>
      <c r="BZ9610" s="3">
        <v>2255</v>
      </c>
      <c r="CA9610" s="3">
        <v>1481</v>
      </c>
      <c r="CB9610" s="3">
        <v>149.10499999999999</v>
      </c>
      <c r="CC9610" s="3">
        <v>273.27100000000002</v>
      </c>
      <c r="CD9610" s="3">
        <v>347.42399999999998</v>
      </c>
      <c r="CE9610" s="3">
        <v>362.02699999999999</v>
      </c>
      <c r="CF9610" s="3">
        <v>390.30099999999999</v>
      </c>
      <c r="CG9610" s="3">
        <v>445.11599999999999</v>
      </c>
      <c r="CH9610" s="3">
        <v>435.58</v>
      </c>
      <c r="CI9610" s="3">
        <v>435.38</v>
      </c>
      <c r="CJ9610" s="3">
        <v>371.363</v>
      </c>
      <c r="CK9610" s="3">
        <v>235.928</v>
      </c>
      <c r="CL9610" s="3">
        <v>244.797</v>
      </c>
      <c r="CM9610" s="3">
        <v>160.708</v>
      </c>
      <c r="CN9610" s="3">
        <v>0</v>
      </c>
      <c r="CO9610" s="3">
        <v>0</v>
      </c>
      <c r="CP9610" s="3">
        <v>35480</v>
      </c>
      <c r="CQ9610" s="3">
        <v>35480</v>
      </c>
      <c r="CR9610" s="3">
        <v>3851</v>
      </c>
      <c r="CS9610" s="2">
        <v>2017</v>
      </c>
    </row>
    <row r="9611" spans="1:97" x14ac:dyDescent="0.25">
      <c r="A9611" s="2">
        <v>57382</v>
      </c>
      <c r="B9611" s="5" t="s">
        <v>8</v>
      </c>
      <c r="C9611" s="2" t="s">
        <v>0</v>
      </c>
      <c r="D9611" s="5" t="s">
        <v>4934</v>
      </c>
      <c r="E9611" s="5" t="s">
        <v>2276</v>
      </c>
      <c r="F9611" s="2">
        <v>15477</v>
      </c>
      <c r="G9611" s="5" t="s">
        <v>50</v>
      </c>
      <c r="H9611" s="5" t="s">
        <v>49</v>
      </c>
      <c r="I9611" s="5" t="s">
        <v>99</v>
      </c>
      <c r="J9611" s="5" t="s">
        <v>1</v>
      </c>
      <c r="K9611" s="2">
        <v>22</v>
      </c>
      <c r="L9611" s="2">
        <v>1</v>
      </c>
      <c r="M9611" s="5" t="s">
        <v>33</v>
      </c>
      <c r="N9611" s="5" t="s">
        <v>61</v>
      </c>
      <c r="O9611" s="5" t="s">
        <v>60</v>
      </c>
      <c r="P9611" s="5" t="s">
        <v>60</v>
      </c>
      <c r="Q9611" s="5" t="s">
        <v>1</v>
      </c>
      <c r="R9611" s="5" t="s">
        <v>1</v>
      </c>
      <c r="S9611" s="5" t="s">
        <v>1</v>
      </c>
      <c r="T9611" s="3">
        <v>0</v>
      </c>
      <c r="U9611" s="3">
        <v>0</v>
      </c>
      <c r="V9611" s="3">
        <v>0</v>
      </c>
      <c r="W9611" s="3">
        <v>0</v>
      </c>
      <c r="X9611" s="3">
        <v>0</v>
      </c>
      <c r="Y9611" s="3">
        <v>0</v>
      </c>
      <c r="Z9611" s="3">
        <v>0</v>
      </c>
      <c r="AA9611" s="3">
        <v>0</v>
      </c>
      <c r="AB9611" s="3">
        <v>0</v>
      </c>
      <c r="AC9611" s="3">
        <v>0</v>
      </c>
      <c r="AD9611" s="3">
        <v>0</v>
      </c>
      <c r="AE9611" s="3">
        <v>0</v>
      </c>
      <c r="AF9611" s="3">
        <v>0</v>
      </c>
      <c r="AG9611" s="3">
        <v>0</v>
      </c>
      <c r="AH9611" s="3">
        <v>0</v>
      </c>
      <c r="AI9611" s="3">
        <v>0</v>
      </c>
      <c r="AJ9611" s="3">
        <v>0</v>
      </c>
      <c r="AK9611" s="3">
        <v>0</v>
      </c>
      <c r="AL9611" s="3">
        <v>0</v>
      </c>
      <c r="AM9611" s="3">
        <v>0</v>
      </c>
      <c r="AN9611" s="3">
        <v>0</v>
      </c>
      <c r="AO9611" s="3">
        <v>0</v>
      </c>
      <c r="AP9611" s="3">
        <v>0</v>
      </c>
      <c r="AQ9611" s="3">
        <v>0</v>
      </c>
      <c r="AR9611" s="4">
        <v>0</v>
      </c>
      <c r="AS9611" s="4">
        <v>0</v>
      </c>
      <c r="AT9611" s="4">
        <v>0</v>
      </c>
      <c r="AU9611" s="4">
        <v>0</v>
      </c>
      <c r="AV9611" s="4">
        <v>0</v>
      </c>
      <c r="AW9611" s="4">
        <v>0</v>
      </c>
      <c r="AX9611" s="4">
        <v>0</v>
      </c>
      <c r="AY9611" s="4">
        <v>0</v>
      </c>
      <c r="AZ9611" s="4">
        <v>0</v>
      </c>
      <c r="BA9611" s="4">
        <v>0</v>
      </c>
      <c r="BB9611" s="4">
        <v>0</v>
      </c>
      <c r="BC9611" s="4">
        <v>0</v>
      </c>
      <c r="BD9611" s="3">
        <v>1895</v>
      </c>
      <c r="BE9611" s="3">
        <v>3473</v>
      </c>
      <c r="BF9611" s="3">
        <v>4415</v>
      </c>
      <c r="BG9611" s="3">
        <v>4601</v>
      </c>
      <c r="BH9611" s="3">
        <v>4960</v>
      </c>
      <c r="BI9611" s="3">
        <v>5657</v>
      </c>
      <c r="BJ9611" s="3">
        <v>5535</v>
      </c>
      <c r="BK9611" s="3">
        <v>5533</v>
      </c>
      <c r="BL9611" s="3">
        <v>4719</v>
      </c>
      <c r="BM9611" s="3">
        <v>2998</v>
      </c>
      <c r="BN9611" s="3">
        <v>3111</v>
      </c>
      <c r="BO9611" s="3">
        <v>2042</v>
      </c>
      <c r="BP9611" s="3">
        <v>1895</v>
      </c>
      <c r="BQ9611" s="3">
        <v>3473</v>
      </c>
      <c r="BR9611" s="3">
        <v>4415</v>
      </c>
      <c r="BS9611" s="3">
        <v>4601</v>
      </c>
      <c r="BT9611" s="3">
        <v>4960</v>
      </c>
      <c r="BU9611" s="3">
        <v>5657</v>
      </c>
      <c r="BV9611" s="3">
        <v>5535</v>
      </c>
      <c r="BW9611" s="3">
        <v>5533</v>
      </c>
      <c r="BX9611" s="3">
        <v>4719</v>
      </c>
      <c r="BY9611" s="3">
        <v>2998</v>
      </c>
      <c r="BZ9611" s="3">
        <v>3111</v>
      </c>
      <c r="CA9611" s="3">
        <v>2042</v>
      </c>
      <c r="CB9611" s="3">
        <v>205.673</v>
      </c>
      <c r="CC9611" s="3">
        <v>376.94499999999999</v>
      </c>
      <c r="CD9611" s="3">
        <v>479.23</v>
      </c>
      <c r="CE9611" s="3">
        <v>499.37400000000002</v>
      </c>
      <c r="CF9611" s="3">
        <v>538.375</v>
      </c>
      <c r="CG9611" s="3">
        <v>613.98400000000004</v>
      </c>
      <c r="CH9611" s="3">
        <v>600.83100000000002</v>
      </c>
      <c r="CI9611" s="3">
        <v>600.55499999999995</v>
      </c>
      <c r="CJ9611" s="3">
        <v>512.25199999999995</v>
      </c>
      <c r="CK9611" s="3">
        <v>325.435</v>
      </c>
      <c r="CL9611" s="3">
        <v>337.66800000000001</v>
      </c>
      <c r="CM9611" s="3">
        <v>221.678</v>
      </c>
      <c r="CN9611" s="3">
        <v>0</v>
      </c>
      <c r="CO9611" s="3">
        <v>0</v>
      </c>
      <c r="CP9611" s="3">
        <v>48939</v>
      </c>
      <c r="CQ9611" s="3">
        <v>48939</v>
      </c>
      <c r="CR9611" s="3">
        <v>5312</v>
      </c>
      <c r="CS9611" s="2">
        <v>2017</v>
      </c>
    </row>
    <row r="9612" spans="1:97" x14ac:dyDescent="0.25">
      <c r="A9612" s="2">
        <v>57383</v>
      </c>
      <c r="B9612" s="5" t="s">
        <v>8</v>
      </c>
      <c r="C9612" s="2" t="s">
        <v>0</v>
      </c>
      <c r="D9612" s="5" t="s">
        <v>4933</v>
      </c>
      <c r="E9612" s="5" t="s">
        <v>2276</v>
      </c>
      <c r="F9612" s="2">
        <v>15477</v>
      </c>
      <c r="G9612" s="5" t="s">
        <v>50</v>
      </c>
      <c r="H9612" s="5" t="s">
        <v>49</v>
      </c>
      <c r="I9612" s="5" t="s">
        <v>99</v>
      </c>
      <c r="J9612" s="5" t="s">
        <v>1</v>
      </c>
      <c r="K9612" s="2">
        <v>22</v>
      </c>
      <c r="L9612" s="2">
        <v>1</v>
      </c>
      <c r="M9612" s="5" t="s">
        <v>33</v>
      </c>
      <c r="N9612" s="5" t="s">
        <v>61</v>
      </c>
      <c r="O9612" s="5" t="s">
        <v>60</v>
      </c>
      <c r="P9612" s="5" t="s">
        <v>60</v>
      </c>
      <c r="Q9612" s="5" t="s">
        <v>1</v>
      </c>
      <c r="R9612" s="5" t="s">
        <v>1</v>
      </c>
      <c r="S9612" s="5" t="s">
        <v>1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4">
        <v>0</v>
      </c>
      <c r="AS9612" s="4">
        <v>0</v>
      </c>
      <c r="AT9612" s="4">
        <v>0</v>
      </c>
      <c r="AU9612" s="4">
        <v>0</v>
      </c>
      <c r="AV9612" s="4">
        <v>0</v>
      </c>
      <c r="AW9612" s="4">
        <v>0</v>
      </c>
      <c r="AX9612" s="4">
        <v>0</v>
      </c>
      <c r="AY9612" s="4">
        <v>0</v>
      </c>
      <c r="AZ9612" s="4">
        <v>0</v>
      </c>
      <c r="BA9612" s="4">
        <v>0</v>
      </c>
      <c r="BB9612" s="4">
        <v>0</v>
      </c>
      <c r="BC9612" s="4">
        <v>0</v>
      </c>
      <c r="BD9612" s="3">
        <v>642</v>
      </c>
      <c r="BE9612" s="3">
        <v>1177</v>
      </c>
      <c r="BF9612" s="3">
        <v>1497</v>
      </c>
      <c r="BG9612" s="3">
        <v>1560</v>
      </c>
      <c r="BH9612" s="3">
        <v>1682</v>
      </c>
      <c r="BI9612" s="3">
        <v>1918</v>
      </c>
      <c r="BJ9612" s="3">
        <v>1877</v>
      </c>
      <c r="BK9612" s="3">
        <v>1876</v>
      </c>
      <c r="BL9612" s="3">
        <v>1600</v>
      </c>
      <c r="BM9612" s="3">
        <v>1017</v>
      </c>
      <c r="BN9612" s="3">
        <v>1055</v>
      </c>
      <c r="BO9612" s="3">
        <v>692</v>
      </c>
      <c r="BP9612" s="3">
        <v>642</v>
      </c>
      <c r="BQ9612" s="3">
        <v>1177</v>
      </c>
      <c r="BR9612" s="3">
        <v>1497</v>
      </c>
      <c r="BS9612" s="3">
        <v>1560</v>
      </c>
      <c r="BT9612" s="3">
        <v>1682</v>
      </c>
      <c r="BU9612" s="3">
        <v>1918</v>
      </c>
      <c r="BV9612" s="3">
        <v>1877</v>
      </c>
      <c r="BW9612" s="3">
        <v>1876</v>
      </c>
      <c r="BX9612" s="3">
        <v>1600</v>
      </c>
      <c r="BY9612" s="3">
        <v>1017</v>
      </c>
      <c r="BZ9612" s="3">
        <v>1055</v>
      </c>
      <c r="CA9612" s="3">
        <v>692</v>
      </c>
      <c r="CB9612" s="3">
        <v>69.73</v>
      </c>
      <c r="CC9612" s="3">
        <v>127.801</v>
      </c>
      <c r="CD9612" s="3">
        <v>162.47999999999999</v>
      </c>
      <c r="CE9612" s="3">
        <v>169.31</v>
      </c>
      <c r="CF9612" s="3">
        <v>182.53299999999999</v>
      </c>
      <c r="CG9612" s="3">
        <v>208.16800000000001</v>
      </c>
      <c r="CH9612" s="3">
        <v>203.708</v>
      </c>
      <c r="CI9612" s="3">
        <v>203.614</v>
      </c>
      <c r="CJ9612" s="3">
        <v>173.67599999999999</v>
      </c>
      <c r="CK9612" s="3">
        <v>110.337</v>
      </c>
      <c r="CL9612" s="3">
        <v>114.48399999999999</v>
      </c>
      <c r="CM9612" s="3">
        <v>75.159000000000006</v>
      </c>
      <c r="CN9612" s="3">
        <v>0</v>
      </c>
      <c r="CO9612" s="3">
        <v>0</v>
      </c>
      <c r="CP9612" s="3">
        <v>16593</v>
      </c>
      <c r="CQ9612" s="3">
        <v>16593</v>
      </c>
      <c r="CR9612" s="3">
        <v>1801</v>
      </c>
      <c r="CS9612" s="2">
        <v>2017</v>
      </c>
    </row>
    <row r="9613" spans="1:97" x14ac:dyDescent="0.25">
      <c r="A9613" s="2">
        <v>57384</v>
      </c>
      <c r="B9613" s="5" t="s">
        <v>8</v>
      </c>
      <c r="C9613" s="2" t="s">
        <v>0</v>
      </c>
      <c r="D9613" s="5" t="s">
        <v>4932</v>
      </c>
      <c r="E9613" s="5" t="s">
        <v>2276</v>
      </c>
      <c r="F9613" s="2">
        <v>15477</v>
      </c>
      <c r="G9613" s="5" t="s">
        <v>50</v>
      </c>
      <c r="H9613" s="5" t="s">
        <v>49</v>
      </c>
      <c r="I9613" s="5" t="s">
        <v>99</v>
      </c>
      <c r="J9613" s="5" t="s">
        <v>1</v>
      </c>
      <c r="K9613" s="2">
        <v>22</v>
      </c>
      <c r="L9613" s="2">
        <v>1</v>
      </c>
      <c r="M9613" s="5" t="s">
        <v>33</v>
      </c>
      <c r="N9613" s="5" t="s">
        <v>61</v>
      </c>
      <c r="O9613" s="5" t="s">
        <v>60</v>
      </c>
      <c r="P9613" s="5" t="s">
        <v>60</v>
      </c>
      <c r="Q9613" s="5" t="s">
        <v>1</v>
      </c>
      <c r="R9613" s="5" t="s">
        <v>1</v>
      </c>
      <c r="S9613" s="5" t="s">
        <v>1</v>
      </c>
      <c r="T9613" s="3">
        <v>0</v>
      </c>
      <c r="U9613" s="3">
        <v>0</v>
      </c>
      <c r="V9613" s="3">
        <v>0</v>
      </c>
      <c r="W9613" s="3">
        <v>0</v>
      </c>
      <c r="X9613" s="3">
        <v>0</v>
      </c>
      <c r="Y9613" s="3">
        <v>0</v>
      </c>
      <c r="Z9613" s="3">
        <v>0</v>
      </c>
      <c r="AA9613" s="3">
        <v>0</v>
      </c>
      <c r="AB9613" s="3">
        <v>0</v>
      </c>
      <c r="AC9613" s="3">
        <v>0</v>
      </c>
      <c r="AD9613" s="3">
        <v>0</v>
      </c>
      <c r="AE9613" s="3">
        <v>0</v>
      </c>
      <c r="AF9613" s="3">
        <v>0</v>
      </c>
      <c r="AG9613" s="3">
        <v>0</v>
      </c>
      <c r="AH9613" s="3">
        <v>0</v>
      </c>
      <c r="AI9613" s="3">
        <v>0</v>
      </c>
      <c r="AJ9613" s="3">
        <v>0</v>
      </c>
      <c r="AK9613" s="3">
        <v>0</v>
      </c>
      <c r="AL9613" s="3">
        <v>0</v>
      </c>
      <c r="AM9613" s="3">
        <v>0</v>
      </c>
      <c r="AN9613" s="3">
        <v>0</v>
      </c>
      <c r="AO9613" s="3">
        <v>0</v>
      </c>
      <c r="AP9613" s="3">
        <v>0</v>
      </c>
      <c r="AQ9613" s="3">
        <v>0</v>
      </c>
      <c r="AR9613" s="4">
        <v>0</v>
      </c>
      <c r="AS9613" s="4">
        <v>0</v>
      </c>
      <c r="AT9613" s="4">
        <v>0</v>
      </c>
      <c r="AU9613" s="4">
        <v>0</v>
      </c>
      <c r="AV9613" s="4">
        <v>0</v>
      </c>
      <c r="AW9613" s="4">
        <v>0</v>
      </c>
      <c r="AX9613" s="4">
        <v>0</v>
      </c>
      <c r="AY9613" s="4">
        <v>0</v>
      </c>
      <c r="AZ9613" s="4">
        <v>0</v>
      </c>
      <c r="BA9613" s="4">
        <v>0</v>
      </c>
      <c r="BB9613" s="4">
        <v>0</v>
      </c>
      <c r="BC9613" s="4">
        <v>0</v>
      </c>
      <c r="BD9613" s="3">
        <v>1158</v>
      </c>
      <c r="BE9613" s="3">
        <v>2121</v>
      </c>
      <c r="BF9613" s="3">
        <v>2697</v>
      </c>
      <c r="BG9613" s="3">
        <v>2810</v>
      </c>
      <c r="BH9613" s="3">
        <v>3030</v>
      </c>
      <c r="BI9613" s="3">
        <v>3456</v>
      </c>
      <c r="BJ9613" s="3">
        <v>3382</v>
      </c>
      <c r="BK9613" s="3">
        <v>3380</v>
      </c>
      <c r="BL9613" s="3">
        <v>2883</v>
      </c>
      <c r="BM9613" s="3">
        <v>1832</v>
      </c>
      <c r="BN9613" s="3">
        <v>1900</v>
      </c>
      <c r="BO9613" s="3">
        <v>1248</v>
      </c>
      <c r="BP9613" s="3">
        <v>1158</v>
      </c>
      <c r="BQ9613" s="3">
        <v>2121</v>
      </c>
      <c r="BR9613" s="3">
        <v>2697</v>
      </c>
      <c r="BS9613" s="3">
        <v>2810</v>
      </c>
      <c r="BT9613" s="3">
        <v>3030</v>
      </c>
      <c r="BU9613" s="3">
        <v>3456</v>
      </c>
      <c r="BV9613" s="3">
        <v>3382</v>
      </c>
      <c r="BW9613" s="3">
        <v>3380</v>
      </c>
      <c r="BX9613" s="3">
        <v>2883</v>
      </c>
      <c r="BY9613" s="3">
        <v>1832</v>
      </c>
      <c r="BZ9613" s="3">
        <v>1900</v>
      </c>
      <c r="CA9613" s="3">
        <v>1248</v>
      </c>
      <c r="CB9613" s="3">
        <v>125.642</v>
      </c>
      <c r="CC9613" s="3">
        <v>230.26900000000001</v>
      </c>
      <c r="CD9613" s="3">
        <v>292.75200000000001</v>
      </c>
      <c r="CE9613" s="3">
        <v>305.05799999999999</v>
      </c>
      <c r="CF9613" s="3">
        <v>328.88299999999998</v>
      </c>
      <c r="CG9613" s="3">
        <v>375.07100000000003</v>
      </c>
      <c r="CH9613" s="3">
        <v>367.036</v>
      </c>
      <c r="CI9613" s="3">
        <v>366.86799999999999</v>
      </c>
      <c r="CJ9613" s="3">
        <v>312.92500000000001</v>
      </c>
      <c r="CK9613" s="3">
        <v>198.80199999999999</v>
      </c>
      <c r="CL9613" s="3">
        <v>206.27500000000001</v>
      </c>
      <c r="CM9613" s="3">
        <v>135.41900000000001</v>
      </c>
      <c r="CN9613" s="3">
        <v>0</v>
      </c>
      <c r="CO9613" s="3">
        <v>0</v>
      </c>
      <c r="CP9613" s="3">
        <v>29897</v>
      </c>
      <c r="CQ9613" s="3">
        <v>29897</v>
      </c>
      <c r="CR9613" s="3">
        <v>3245</v>
      </c>
      <c r="CS9613" s="2">
        <v>2017</v>
      </c>
    </row>
    <row r="9614" spans="1:97" x14ac:dyDescent="0.25">
      <c r="A9614" s="2">
        <v>57385</v>
      </c>
      <c r="B9614" s="5" t="s">
        <v>8</v>
      </c>
      <c r="C9614" s="2" t="s">
        <v>0</v>
      </c>
      <c r="D9614" s="5" t="s">
        <v>4931</v>
      </c>
      <c r="E9614" s="5" t="s">
        <v>4721</v>
      </c>
      <c r="F9614" s="2">
        <v>59883</v>
      </c>
      <c r="G9614" s="5" t="s">
        <v>27</v>
      </c>
      <c r="H9614" s="5" t="s">
        <v>26</v>
      </c>
      <c r="I9614" s="5" t="s">
        <v>220</v>
      </c>
      <c r="J9614" s="5" t="s">
        <v>1</v>
      </c>
      <c r="K9614" s="2">
        <v>22</v>
      </c>
      <c r="L9614" s="2">
        <v>2</v>
      </c>
      <c r="M9614" s="5" t="s">
        <v>4</v>
      </c>
      <c r="N9614" s="5" t="s">
        <v>3</v>
      </c>
      <c r="O9614" s="5" t="s">
        <v>2</v>
      </c>
      <c r="P9614" s="5" t="s">
        <v>2</v>
      </c>
      <c r="Q9614" s="5" t="s">
        <v>1</v>
      </c>
      <c r="R9614" s="5" t="s">
        <v>1</v>
      </c>
      <c r="S9614" s="5" t="s">
        <v>1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77510</v>
      </c>
      <c r="BE9614" s="3">
        <v>91559</v>
      </c>
      <c r="BF9614" s="3">
        <v>92448</v>
      </c>
      <c r="BG9614" s="3">
        <v>83012</v>
      </c>
      <c r="BH9614" s="3">
        <v>76218</v>
      </c>
      <c r="BI9614" s="3">
        <v>60156</v>
      </c>
      <c r="BJ9614" s="3">
        <v>40817</v>
      </c>
      <c r="BK9614" s="3">
        <v>34549</v>
      </c>
      <c r="BL9614" s="3">
        <v>64436</v>
      </c>
      <c r="BM9614" s="3">
        <v>94369</v>
      </c>
      <c r="BN9614" s="3">
        <v>91295</v>
      </c>
      <c r="BO9614" s="3">
        <v>90729</v>
      </c>
      <c r="BP9614" s="3">
        <v>77510</v>
      </c>
      <c r="BQ9614" s="3">
        <v>91559</v>
      </c>
      <c r="BR9614" s="3">
        <v>92448</v>
      </c>
      <c r="BS9614" s="3">
        <v>83012</v>
      </c>
      <c r="BT9614" s="3">
        <v>76218</v>
      </c>
      <c r="BU9614" s="3">
        <v>60156</v>
      </c>
      <c r="BV9614" s="3">
        <v>40817</v>
      </c>
      <c r="BW9614" s="3">
        <v>34549</v>
      </c>
      <c r="BX9614" s="3">
        <v>64436</v>
      </c>
      <c r="BY9614" s="3">
        <v>94369</v>
      </c>
      <c r="BZ9614" s="3">
        <v>91295</v>
      </c>
      <c r="CA9614" s="3">
        <v>90729</v>
      </c>
      <c r="CB9614" s="3">
        <v>8413.0619999999999</v>
      </c>
      <c r="CC9614" s="3">
        <v>9938.0580000000009</v>
      </c>
      <c r="CD9614" s="3">
        <v>10034.541999999999</v>
      </c>
      <c r="CE9614" s="3">
        <v>9010.268</v>
      </c>
      <c r="CF9614" s="3">
        <v>8272.9030000000002</v>
      </c>
      <c r="CG9614" s="3">
        <v>6529.4639999999999</v>
      </c>
      <c r="CH9614" s="3">
        <v>4430.3900000000003</v>
      </c>
      <c r="CI9614" s="3">
        <v>3750.0079999999998</v>
      </c>
      <c r="CJ9614" s="3">
        <v>6994.0110000000004</v>
      </c>
      <c r="CK9614" s="3">
        <v>10243.038</v>
      </c>
      <c r="CL9614" s="3">
        <v>9909.3539999999994</v>
      </c>
      <c r="CM9614" s="3">
        <v>9847.902</v>
      </c>
      <c r="CN9614" s="3">
        <v>0</v>
      </c>
      <c r="CO9614" s="3">
        <v>0</v>
      </c>
      <c r="CP9614" s="3">
        <v>897098</v>
      </c>
      <c r="CQ9614" s="3">
        <v>897098</v>
      </c>
      <c r="CR9614" s="3">
        <v>97373</v>
      </c>
      <c r="CS9614" s="2">
        <v>2017</v>
      </c>
    </row>
    <row r="9615" spans="1:97" x14ac:dyDescent="0.25">
      <c r="A9615" s="2">
        <v>57386</v>
      </c>
      <c r="B9615" s="5" t="s">
        <v>8</v>
      </c>
      <c r="C9615" s="2" t="s">
        <v>0</v>
      </c>
      <c r="D9615" s="5" t="s">
        <v>4930</v>
      </c>
      <c r="E9615" s="5" t="s">
        <v>4929</v>
      </c>
      <c r="F9615" s="2">
        <v>56715</v>
      </c>
      <c r="G9615" s="5" t="s">
        <v>27</v>
      </c>
      <c r="H9615" s="5" t="s">
        <v>26</v>
      </c>
      <c r="I9615" s="5" t="s">
        <v>220</v>
      </c>
      <c r="J9615" s="5" t="s">
        <v>1</v>
      </c>
      <c r="K9615" s="2">
        <v>22</v>
      </c>
      <c r="L9615" s="2">
        <v>2</v>
      </c>
      <c r="M9615" s="5" t="s">
        <v>4</v>
      </c>
      <c r="N9615" s="5" t="s">
        <v>3</v>
      </c>
      <c r="O9615" s="5" t="s">
        <v>2</v>
      </c>
      <c r="P9615" s="5" t="s">
        <v>2</v>
      </c>
      <c r="Q9615" s="5" t="s">
        <v>1</v>
      </c>
      <c r="R9615" s="5" t="s">
        <v>1</v>
      </c>
      <c r="S9615" s="5" t="s">
        <v>1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0</v>
      </c>
      <c r="AH9615" s="3">
        <v>0</v>
      </c>
      <c r="AI9615" s="3">
        <v>0</v>
      </c>
      <c r="AJ9615" s="3">
        <v>0</v>
      </c>
      <c r="AK9615" s="3">
        <v>0</v>
      </c>
      <c r="AL9615" s="3">
        <v>0</v>
      </c>
      <c r="AM9615" s="3">
        <v>0</v>
      </c>
      <c r="AN9615" s="3">
        <v>0</v>
      </c>
      <c r="AO9615" s="3">
        <v>0</v>
      </c>
      <c r="AP9615" s="3">
        <v>0</v>
      </c>
      <c r="AQ9615" s="3">
        <v>0</v>
      </c>
      <c r="AR9615" s="4">
        <v>0</v>
      </c>
      <c r="AS9615" s="4">
        <v>0</v>
      </c>
      <c r="AT9615" s="4">
        <v>0</v>
      </c>
      <c r="AU9615" s="4">
        <v>0</v>
      </c>
      <c r="AV9615" s="4">
        <v>0</v>
      </c>
      <c r="AW9615" s="4">
        <v>0</v>
      </c>
      <c r="AX9615" s="4">
        <v>0</v>
      </c>
      <c r="AY9615" s="4">
        <v>0</v>
      </c>
      <c r="AZ9615" s="4">
        <v>0</v>
      </c>
      <c r="BA9615" s="4">
        <v>0</v>
      </c>
      <c r="BB9615" s="4">
        <v>0</v>
      </c>
      <c r="BC9615" s="4">
        <v>0</v>
      </c>
      <c r="BD9615" s="3">
        <v>67452</v>
      </c>
      <c r="BE9615" s="3">
        <v>79679</v>
      </c>
      <c r="BF9615" s="3">
        <v>80452</v>
      </c>
      <c r="BG9615" s="3">
        <v>72240</v>
      </c>
      <c r="BH9615" s="3">
        <v>66328</v>
      </c>
      <c r="BI9615" s="3">
        <v>52350</v>
      </c>
      <c r="BJ9615" s="3">
        <v>35521</v>
      </c>
      <c r="BK9615" s="3">
        <v>30066</v>
      </c>
      <c r="BL9615" s="3">
        <v>56075</v>
      </c>
      <c r="BM9615" s="3">
        <v>82124</v>
      </c>
      <c r="BN9615" s="3">
        <v>79449</v>
      </c>
      <c r="BO9615" s="3">
        <v>78956</v>
      </c>
      <c r="BP9615" s="3">
        <v>67452</v>
      </c>
      <c r="BQ9615" s="3">
        <v>79679</v>
      </c>
      <c r="BR9615" s="3">
        <v>80452</v>
      </c>
      <c r="BS9615" s="3">
        <v>72240</v>
      </c>
      <c r="BT9615" s="3">
        <v>66328</v>
      </c>
      <c r="BU9615" s="3">
        <v>52350</v>
      </c>
      <c r="BV9615" s="3">
        <v>35521</v>
      </c>
      <c r="BW9615" s="3">
        <v>30066</v>
      </c>
      <c r="BX9615" s="3">
        <v>56075</v>
      </c>
      <c r="BY9615" s="3">
        <v>82124</v>
      </c>
      <c r="BZ9615" s="3">
        <v>79449</v>
      </c>
      <c r="CA9615" s="3">
        <v>78956</v>
      </c>
      <c r="CB9615" s="3">
        <v>7321.3919999999998</v>
      </c>
      <c r="CC9615" s="3">
        <v>8648.5079999999998</v>
      </c>
      <c r="CD9615" s="3">
        <v>8732.473</v>
      </c>
      <c r="CE9615" s="3">
        <v>7841.107</v>
      </c>
      <c r="CF9615" s="3">
        <v>7199.4210000000003</v>
      </c>
      <c r="CG9615" s="3">
        <v>5682.2089999999998</v>
      </c>
      <c r="CH9615" s="3">
        <v>3855.5079999999998</v>
      </c>
      <c r="CI9615" s="3">
        <v>3263.4119999999998</v>
      </c>
      <c r="CJ9615" s="3">
        <v>6086.4769999999999</v>
      </c>
      <c r="CK9615" s="3">
        <v>8913.9140000000007</v>
      </c>
      <c r="CL9615" s="3">
        <v>8623.5290000000005</v>
      </c>
      <c r="CM9615" s="3">
        <v>8570.0499999999993</v>
      </c>
      <c r="CN9615" s="3">
        <v>0</v>
      </c>
      <c r="CO9615" s="3">
        <v>0</v>
      </c>
      <c r="CP9615" s="3">
        <v>780692</v>
      </c>
      <c r="CQ9615" s="3">
        <v>780692</v>
      </c>
      <c r="CR9615" s="3">
        <v>84738</v>
      </c>
      <c r="CS9615" s="2">
        <v>2017</v>
      </c>
    </row>
    <row r="9616" spans="1:97" x14ac:dyDescent="0.25">
      <c r="A9616" s="2">
        <v>57387</v>
      </c>
      <c r="B9616" s="5" t="s">
        <v>8</v>
      </c>
      <c r="C9616" s="2" t="s">
        <v>0</v>
      </c>
      <c r="D9616" s="5" t="s">
        <v>4928</v>
      </c>
      <c r="E9616" s="5" t="s">
        <v>4928</v>
      </c>
      <c r="F9616" s="2">
        <v>56727</v>
      </c>
      <c r="G9616" s="5" t="s">
        <v>36</v>
      </c>
      <c r="H9616" s="5" t="s">
        <v>26</v>
      </c>
      <c r="I9616" s="5" t="s">
        <v>220</v>
      </c>
      <c r="J9616" s="5" t="s">
        <v>1</v>
      </c>
      <c r="K9616" s="2">
        <v>22</v>
      </c>
      <c r="L9616" s="2">
        <v>2</v>
      </c>
      <c r="M9616" s="5" t="s">
        <v>4</v>
      </c>
      <c r="N9616" s="5" t="s">
        <v>3</v>
      </c>
      <c r="O9616" s="5" t="s">
        <v>2</v>
      </c>
      <c r="P9616" s="5" t="s">
        <v>2</v>
      </c>
      <c r="Q9616" s="5" t="s">
        <v>1</v>
      </c>
      <c r="R9616" s="5" t="s">
        <v>1</v>
      </c>
      <c r="S9616" s="5" t="s">
        <v>1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0</v>
      </c>
      <c r="AC9616" s="3">
        <v>0</v>
      </c>
      <c r="AD9616" s="3">
        <v>0</v>
      </c>
      <c r="AE9616" s="3">
        <v>0</v>
      </c>
      <c r="AF9616" s="3">
        <v>0</v>
      </c>
      <c r="AG9616" s="3">
        <v>0</v>
      </c>
      <c r="AH9616" s="3">
        <v>0</v>
      </c>
      <c r="AI9616" s="3">
        <v>0</v>
      </c>
      <c r="AJ9616" s="3">
        <v>0</v>
      </c>
      <c r="AK9616" s="3">
        <v>0</v>
      </c>
      <c r="AL9616" s="3">
        <v>0</v>
      </c>
      <c r="AM9616" s="3">
        <v>0</v>
      </c>
      <c r="AN9616" s="3">
        <v>0</v>
      </c>
      <c r="AO9616" s="3">
        <v>0</v>
      </c>
      <c r="AP9616" s="3">
        <v>0</v>
      </c>
      <c r="AQ9616" s="3">
        <v>0</v>
      </c>
      <c r="AR9616" s="4">
        <v>0</v>
      </c>
      <c r="AS9616" s="4">
        <v>0</v>
      </c>
      <c r="AT9616" s="4">
        <v>0</v>
      </c>
      <c r="AU9616" s="4">
        <v>0</v>
      </c>
      <c r="AV9616" s="4">
        <v>0</v>
      </c>
      <c r="AW9616" s="4">
        <v>0</v>
      </c>
      <c r="AX9616" s="4">
        <v>0</v>
      </c>
      <c r="AY9616" s="4">
        <v>0</v>
      </c>
      <c r="AZ9616" s="4">
        <v>0</v>
      </c>
      <c r="BA9616" s="4">
        <v>0</v>
      </c>
      <c r="BB9616" s="4">
        <v>0</v>
      </c>
      <c r="BC9616" s="4">
        <v>0</v>
      </c>
      <c r="BD9616" s="3">
        <v>178271</v>
      </c>
      <c r="BE9616" s="3">
        <v>193202</v>
      </c>
      <c r="BF9616" s="3">
        <v>215107</v>
      </c>
      <c r="BG9616" s="3">
        <v>201680</v>
      </c>
      <c r="BH9616" s="3">
        <v>182301</v>
      </c>
      <c r="BI9616" s="3">
        <v>157648</v>
      </c>
      <c r="BJ9616" s="3">
        <v>113970</v>
      </c>
      <c r="BK9616" s="3">
        <v>93745</v>
      </c>
      <c r="BL9616" s="3">
        <v>158615</v>
      </c>
      <c r="BM9616" s="3">
        <v>208565</v>
      </c>
      <c r="BN9616" s="3">
        <v>187737</v>
      </c>
      <c r="BO9616" s="3">
        <v>200190</v>
      </c>
      <c r="BP9616" s="3">
        <v>178271</v>
      </c>
      <c r="BQ9616" s="3">
        <v>193202</v>
      </c>
      <c r="BR9616" s="3">
        <v>215107</v>
      </c>
      <c r="BS9616" s="3">
        <v>201680</v>
      </c>
      <c r="BT9616" s="3">
        <v>182301</v>
      </c>
      <c r="BU9616" s="3">
        <v>157648</v>
      </c>
      <c r="BV9616" s="3">
        <v>113970</v>
      </c>
      <c r="BW9616" s="3">
        <v>93745</v>
      </c>
      <c r="BX9616" s="3">
        <v>158615</v>
      </c>
      <c r="BY9616" s="3">
        <v>208565</v>
      </c>
      <c r="BZ9616" s="3">
        <v>187737</v>
      </c>
      <c r="CA9616" s="3">
        <v>200190</v>
      </c>
      <c r="CB9616" s="3">
        <v>19349.901999999998</v>
      </c>
      <c r="CC9616" s="3">
        <v>20970.588</v>
      </c>
      <c r="CD9616" s="3">
        <v>23348.184000000001</v>
      </c>
      <c r="CE9616" s="3">
        <v>21890.776999999998</v>
      </c>
      <c r="CF9616" s="3">
        <v>19787.366000000002</v>
      </c>
      <c r="CG9616" s="3">
        <v>17111.422999999999</v>
      </c>
      <c r="CH9616" s="3">
        <v>12370.513000000001</v>
      </c>
      <c r="CI9616" s="3">
        <v>10175.337</v>
      </c>
      <c r="CJ9616" s="3">
        <v>17216.433000000001</v>
      </c>
      <c r="CK9616" s="3">
        <v>22638.076000000001</v>
      </c>
      <c r="CL9616" s="3">
        <v>20377.350999999999</v>
      </c>
      <c r="CM9616" s="3">
        <v>21729.05</v>
      </c>
      <c r="CN9616" s="3">
        <v>0</v>
      </c>
      <c r="CO9616" s="3">
        <v>0</v>
      </c>
      <c r="CP9616" s="3">
        <v>2091031</v>
      </c>
      <c r="CQ9616" s="3">
        <v>2091031</v>
      </c>
      <c r="CR9616" s="3">
        <v>226965</v>
      </c>
      <c r="CS9616" s="2">
        <v>2017</v>
      </c>
    </row>
    <row r="9617" spans="1:97" x14ac:dyDescent="0.25">
      <c r="A9617" s="2">
        <v>57390</v>
      </c>
      <c r="B9617" s="5" t="s">
        <v>8</v>
      </c>
      <c r="C9617" s="2" t="s">
        <v>0</v>
      </c>
      <c r="D9617" s="5" t="s">
        <v>4927</v>
      </c>
      <c r="E9617" s="5" t="s">
        <v>4926</v>
      </c>
      <c r="F9617" s="2">
        <v>56732</v>
      </c>
      <c r="G9617" s="5" t="s">
        <v>86</v>
      </c>
      <c r="H9617" s="5" t="s">
        <v>49</v>
      </c>
      <c r="I9617" s="5" t="s">
        <v>99</v>
      </c>
      <c r="J9617" s="5" t="s">
        <v>1</v>
      </c>
      <c r="K9617" s="2">
        <v>22</v>
      </c>
      <c r="L9617" s="2">
        <v>2</v>
      </c>
      <c r="M9617" s="5" t="s">
        <v>4</v>
      </c>
      <c r="N9617" s="5" t="s">
        <v>61</v>
      </c>
      <c r="O9617" s="5" t="s">
        <v>60</v>
      </c>
      <c r="P9617" s="5" t="s">
        <v>60</v>
      </c>
      <c r="Q9617" s="5" t="s">
        <v>1</v>
      </c>
      <c r="R9617" s="5" t="s">
        <v>1</v>
      </c>
      <c r="S9617" s="5" t="s">
        <v>1</v>
      </c>
      <c r="T9617" s="3">
        <v>0</v>
      </c>
      <c r="U9617" s="3">
        <v>0</v>
      </c>
      <c r="V9617" s="3">
        <v>0</v>
      </c>
      <c r="W9617" s="3">
        <v>0</v>
      </c>
      <c r="X9617" s="3">
        <v>0</v>
      </c>
      <c r="Y9617" s="3">
        <v>0</v>
      </c>
      <c r="Z9617" s="3">
        <v>0</v>
      </c>
      <c r="AA9617" s="3">
        <v>0</v>
      </c>
      <c r="AB9617" s="3">
        <v>0</v>
      </c>
      <c r="AC9617" s="3">
        <v>0</v>
      </c>
      <c r="AD9617" s="3">
        <v>0</v>
      </c>
      <c r="AE9617" s="3">
        <v>0</v>
      </c>
      <c r="AF9617" s="3">
        <v>0</v>
      </c>
      <c r="AG9617" s="3">
        <v>0</v>
      </c>
      <c r="AH9617" s="3">
        <v>0</v>
      </c>
      <c r="AI9617" s="3">
        <v>0</v>
      </c>
      <c r="AJ9617" s="3">
        <v>0</v>
      </c>
      <c r="AK9617" s="3">
        <v>0</v>
      </c>
      <c r="AL9617" s="3">
        <v>0</v>
      </c>
      <c r="AM9617" s="3">
        <v>0</v>
      </c>
      <c r="AN9617" s="3">
        <v>0</v>
      </c>
      <c r="AO9617" s="3">
        <v>0</v>
      </c>
      <c r="AP9617" s="3">
        <v>0</v>
      </c>
      <c r="AQ9617" s="3">
        <v>0</v>
      </c>
      <c r="AR9617" s="4">
        <v>0</v>
      </c>
      <c r="AS9617" s="4">
        <v>0</v>
      </c>
      <c r="AT9617" s="4">
        <v>0</v>
      </c>
      <c r="AU9617" s="4">
        <v>0</v>
      </c>
      <c r="AV9617" s="4">
        <v>0</v>
      </c>
      <c r="AW9617" s="4">
        <v>0</v>
      </c>
      <c r="AX9617" s="4">
        <v>0</v>
      </c>
      <c r="AY9617" s="4">
        <v>0</v>
      </c>
      <c r="AZ9617" s="4">
        <v>0</v>
      </c>
      <c r="BA9617" s="4">
        <v>0</v>
      </c>
      <c r="BB9617" s="4">
        <v>0</v>
      </c>
      <c r="BC9617" s="4">
        <v>0</v>
      </c>
      <c r="BD9617" s="3">
        <v>1033</v>
      </c>
      <c r="BE9617" s="3">
        <v>1892</v>
      </c>
      <c r="BF9617" s="3">
        <v>2406</v>
      </c>
      <c r="BG9617" s="3">
        <v>2507</v>
      </c>
      <c r="BH9617" s="3">
        <v>2703</v>
      </c>
      <c r="BI9617" s="3">
        <v>3083</v>
      </c>
      <c r="BJ9617" s="3">
        <v>3017</v>
      </c>
      <c r="BK9617" s="3">
        <v>3015</v>
      </c>
      <c r="BL9617" s="3">
        <v>2572</v>
      </c>
      <c r="BM9617" s="3">
        <v>1634</v>
      </c>
      <c r="BN9617" s="3">
        <v>1695</v>
      </c>
      <c r="BO9617" s="3">
        <v>1113</v>
      </c>
      <c r="BP9617" s="3">
        <v>1033</v>
      </c>
      <c r="BQ9617" s="3">
        <v>1892</v>
      </c>
      <c r="BR9617" s="3">
        <v>2406</v>
      </c>
      <c r="BS9617" s="3">
        <v>2507</v>
      </c>
      <c r="BT9617" s="3">
        <v>2703</v>
      </c>
      <c r="BU9617" s="3">
        <v>3083</v>
      </c>
      <c r="BV9617" s="3">
        <v>3017</v>
      </c>
      <c r="BW9617" s="3">
        <v>3015</v>
      </c>
      <c r="BX9617" s="3">
        <v>2572</v>
      </c>
      <c r="BY9617" s="3">
        <v>1634</v>
      </c>
      <c r="BZ9617" s="3">
        <v>1695</v>
      </c>
      <c r="CA9617" s="3">
        <v>1113</v>
      </c>
      <c r="CB9617" s="3">
        <v>112.081</v>
      </c>
      <c r="CC9617" s="3">
        <v>205.41499999999999</v>
      </c>
      <c r="CD9617" s="3">
        <v>261.15499999999997</v>
      </c>
      <c r="CE9617" s="3">
        <v>272.13299999999998</v>
      </c>
      <c r="CF9617" s="3">
        <v>293.38600000000002</v>
      </c>
      <c r="CG9617" s="3">
        <v>334.589</v>
      </c>
      <c r="CH9617" s="3">
        <v>327.42099999999999</v>
      </c>
      <c r="CI9617" s="3">
        <v>327.27100000000002</v>
      </c>
      <c r="CJ9617" s="3">
        <v>279.14999999999998</v>
      </c>
      <c r="CK9617" s="3">
        <v>177.345</v>
      </c>
      <c r="CL9617" s="3">
        <v>184.011</v>
      </c>
      <c r="CM9617" s="3">
        <v>120.803</v>
      </c>
      <c r="CN9617" s="3">
        <v>0</v>
      </c>
      <c r="CO9617" s="3">
        <v>0</v>
      </c>
      <c r="CP9617" s="3">
        <v>26670</v>
      </c>
      <c r="CQ9617" s="3">
        <v>26670</v>
      </c>
      <c r="CR9617" s="3">
        <v>2894.76</v>
      </c>
      <c r="CS9617" s="2">
        <v>2017</v>
      </c>
    </row>
    <row r="9618" spans="1:97" x14ac:dyDescent="0.25">
      <c r="A9618" s="2">
        <v>57392</v>
      </c>
      <c r="B9618" s="5" t="s">
        <v>8</v>
      </c>
      <c r="C9618" s="2" t="s">
        <v>0</v>
      </c>
      <c r="D9618" s="5" t="s">
        <v>4925</v>
      </c>
      <c r="E9618" s="5" t="s">
        <v>2063</v>
      </c>
      <c r="F9618" s="2">
        <v>24211</v>
      </c>
      <c r="G9618" s="5" t="s">
        <v>68</v>
      </c>
      <c r="H9618" s="5" t="s">
        <v>12</v>
      </c>
      <c r="I9618" s="5" t="s">
        <v>107</v>
      </c>
      <c r="J9618" s="5" t="s">
        <v>1</v>
      </c>
      <c r="K9618" s="2">
        <v>22</v>
      </c>
      <c r="L9618" s="2">
        <v>1</v>
      </c>
      <c r="M9618" s="5" t="s">
        <v>33</v>
      </c>
      <c r="N9618" s="5" t="s">
        <v>61</v>
      </c>
      <c r="O9618" s="5" t="s">
        <v>60</v>
      </c>
      <c r="P9618" s="5" t="s">
        <v>60</v>
      </c>
      <c r="Q9618" s="5" t="s">
        <v>1</v>
      </c>
      <c r="R9618" s="5" t="s">
        <v>1</v>
      </c>
      <c r="S9618" s="5" t="s">
        <v>1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0</v>
      </c>
      <c r="AH9618" s="3">
        <v>0</v>
      </c>
      <c r="AI9618" s="3">
        <v>0</v>
      </c>
      <c r="AJ9618" s="3">
        <v>0</v>
      </c>
      <c r="AK9618" s="3">
        <v>0</v>
      </c>
      <c r="AL9618" s="3">
        <v>0</v>
      </c>
      <c r="AM9618" s="3">
        <v>0</v>
      </c>
      <c r="AN9618" s="3">
        <v>0</v>
      </c>
      <c r="AO9618" s="3">
        <v>0</v>
      </c>
      <c r="AP9618" s="3">
        <v>0</v>
      </c>
      <c r="AQ9618" s="3">
        <v>0</v>
      </c>
      <c r="AR9618" s="4">
        <v>0</v>
      </c>
      <c r="AS9618" s="4">
        <v>0</v>
      </c>
      <c r="AT9618" s="4">
        <v>0</v>
      </c>
      <c r="AU9618" s="4">
        <v>0</v>
      </c>
      <c r="AV9618" s="4">
        <v>0</v>
      </c>
      <c r="AW9618" s="4">
        <v>0</v>
      </c>
      <c r="AX9618" s="4">
        <v>0</v>
      </c>
      <c r="AY9618" s="4">
        <v>0</v>
      </c>
      <c r="AZ9618" s="4">
        <v>0</v>
      </c>
      <c r="BA9618" s="4">
        <v>0</v>
      </c>
      <c r="BB9618" s="4">
        <v>0</v>
      </c>
      <c r="BC9618" s="4">
        <v>0</v>
      </c>
      <c r="BD9618" s="3">
        <v>1276</v>
      </c>
      <c r="BE9618" s="3">
        <v>1467</v>
      </c>
      <c r="BF9618" s="3">
        <v>2541</v>
      </c>
      <c r="BG9618" s="3">
        <v>2763</v>
      </c>
      <c r="BH9618" s="3">
        <v>2865</v>
      </c>
      <c r="BI9618" s="3">
        <v>3242</v>
      </c>
      <c r="BJ9618" s="3">
        <v>1931</v>
      </c>
      <c r="BK9618" s="3">
        <v>2436</v>
      </c>
      <c r="BL9618" s="3">
        <v>2522</v>
      </c>
      <c r="BM9618" s="3">
        <v>2307</v>
      </c>
      <c r="BN9618" s="3">
        <v>1359</v>
      </c>
      <c r="BO9618" s="3">
        <v>1253</v>
      </c>
      <c r="BP9618" s="3">
        <v>1276</v>
      </c>
      <c r="BQ9618" s="3">
        <v>1467</v>
      </c>
      <c r="BR9618" s="3">
        <v>2541</v>
      </c>
      <c r="BS9618" s="3">
        <v>2763</v>
      </c>
      <c r="BT9618" s="3">
        <v>2865</v>
      </c>
      <c r="BU9618" s="3">
        <v>3242</v>
      </c>
      <c r="BV9618" s="3">
        <v>1931</v>
      </c>
      <c r="BW9618" s="3">
        <v>2436</v>
      </c>
      <c r="BX9618" s="3">
        <v>2522</v>
      </c>
      <c r="BY9618" s="3">
        <v>2307</v>
      </c>
      <c r="BZ9618" s="3">
        <v>1359</v>
      </c>
      <c r="CA9618" s="3">
        <v>1253</v>
      </c>
      <c r="CB9618" s="3">
        <v>138.446</v>
      </c>
      <c r="CC9618" s="3">
        <v>159.26300000000001</v>
      </c>
      <c r="CD9618" s="3">
        <v>275.86</v>
      </c>
      <c r="CE9618" s="3">
        <v>299.95100000000002</v>
      </c>
      <c r="CF9618" s="3">
        <v>310.92099999999999</v>
      </c>
      <c r="CG9618" s="3">
        <v>351.89100000000002</v>
      </c>
      <c r="CH9618" s="3">
        <v>209.62100000000001</v>
      </c>
      <c r="CI9618" s="3">
        <v>264.36700000000002</v>
      </c>
      <c r="CJ9618" s="3">
        <v>273.76499999999999</v>
      </c>
      <c r="CK9618" s="3">
        <v>250.35300000000001</v>
      </c>
      <c r="CL9618" s="3">
        <v>147.53100000000001</v>
      </c>
      <c r="CM9618" s="3">
        <v>136.03100000000001</v>
      </c>
      <c r="CN9618" s="3">
        <v>0</v>
      </c>
      <c r="CO9618" s="3">
        <v>0</v>
      </c>
      <c r="CP9618" s="3">
        <v>25962</v>
      </c>
      <c r="CQ9618" s="3">
        <v>25962</v>
      </c>
      <c r="CR9618" s="3">
        <v>2818</v>
      </c>
      <c r="CS9618" s="2">
        <v>2017</v>
      </c>
    </row>
    <row r="9619" spans="1:97" x14ac:dyDescent="0.25">
      <c r="A9619" s="2">
        <v>57393</v>
      </c>
      <c r="B9619" s="5" t="s">
        <v>8</v>
      </c>
      <c r="C9619" s="2" t="s">
        <v>0</v>
      </c>
      <c r="D9619" s="5" t="s">
        <v>4924</v>
      </c>
      <c r="E9619" s="5" t="s">
        <v>4923</v>
      </c>
      <c r="F9619" s="2">
        <v>56718</v>
      </c>
      <c r="G9619" s="5" t="s">
        <v>209</v>
      </c>
      <c r="H9619" s="5" t="s">
        <v>12</v>
      </c>
      <c r="I9619" s="5" t="s">
        <v>107</v>
      </c>
      <c r="J9619" s="5" t="s">
        <v>1</v>
      </c>
      <c r="K9619" s="2">
        <v>22</v>
      </c>
      <c r="L9619" s="2">
        <v>2</v>
      </c>
      <c r="M9619" s="5" t="s">
        <v>4</v>
      </c>
      <c r="N9619" s="5" t="s">
        <v>73</v>
      </c>
      <c r="O9619" s="5" t="s">
        <v>84</v>
      </c>
      <c r="P9619" s="5" t="s">
        <v>38</v>
      </c>
      <c r="Q9619" s="5" t="s">
        <v>1</v>
      </c>
      <c r="R9619" s="5" t="s">
        <v>1</v>
      </c>
      <c r="S9619" s="5" t="s">
        <v>83</v>
      </c>
      <c r="T9619" s="3">
        <v>16041</v>
      </c>
      <c r="U9619" s="3">
        <v>14663</v>
      </c>
      <c r="V9619" s="3">
        <v>15833</v>
      </c>
      <c r="W9619" s="3">
        <v>14801</v>
      </c>
      <c r="X9619" s="3">
        <v>15579</v>
      </c>
      <c r="Y9619" s="3">
        <v>15318</v>
      </c>
      <c r="Z9619" s="3">
        <v>15703</v>
      </c>
      <c r="AA9619" s="3">
        <v>15776</v>
      </c>
      <c r="AB9619" s="3">
        <v>14596</v>
      </c>
      <c r="AC9619" s="3">
        <v>14942</v>
      </c>
      <c r="AD9619" s="3">
        <v>15560</v>
      </c>
      <c r="AE9619" s="3">
        <v>16188</v>
      </c>
      <c r="AF9619" s="3">
        <v>16041</v>
      </c>
      <c r="AG9619" s="3">
        <v>14663</v>
      </c>
      <c r="AH9619" s="3">
        <v>15833</v>
      </c>
      <c r="AI9619" s="3">
        <v>14801</v>
      </c>
      <c r="AJ9619" s="3">
        <v>15579</v>
      </c>
      <c r="AK9619" s="3">
        <v>15318</v>
      </c>
      <c r="AL9619" s="3">
        <v>15703</v>
      </c>
      <c r="AM9619" s="3">
        <v>15776</v>
      </c>
      <c r="AN9619" s="3">
        <v>14596</v>
      </c>
      <c r="AO9619" s="3">
        <v>14942</v>
      </c>
      <c r="AP9619" s="3">
        <v>15560</v>
      </c>
      <c r="AQ9619" s="3">
        <v>16188</v>
      </c>
      <c r="AR9619" s="4">
        <v>0.57799999999999996</v>
      </c>
      <c r="AS9619" s="4">
        <v>0.57799999999999996</v>
      </c>
      <c r="AT9619" s="4">
        <v>0.57799999999999996</v>
      </c>
      <c r="AU9619" s="4">
        <v>0.57799999999999996</v>
      </c>
      <c r="AV9619" s="4">
        <v>0.57799999999999996</v>
      </c>
      <c r="AW9619" s="4">
        <v>0.57799999999999996</v>
      </c>
      <c r="AX9619" s="4">
        <v>0.57799999999999996</v>
      </c>
      <c r="AY9619" s="4">
        <v>0.57799999999999996</v>
      </c>
      <c r="AZ9619" s="4">
        <v>0.57799999999999996</v>
      </c>
      <c r="BA9619" s="4">
        <v>0.57799999999999996</v>
      </c>
      <c r="BB9619" s="4">
        <v>0.57799999999999996</v>
      </c>
      <c r="BC9619" s="4">
        <v>0.57799999999999996</v>
      </c>
      <c r="BD9619" s="3">
        <v>9272</v>
      </c>
      <c r="BE9619" s="3">
        <v>8475</v>
      </c>
      <c r="BF9619" s="3">
        <v>9151</v>
      </c>
      <c r="BG9619" s="3">
        <v>8555</v>
      </c>
      <c r="BH9619" s="3">
        <v>9005</v>
      </c>
      <c r="BI9619" s="3">
        <v>8854</v>
      </c>
      <c r="BJ9619" s="3">
        <v>9076</v>
      </c>
      <c r="BK9619" s="3">
        <v>9119</v>
      </c>
      <c r="BL9619" s="3">
        <v>8436</v>
      </c>
      <c r="BM9619" s="3">
        <v>8636</v>
      </c>
      <c r="BN9619" s="3">
        <v>8994</v>
      </c>
      <c r="BO9619" s="3">
        <v>9357</v>
      </c>
      <c r="BP9619" s="3">
        <v>9272</v>
      </c>
      <c r="BQ9619" s="3">
        <v>8475</v>
      </c>
      <c r="BR9619" s="3">
        <v>9151</v>
      </c>
      <c r="BS9619" s="3">
        <v>8555</v>
      </c>
      <c r="BT9619" s="3">
        <v>9005</v>
      </c>
      <c r="BU9619" s="3">
        <v>8854</v>
      </c>
      <c r="BV9619" s="3">
        <v>9076</v>
      </c>
      <c r="BW9619" s="3">
        <v>9119</v>
      </c>
      <c r="BX9619" s="3">
        <v>8436</v>
      </c>
      <c r="BY9619" s="3">
        <v>8636</v>
      </c>
      <c r="BZ9619" s="3">
        <v>8994</v>
      </c>
      <c r="CA9619" s="3">
        <v>9357</v>
      </c>
      <c r="CB9619" s="3">
        <v>842.08900000000006</v>
      </c>
      <c r="CC9619" s="3">
        <v>769.71100000000001</v>
      </c>
      <c r="CD9619" s="3">
        <v>831.08299999999997</v>
      </c>
      <c r="CE9619" s="3">
        <v>776.93799999999999</v>
      </c>
      <c r="CF9619" s="3">
        <v>817.77599999999995</v>
      </c>
      <c r="CG9619" s="3">
        <v>804.05100000000004</v>
      </c>
      <c r="CH9619" s="3">
        <v>824.25900000000001</v>
      </c>
      <c r="CI9619" s="3">
        <v>828.101</v>
      </c>
      <c r="CJ9619" s="3">
        <v>766.16300000000001</v>
      </c>
      <c r="CK9619" s="3">
        <v>784.31399999999996</v>
      </c>
      <c r="CL9619" s="3">
        <v>816.76</v>
      </c>
      <c r="CM9619" s="3">
        <v>849.755</v>
      </c>
      <c r="CN9619" s="3">
        <v>185000</v>
      </c>
      <c r="CO9619" s="3">
        <v>185000</v>
      </c>
      <c r="CP9619" s="3">
        <v>106930</v>
      </c>
      <c r="CQ9619" s="3">
        <v>106930</v>
      </c>
      <c r="CR9619" s="3">
        <v>9711</v>
      </c>
      <c r="CS9619" s="2">
        <v>2017</v>
      </c>
    </row>
    <row r="9620" spans="1:97" x14ac:dyDescent="0.25">
      <c r="A9620" s="2">
        <v>57394</v>
      </c>
      <c r="B9620" s="5" t="s">
        <v>8</v>
      </c>
      <c r="C9620" s="2" t="s">
        <v>0</v>
      </c>
      <c r="D9620" s="5" t="s">
        <v>4922</v>
      </c>
      <c r="E9620" s="5" t="s">
        <v>4921</v>
      </c>
      <c r="F9620" s="2">
        <v>56723</v>
      </c>
      <c r="G9620" s="5" t="s">
        <v>14</v>
      </c>
      <c r="H9620" s="5" t="s">
        <v>5</v>
      </c>
      <c r="I9620" s="5" t="s">
        <v>107</v>
      </c>
      <c r="J9620" s="5" t="s">
        <v>1</v>
      </c>
      <c r="K9620" s="2">
        <v>22</v>
      </c>
      <c r="L9620" s="2">
        <v>2</v>
      </c>
      <c r="M9620" s="5" t="s">
        <v>4</v>
      </c>
      <c r="N9620" s="5" t="s">
        <v>18</v>
      </c>
      <c r="O9620" s="5" t="s">
        <v>60</v>
      </c>
      <c r="P9620" s="5" t="s">
        <v>60</v>
      </c>
      <c r="Q9620" s="5" t="s">
        <v>1</v>
      </c>
      <c r="R9620" s="5" t="s">
        <v>1</v>
      </c>
      <c r="S9620" s="5" t="s">
        <v>1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195758</v>
      </c>
      <c r="BE9620" s="3">
        <v>258996</v>
      </c>
      <c r="BF9620" s="3">
        <v>571492</v>
      </c>
      <c r="BG9620" s="3">
        <v>594929</v>
      </c>
      <c r="BH9620" s="3">
        <v>700114</v>
      </c>
      <c r="BI9620" s="3">
        <v>767415</v>
      </c>
      <c r="BJ9620" s="3">
        <v>629580</v>
      </c>
      <c r="BK9620" s="3">
        <v>632970</v>
      </c>
      <c r="BL9620" s="3">
        <v>575951</v>
      </c>
      <c r="BM9620" s="3">
        <v>513238</v>
      </c>
      <c r="BN9620" s="3">
        <v>194385</v>
      </c>
      <c r="BO9620" s="3">
        <v>149380</v>
      </c>
      <c r="BP9620" s="3">
        <v>195758</v>
      </c>
      <c r="BQ9620" s="3">
        <v>258996</v>
      </c>
      <c r="BR9620" s="3">
        <v>571492</v>
      </c>
      <c r="BS9620" s="3">
        <v>594929</v>
      </c>
      <c r="BT9620" s="3">
        <v>700114</v>
      </c>
      <c r="BU9620" s="3">
        <v>767415</v>
      </c>
      <c r="BV9620" s="3">
        <v>629580</v>
      </c>
      <c r="BW9620" s="3">
        <v>632970</v>
      </c>
      <c r="BX9620" s="3">
        <v>575951</v>
      </c>
      <c r="BY9620" s="3">
        <v>513238</v>
      </c>
      <c r="BZ9620" s="3">
        <v>194385</v>
      </c>
      <c r="CA9620" s="3">
        <v>149380</v>
      </c>
      <c r="CB9620" s="3">
        <v>21248</v>
      </c>
      <c r="CC9620" s="3">
        <v>28112</v>
      </c>
      <c r="CD9620" s="3">
        <v>62031</v>
      </c>
      <c r="CE9620" s="3">
        <v>64575</v>
      </c>
      <c r="CF9620" s="3">
        <v>75992</v>
      </c>
      <c r="CG9620" s="3">
        <v>83297</v>
      </c>
      <c r="CH9620" s="3">
        <v>68336</v>
      </c>
      <c r="CI9620" s="3">
        <v>68704</v>
      </c>
      <c r="CJ9620" s="3">
        <v>62515</v>
      </c>
      <c r="CK9620" s="3">
        <v>55708</v>
      </c>
      <c r="CL9620" s="3">
        <v>21099</v>
      </c>
      <c r="CM9620" s="3">
        <v>16214</v>
      </c>
      <c r="CN9620" s="3">
        <v>0</v>
      </c>
      <c r="CO9620" s="3">
        <v>0</v>
      </c>
      <c r="CP9620" s="3">
        <v>5784208</v>
      </c>
      <c r="CQ9620" s="3">
        <v>5784208</v>
      </c>
      <c r="CR9620" s="3">
        <v>627831</v>
      </c>
      <c r="CS9620" s="2">
        <v>2017</v>
      </c>
    </row>
    <row r="9621" spans="1:97" x14ac:dyDescent="0.25">
      <c r="A9621" s="2">
        <v>57396</v>
      </c>
      <c r="B9621" s="5" t="s">
        <v>8</v>
      </c>
      <c r="C9621" s="2" t="s">
        <v>0</v>
      </c>
      <c r="D9621" s="5" t="s">
        <v>4920</v>
      </c>
      <c r="E9621" s="5" t="s">
        <v>4920</v>
      </c>
      <c r="F9621" s="2">
        <v>56721</v>
      </c>
      <c r="G9621" s="5" t="s">
        <v>27</v>
      </c>
      <c r="H9621" s="5" t="s">
        <v>26</v>
      </c>
      <c r="I9621" s="5" t="s">
        <v>220</v>
      </c>
      <c r="J9621" s="5" t="s">
        <v>1</v>
      </c>
      <c r="K9621" s="2">
        <v>22</v>
      </c>
      <c r="L9621" s="2">
        <v>2</v>
      </c>
      <c r="M9621" s="5" t="s">
        <v>4</v>
      </c>
      <c r="N9621" s="5" t="s">
        <v>3</v>
      </c>
      <c r="O9621" s="5" t="s">
        <v>2</v>
      </c>
      <c r="P9621" s="5" t="s">
        <v>2</v>
      </c>
      <c r="Q9621" s="5" t="s">
        <v>1</v>
      </c>
      <c r="R9621" s="5" t="s">
        <v>1</v>
      </c>
      <c r="S9621" s="5" t="s">
        <v>1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35837</v>
      </c>
      <c r="BE9621" s="3">
        <v>42333</v>
      </c>
      <c r="BF9621" s="3">
        <v>42744</v>
      </c>
      <c r="BG9621" s="3">
        <v>38381</v>
      </c>
      <c r="BH9621" s="3">
        <v>35240</v>
      </c>
      <c r="BI9621" s="3">
        <v>27813</v>
      </c>
      <c r="BJ9621" s="3">
        <v>18872</v>
      </c>
      <c r="BK9621" s="3">
        <v>15974</v>
      </c>
      <c r="BL9621" s="3">
        <v>29792</v>
      </c>
      <c r="BM9621" s="3">
        <v>43632</v>
      </c>
      <c r="BN9621" s="3">
        <v>42211</v>
      </c>
      <c r="BO9621" s="3">
        <v>41949</v>
      </c>
      <c r="BP9621" s="3">
        <v>35837</v>
      </c>
      <c r="BQ9621" s="3">
        <v>42333</v>
      </c>
      <c r="BR9621" s="3">
        <v>42744</v>
      </c>
      <c r="BS9621" s="3">
        <v>38381</v>
      </c>
      <c r="BT9621" s="3">
        <v>35240</v>
      </c>
      <c r="BU9621" s="3">
        <v>27813</v>
      </c>
      <c r="BV9621" s="3">
        <v>18872</v>
      </c>
      <c r="BW9621" s="3">
        <v>15974</v>
      </c>
      <c r="BX9621" s="3">
        <v>29792</v>
      </c>
      <c r="BY9621" s="3">
        <v>43632</v>
      </c>
      <c r="BZ9621" s="3">
        <v>42211</v>
      </c>
      <c r="CA9621" s="3">
        <v>41949</v>
      </c>
      <c r="CB9621" s="3">
        <v>3889.8310000000001</v>
      </c>
      <c r="CC9621" s="3">
        <v>4594.9219999999996</v>
      </c>
      <c r="CD9621" s="3">
        <v>4639.5320000000002</v>
      </c>
      <c r="CE9621" s="3">
        <v>4165.9520000000002</v>
      </c>
      <c r="CF9621" s="3">
        <v>3825.027</v>
      </c>
      <c r="CG9621" s="3">
        <v>3018.9369999999999</v>
      </c>
      <c r="CH9621" s="3">
        <v>2048.4180000000001</v>
      </c>
      <c r="CI9621" s="3">
        <v>1733.8389999999999</v>
      </c>
      <c r="CJ9621" s="3">
        <v>3233.7240000000002</v>
      </c>
      <c r="CK9621" s="3">
        <v>4735.9309999999996</v>
      </c>
      <c r="CL9621" s="3">
        <v>4581.6499999999996</v>
      </c>
      <c r="CM9621" s="3">
        <v>4553.2370000000001</v>
      </c>
      <c r="CN9621" s="3">
        <v>0</v>
      </c>
      <c r="CO9621" s="3">
        <v>0</v>
      </c>
      <c r="CP9621" s="3">
        <v>414778</v>
      </c>
      <c r="CQ9621" s="3">
        <v>414778</v>
      </c>
      <c r="CR9621" s="3">
        <v>45021</v>
      </c>
      <c r="CS9621" s="2">
        <v>2017</v>
      </c>
    </row>
    <row r="9622" spans="1:97" x14ac:dyDescent="0.25">
      <c r="A9622" s="2">
        <v>57397</v>
      </c>
      <c r="B9622" s="5" t="s">
        <v>8</v>
      </c>
      <c r="C9622" s="2" t="s">
        <v>0</v>
      </c>
      <c r="D9622" s="5" t="s">
        <v>4919</v>
      </c>
      <c r="E9622" s="5" t="s">
        <v>4918</v>
      </c>
      <c r="F9622" s="2">
        <v>56728</v>
      </c>
      <c r="G9622" s="5" t="s">
        <v>50</v>
      </c>
      <c r="H9622" s="5" t="s">
        <v>49</v>
      </c>
      <c r="I9622" s="5" t="s">
        <v>99</v>
      </c>
      <c r="J9622" s="5" t="s">
        <v>1</v>
      </c>
      <c r="K9622" s="2">
        <v>22</v>
      </c>
      <c r="L9622" s="2">
        <v>2</v>
      </c>
      <c r="M9622" s="5" t="s">
        <v>4</v>
      </c>
      <c r="N9622" s="5" t="s">
        <v>61</v>
      </c>
      <c r="O9622" s="5" t="s">
        <v>60</v>
      </c>
      <c r="P9622" s="5" t="s">
        <v>60</v>
      </c>
      <c r="Q9622" s="5" t="s">
        <v>1</v>
      </c>
      <c r="R9622" s="5" t="s">
        <v>1</v>
      </c>
      <c r="S9622" s="5" t="s">
        <v>1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0</v>
      </c>
      <c r="Z9622" s="3">
        <v>0</v>
      </c>
      <c r="AA9622" s="3">
        <v>0</v>
      </c>
      <c r="AB9622" s="3">
        <v>0</v>
      </c>
      <c r="AC9622" s="3">
        <v>0</v>
      </c>
      <c r="AD9622" s="3">
        <v>0</v>
      </c>
      <c r="AE9622" s="3">
        <v>0</v>
      </c>
      <c r="AF9622" s="3">
        <v>0</v>
      </c>
      <c r="AG9622" s="3">
        <v>0</v>
      </c>
      <c r="AH9622" s="3">
        <v>0</v>
      </c>
      <c r="AI9622" s="3">
        <v>0</v>
      </c>
      <c r="AJ9622" s="3">
        <v>0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4">
        <v>0</v>
      </c>
      <c r="AS9622" s="4">
        <v>0</v>
      </c>
      <c r="AT9622" s="4">
        <v>0</v>
      </c>
      <c r="AU9622" s="4">
        <v>0</v>
      </c>
      <c r="AV9622" s="4">
        <v>0</v>
      </c>
      <c r="AW9622" s="4">
        <v>0</v>
      </c>
      <c r="AX9622" s="4">
        <v>0</v>
      </c>
      <c r="AY9622" s="4">
        <v>0</v>
      </c>
      <c r="AZ9622" s="4">
        <v>0</v>
      </c>
      <c r="BA9622" s="4">
        <v>0</v>
      </c>
      <c r="BB9622" s="4">
        <v>0</v>
      </c>
      <c r="BC9622" s="4">
        <v>0</v>
      </c>
      <c r="BD9622" s="3">
        <v>1629</v>
      </c>
      <c r="BE9622" s="3">
        <v>2986</v>
      </c>
      <c r="BF9622" s="3">
        <v>3796</v>
      </c>
      <c r="BG9622" s="3">
        <v>3955</v>
      </c>
      <c r="BH9622" s="3">
        <v>4264</v>
      </c>
      <c r="BI9622" s="3">
        <v>4863</v>
      </c>
      <c r="BJ9622" s="3">
        <v>4759</v>
      </c>
      <c r="BK9622" s="3">
        <v>4757</v>
      </c>
      <c r="BL9622" s="3">
        <v>4057</v>
      </c>
      <c r="BM9622" s="3">
        <v>2578</v>
      </c>
      <c r="BN9622" s="3">
        <v>2675</v>
      </c>
      <c r="BO9622" s="3">
        <v>1756</v>
      </c>
      <c r="BP9622" s="3">
        <v>1629</v>
      </c>
      <c r="BQ9622" s="3">
        <v>2986</v>
      </c>
      <c r="BR9622" s="3">
        <v>3796</v>
      </c>
      <c r="BS9622" s="3">
        <v>3955</v>
      </c>
      <c r="BT9622" s="3">
        <v>4264</v>
      </c>
      <c r="BU9622" s="3">
        <v>4863</v>
      </c>
      <c r="BV9622" s="3">
        <v>4759</v>
      </c>
      <c r="BW9622" s="3">
        <v>4757</v>
      </c>
      <c r="BX9622" s="3">
        <v>4057</v>
      </c>
      <c r="BY9622" s="3">
        <v>2578</v>
      </c>
      <c r="BZ9622" s="3">
        <v>2675</v>
      </c>
      <c r="CA9622" s="3">
        <v>1756</v>
      </c>
      <c r="CB9622" s="3">
        <v>176.828</v>
      </c>
      <c r="CC9622" s="3">
        <v>324.07900000000001</v>
      </c>
      <c r="CD9622" s="3">
        <v>412.01900000000001</v>
      </c>
      <c r="CE9622" s="3">
        <v>429.33800000000002</v>
      </c>
      <c r="CF9622" s="3">
        <v>462.86799999999999</v>
      </c>
      <c r="CG9622" s="3">
        <v>527.87400000000002</v>
      </c>
      <c r="CH9622" s="3">
        <v>516.56500000000005</v>
      </c>
      <c r="CI9622" s="3">
        <v>516.32799999999997</v>
      </c>
      <c r="CJ9622" s="3">
        <v>440.40899999999999</v>
      </c>
      <c r="CK9622" s="3">
        <v>279.79300000000001</v>
      </c>
      <c r="CL9622" s="3">
        <v>290.31099999999998</v>
      </c>
      <c r="CM9622" s="3">
        <v>190.58799999999999</v>
      </c>
      <c r="CN9622" s="3">
        <v>0</v>
      </c>
      <c r="CO9622" s="3">
        <v>0</v>
      </c>
      <c r="CP9622" s="3">
        <v>42075</v>
      </c>
      <c r="CQ9622" s="3">
        <v>42075</v>
      </c>
      <c r="CR9622" s="3">
        <v>4567</v>
      </c>
      <c r="CS9622" s="2">
        <v>2017</v>
      </c>
    </row>
    <row r="9623" spans="1:97" x14ac:dyDescent="0.25">
      <c r="A9623" s="2">
        <v>57399</v>
      </c>
      <c r="B9623" s="5" t="s">
        <v>8</v>
      </c>
      <c r="C9623" s="2" t="s">
        <v>0</v>
      </c>
      <c r="D9623" s="5" t="s">
        <v>4917</v>
      </c>
      <c r="E9623" s="5" t="s">
        <v>4109</v>
      </c>
      <c r="F9623" s="2">
        <v>40577</v>
      </c>
      <c r="G9623" s="5" t="s">
        <v>176</v>
      </c>
      <c r="H9623" s="5" t="s">
        <v>34</v>
      </c>
      <c r="I9623" s="5" t="s">
        <v>92</v>
      </c>
      <c r="J9623" s="5" t="s">
        <v>1</v>
      </c>
      <c r="K9623" s="2">
        <v>22</v>
      </c>
      <c r="L9623" s="2">
        <v>1</v>
      </c>
      <c r="M9623" s="5" t="s">
        <v>33</v>
      </c>
      <c r="N9623" s="5" t="s">
        <v>82</v>
      </c>
      <c r="O9623" s="5" t="s">
        <v>81</v>
      </c>
      <c r="P9623" s="5" t="s">
        <v>80</v>
      </c>
      <c r="Q9623" s="5" t="s">
        <v>1</v>
      </c>
      <c r="R9623" s="5" t="s">
        <v>1</v>
      </c>
      <c r="S9623" s="5" t="s">
        <v>1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0</v>
      </c>
      <c r="Z9623" s="3">
        <v>0</v>
      </c>
      <c r="AA9623" s="3">
        <v>0</v>
      </c>
      <c r="AB9623" s="3">
        <v>0</v>
      </c>
      <c r="AC9623" s="3">
        <v>0</v>
      </c>
      <c r="AD9623" s="3">
        <v>0</v>
      </c>
      <c r="AE9623" s="3">
        <v>0</v>
      </c>
      <c r="AF9623" s="3">
        <v>0</v>
      </c>
      <c r="AG9623" s="3">
        <v>0</v>
      </c>
      <c r="AH9623" s="3">
        <v>0</v>
      </c>
      <c r="AI9623" s="3">
        <v>0</v>
      </c>
      <c r="AJ9623" s="3">
        <v>0</v>
      </c>
      <c r="AK9623" s="3">
        <v>0</v>
      </c>
      <c r="AL9623" s="3">
        <v>0</v>
      </c>
      <c r="AM9623" s="3">
        <v>0</v>
      </c>
      <c r="AN9623" s="3">
        <v>0</v>
      </c>
      <c r="AO9623" s="3">
        <v>0</v>
      </c>
      <c r="AP9623" s="3">
        <v>0</v>
      </c>
      <c r="AQ9623" s="3">
        <v>0</v>
      </c>
      <c r="AR9623" s="4">
        <v>0</v>
      </c>
      <c r="AS9623" s="4">
        <v>0</v>
      </c>
      <c r="AT9623" s="4">
        <v>0</v>
      </c>
      <c r="AU9623" s="4">
        <v>0</v>
      </c>
      <c r="AV9623" s="4">
        <v>0</v>
      </c>
      <c r="AW9623" s="4">
        <v>0</v>
      </c>
      <c r="AX9623" s="4">
        <v>0</v>
      </c>
      <c r="AY9623" s="4">
        <v>0</v>
      </c>
      <c r="AZ9623" s="4">
        <v>0</v>
      </c>
      <c r="BA9623" s="4">
        <v>0</v>
      </c>
      <c r="BB9623" s="4">
        <v>0</v>
      </c>
      <c r="BC9623" s="4">
        <v>0</v>
      </c>
      <c r="BD9623" s="3">
        <v>370745</v>
      </c>
      <c r="BE9623" s="3">
        <v>332482</v>
      </c>
      <c r="BF9623" s="3">
        <v>418250</v>
      </c>
      <c r="BG9623" s="3">
        <v>407228</v>
      </c>
      <c r="BH9623" s="3">
        <v>438127</v>
      </c>
      <c r="BI9623" s="3">
        <v>423515</v>
      </c>
      <c r="BJ9623" s="3">
        <v>348660</v>
      </c>
      <c r="BK9623" s="3">
        <v>284215</v>
      </c>
      <c r="BL9623" s="3">
        <v>259418</v>
      </c>
      <c r="BM9623" s="3">
        <v>232428</v>
      </c>
      <c r="BN9623" s="3">
        <v>266272</v>
      </c>
      <c r="BO9623" s="3">
        <v>313039</v>
      </c>
      <c r="BP9623" s="3">
        <v>370745</v>
      </c>
      <c r="BQ9623" s="3">
        <v>332482</v>
      </c>
      <c r="BR9623" s="3">
        <v>418250</v>
      </c>
      <c r="BS9623" s="3">
        <v>407228</v>
      </c>
      <c r="BT9623" s="3">
        <v>438127</v>
      </c>
      <c r="BU9623" s="3">
        <v>423515</v>
      </c>
      <c r="BV9623" s="3">
        <v>348660</v>
      </c>
      <c r="BW9623" s="3">
        <v>284215</v>
      </c>
      <c r="BX9623" s="3">
        <v>259418</v>
      </c>
      <c r="BY9623" s="3">
        <v>232428</v>
      </c>
      <c r="BZ9623" s="3">
        <v>266272</v>
      </c>
      <c r="CA9623" s="3">
        <v>313039</v>
      </c>
      <c r="CB9623" s="3">
        <v>40241.474000000002</v>
      </c>
      <c r="CC9623" s="3">
        <v>36088.357000000004</v>
      </c>
      <c r="CD9623" s="3">
        <v>45397.805</v>
      </c>
      <c r="CE9623" s="3">
        <v>44201.474999999999</v>
      </c>
      <c r="CF9623" s="3">
        <v>47555.298999999999</v>
      </c>
      <c r="CG9623" s="3">
        <v>45969.264000000003</v>
      </c>
      <c r="CH9623" s="3">
        <v>37844.31</v>
      </c>
      <c r="CI9623" s="3">
        <v>30849.308000000001</v>
      </c>
      <c r="CJ9623" s="3">
        <v>28157.768</v>
      </c>
      <c r="CK9623" s="3">
        <v>25228.285</v>
      </c>
      <c r="CL9623" s="3">
        <v>28901.734</v>
      </c>
      <c r="CM9623" s="3">
        <v>33977.921000000002</v>
      </c>
      <c r="CN9623" s="3">
        <v>0</v>
      </c>
      <c r="CO9623" s="3">
        <v>0</v>
      </c>
      <c r="CP9623" s="3">
        <v>4094379</v>
      </c>
      <c r="CQ9623" s="3">
        <v>4094379</v>
      </c>
      <c r="CR9623" s="3">
        <v>444413</v>
      </c>
      <c r="CS9623" s="2">
        <v>2017</v>
      </c>
    </row>
    <row r="9624" spans="1:97" x14ac:dyDescent="0.25">
      <c r="A9624" s="2">
        <v>57400</v>
      </c>
      <c r="B9624" s="5" t="s">
        <v>8</v>
      </c>
      <c r="C9624" s="2" t="s">
        <v>0</v>
      </c>
      <c r="D9624" s="5" t="s">
        <v>4916</v>
      </c>
      <c r="E9624" s="5" t="s">
        <v>4109</v>
      </c>
      <c r="F9624" s="2">
        <v>40577</v>
      </c>
      <c r="G9624" s="5" t="s">
        <v>176</v>
      </c>
      <c r="H9624" s="5" t="s">
        <v>34</v>
      </c>
      <c r="I9624" s="5" t="s">
        <v>92</v>
      </c>
      <c r="J9624" s="5" t="s">
        <v>1</v>
      </c>
      <c r="K9624" s="2">
        <v>22</v>
      </c>
      <c r="L9624" s="2">
        <v>1</v>
      </c>
      <c r="M9624" s="5" t="s">
        <v>33</v>
      </c>
      <c r="N9624" s="5" t="s">
        <v>82</v>
      </c>
      <c r="O9624" s="5" t="s">
        <v>81</v>
      </c>
      <c r="P9624" s="5" t="s">
        <v>80</v>
      </c>
      <c r="Q9624" s="5" t="s">
        <v>1</v>
      </c>
      <c r="R9624" s="5" t="s">
        <v>1</v>
      </c>
      <c r="S9624" s="5" t="s">
        <v>1</v>
      </c>
      <c r="T9624" s="3" t="s">
        <v>0</v>
      </c>
      <c r="U9624" s="3" t="s">
        <v>0</v>
      </c>
      <c r="V9624" s="3" t="s">
        <v>0</v>
      </c>
      <c r="W9624" s="3" t="s">
        <v>0</v>
      </c>
      <c r="X9624" s="3" t="s">
        <v>0</v>
      </c>
      <c r="Y9624" s="3" t="s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 t="s">
        <v>0</v>
      </c>
      <c r="AG9624" s="3" t="s">
        <v>0</v>
      </c>
      <c r="AH9624" s="3" t="s">
        <v>0</v>
      </c>
      <c r="AI9624" s="3" t="s">
        <v>0</v>
      </c>
      <c r="AJ9624" s="3" t="s">
        <v>0</v>
      </c>
      <c r="AK9624" s="3" t="s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 t="s">
        <v>0</v>
      </c>
      <c r="AS9624" s="4" t="s">
        <v>0</v>
      </c>
      <c r="AT9624" s="4" t="s">
        <v>0</v>
      </c>
      <c r="AU9624" s="4" t="s">
        <v>0</v>
      </c>
      <c r="AV9624" s="4" t="s">
        <v>0</v>
      </c>
      <c r="AW9624" s="4" t="s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 t="s">
        <v>0</v>
      </c>
      <c r="BE9624" s="3" t="s">
        <v>0</v>
      </c>
      <c r="BF9624" s="3" t="s">
        <v>0</v>
      </c>
      <c r="BG9624" s="3" t="s">
        <v>0</v>
      </c>
      <c r="BH9624" s="3" t="s">
        <v>0</v>
      </c>
      <c r="BI9624" s="3" t="s">
        <v>0</v>
      </c>
      <c r="BJ9624" s="3">
        <v>350932</v>
      </c>
      <c r="BK9624" s="3">
        <v>320410</v>
      </c>
      <c r="BL9624" s="3">
        <v>177553</v>
      </c>
      <c r="BM9624" s="3">
        <v>345847</v>
      </c>
      <c r="BN9624" s="3">
        <v>387296</v>
      </c>
      <c r="BO9624" s="3">
        <v>254951</v>
      </c>
      <c r="BP9624" s="3" t="s">
        <v>0</v>
      </c>
      <c r="BQ9624" s="3" t="s">
        <v>0</v>
      </c>
      <c r="BR9624" s="3" t="s">
        <v>0</v>
      </c>
      <c r="BS9624" s="3" t="s">
        <v>0</v>
      </c>
      <c r="BT9624" s="3" t="s">
        <v>0</v>
      </c>
      <c r="BU9624" s="3" t="s">
        <v>0</v>
      </c>
      <c r="BV9624" s="3">
        <v>350932</v>
      </c>
      <c r="BW9624" s="3">
        <v>320410</v>
      </c>
      <c r="BX9624" s="3">
        <v>177553</v>
      </c>
      <c r="BY9624" s="3">
        <v>345847</v>
      </c>
      <c r="BZ9624" s="3">
        <v>387296</v>
      </c>
      <c r="CA9624" s="3">
        <v>254951</v>
      </c>
      <c r="CB9624" s="3" t="s">
        <v>0</v>
      </c>
      <c r="CC9624" s="3" t="s">
        <v>0</v>
      </c>
      <c r="CD9624" s="3" t="s">
        <v>0</v>
      </c>
      <c r="CE9624" s="3" t="s">
        <v>0</v>
      </c>
      <c r="CF9624" s="3" t="s">
        <v>0</v>
      </c>
      <c r="CG9624" s="3" t="s">
        <v>0</v>
      </c>
      <c r="CH9624" s="3">
        <v>38091</v>
      </c>
      <c r="CI9624" s="3">
        <v>34778</v>
      </c>
      <c r="CJ9624" s="3">
        <v>19272</v>
      </c>
      <c r="CK9624" s="3">
        <v>37539</v>
      </c>
      <c r="CL9624" s="3">
        <v>42038</v>
      </c>
      <c r="CM9624" s="3">
        <v>27673</v>
      </c>
      <c r="CN9624" s="3">
        <v>0</v>
      </c>
      <c r="CO9624" s="3">
        <v>0</v>
      </c>
      <c r="CP9624" s="3">
        <v>1836989</v>
      </c>
      <c r="CQ9624" s="3">
        <v>1836989</v>
      </c>
      <c r="CR9624" s="3">
        <v>199391</v>
      </c>
      <c r="CS9624" s="2">
        <v>2017</v>
      </c>
    </row>
    <row r="9625" spans="1:97" x14ac:dyDescent="0.25">
      <c r="A9625" s="2">
        <v>57401</v>
      </c>
      <c r="B9625" s="5" t="s">
        <v>8</v>
      </c>
      <c r="C9625" s="2" t="s">
        <v>0</v>
      </c>
      <c r="D9625" s="5" t="s">
        <v>4915</v>
      </c>
      <c r="E9625" s="5" t="s">
        <v>4109</v>
      </c>
      <c r="F9625" s="2">
        <v>40577</v>
      </c>
      <c r="G9625" s="5" t="s">
        <v>56</v>
      </c>
      <c r="H9625" s="5" t="s">
        <v>23</v>
      </c>
      <c r="I9625" s="5" t="s">
        <v>99</v>
      </c>
      <c r="J9625" s="5" t="s">
        <v>1</v>
      </c>
      <c r="K9625" s="2">
        <v>22</v>
      </c>
      <c r="L9625" s="2">
        <v>1</v>
      </c>
      <c r="M9625" s="5" t="s">
        <v>33</v>
      </c>
      <c r="N9625" s="5" t="s">
        <v>82</v>
      </c>
      <c r="O9625" s="5" t="s">
        <v>81</v>
      </c>
      <c r="P9625" s="5" t="s">
        <v>80</v>
      </c>
      <c r="Q9625" s="5" t="s">
        <v>1</v>
      </c>
      <c r="R9625" s="5" t="s">
        <v>1</v>
      </c>
      <c r="S9625" s="5" t="s">
        <v>1</v>
      </c>
      <c r="T9625" s="3">
        <v>0</v>
      </c>
      <c r="U9625" s="3">
        <v>0</v>
      </c>
      <c r="V9625" s="3">
        <v>0</v>
      </c>
      <c r="W9625" s="3">
        <v>0</v>
      </c>
      <c r="X9625" s="3">
        <v>0</v>
      </c>
      <c r="Y9625" s="3">
        <v>0</v>
      </c>
      <c r="Z9625" s="3">
        <v>0</v>
      </c>
      <c r="AA9625" s="3">
        <v>0</v>
      </c>
      <c r="AB9625" s="3">
        <v>0</v>
      </c>
      <c r="AC9625" s="3">
        <v>0</v>
      </c>
      <c r="AD9625" s="3">
        <v>0</v>
      </c>
      <c r="AE9625" s="3">
        <v>0</v>
      </c>
      <c r="AF9625" s="3">
        <v>0</v>
      </c>
      <c r="AG9625" s="3">
        <v>0</v>
      </c>
      <c r="AH9625" s="3">
        <v>0</v>
      </c>
      <c r="AI9625" s="3">
        <v>0</v>
      </c>
      <c r="AJ9625" s="3">
        <v>0</v>
      </c>
      <c r="AK9625" s="3">
        <v>0</v>
      </c>
      <c r="AL9625" s="3">
        <v>0</v>
      </c>
      <c r="AM9625" s="3">
        <v>0</v>
      </c>
      <c r="AN9625" s="3">
        <v>0</v>
      </c>
      <c r="AO9625" s="3">
        <v>0</v>
      </c>
      <c r="AP9625" s="3">
        <v>0</v>
      </c>
      <c r="AQ9625" s="3">
        <v>0</v>
      </c>
      <c r="AR9625" s="4">
        <v>0</v>
      </c>
      <c r="AS9625" s="4">
        <v>0</v>
      </c>
      <c r="AT9625" s="4">
        <v>0</v>
      </c>
      <c r="AU9625" s="4">
        <v>0</v>
      </c>
      <c r="AV9625" s="4">
        <v>0</v>
      </c>
      <c r="AW9625" s="4">
        <v>0</v>
      </c>
      <c r="AX9625" s="4">
        <v>0</v>
      </c>
      <c r="AY9625" s="4">
        <v>0</v>
      </c>
      <c r="AZ9625" s="4">
        <v>0</v>
      </c>
      <c r="BA9625" s="4">
        <v>0</v>
      </c>
      <c r="BB9625" s="4">
        <v>0</v>
      </c>
      <c r="BC9625" s="4">
        <v>0</v>
      </c>
      <c r="BD9625" s="3">
        <v>226296</v>
      </c>
      <c r="BE9625" s="3">
        <v>190976</v>
      </c>
      <c r="BF9625" s="3">
        <v>203899</v>
      </c>
      <c r="BG9625" s="3">
        <v>248317</v>
      </c>
      <c r="BH9625" s="3">
        <v>254576</v>
      </c>
      <c r="BI9625" s="3">
        <v>205294</v>
      </c>
      <c r="BJ9625" s="3">
        <v>176824</v>
      </c>
      <c r="BK9625" s="3">
        <v>144704</v>
      </c>
      <c r="BL9625" s="3">
        <v>102472</v>
      </c>
      <c r="BM9625" s="3">
        <v>103813</v>
      </c>
      <c r="BN9625" s="3">
        <v>158391</v>
      </c>
      <c r="BO9625" s="3">
        <v>107685</v>
      </c>
      <c r="BP9625" s="3">
        <v>226296</v>
      </c>
      <c r="BQ9625" s="3">
        <v>190976</v>
      </c>
      <c r="BR9625" s="3">
        <v>203899</v>
      </c>
      <c r="BS9625" s="3">
        <v>248317</v>
      </c>
      <c r="BT9625" s="3">
        <v>254576</v>
      </c>
      <c r="BU9625" s="3">
        <v>205294</v>
      </c>
      <c r="BV9625" s="3">
        <v>176824</v>
      </c>
      <c r="BW9625" s="3">
        <v>144704</v>
      </c>
      <c r="BX9625" s="3">
        <v>102472</v>
      </c>
      <c r="BY9625" s="3">
        <v>103813</v>
      </c>
      <c r="BZ9625" s="3">
        <v>158391</v>
      </c>
      <c r="CA9625" s="3">
        <v>107685</v>
      </c>
      <c r="CB9625" s="3">
        <v>24562.652999999998</v>
      </c>
      <c r="CC9625" s="3">
        <v>20729.003000000001</v>
      </c>
      <c r="CD9625" s="3">
        <v>22131.616000000002</v>
      </c>
      <c r="CE9625" s="3">
        <v>26952.851999999999</v>
      </c>
      <c r="CF9625" s="3">
        <v>27632.241000000002</v>
      </c>
      <c r="CG9625" s="3">
        <v>22283.111000000001</v>
      </c>
      <c r="CH9625" s="3">
        <v>19192.828000000001</v>
      </c>
      <c r="CI9625" s="3">
        <v>15706.519</v>
      </c>
      <c r="CJ9625" s="3">
        <v>11122.493</v>
      </c>
      <c r="CK9625" s="3">
        <v>11268.148999999999</v>
      </c>
      <c r="CL9625" s="3">
        <v>17192.129000000001</v>
      </c>
      <c r="CM9625" s="3">
        <v>11688.406000000001</v>
      </c>
      <c r="CN9625" s="3">
        <v>0</v>
      </c>
      <c r="CO9625" s="3">
        <v>0</v>
      </c>
      <c r="CP9625" s="3">
        <v>2123247</v>
      </c>
      <c r="CQ9625" s="3">
        <v>2123247</v>
      </c>
      <c r="CR9625" s="3">
        <v>230462</v>
      </c>
      <c r="CS9625" s="2">
        <v>2017</v>
      </c>
    </row>
    <row r="9626" spans="1:97" x14ac:dyDescent="0.25">
      <c r="A9626" s="2">
        <v>57402</v>
      </c>
      <c r="B9626" s="5" t="s">
        <v>8</v>
      </c>
      <c r="C9626" s="2" t="s">
        <v>0</v>
      </c>
      <c r="D9626" s="5" t="s">
        <v>4914</v>
      </c>
      <c r="E9626" s="5" t="s">
        <v>4914</v>
      </c>
      <c r="F9626" s="2">
        <v>56798</v>
      </c>
      <c r="G9626" s="5" t="s">
        <v>55</v>
      </c>
      <c r="H9626" s="5" t="s">
        <v>23</v>
      </c>
      <c r="I9626" s="5" t="s">
        <v>92</v>
      </c>
      <c r="J9626" s="5" t="s">
        <v>1</v>
      </c>
      <c r="K9626" s="2">
        <v>22</v>
      </c>
      <c r="L9626" s="2">
        <v>2</v>
      </c>
      <c r="M9626" s="5" t="s">
        <v>4</v>
      </c>
      <c r="N9626" s="5" t="s">
        <v>61</v>
      </c>
      <c r="O9626" s="5" t="s">
        <v>60</v>
      </c>
      <c r="P9626" s="5" t="s">
        <v>60</v>
      </c>
      <c r="Q9626" s="5" t="s">
        <v>1</v>
      </c>
      <c r="R9626" s="5" t="s">
        <v>1</v>
      </c>
      <c r="S9626" s="5" t="s">
        <v>1</v>
      </c>
      <c r="T9626" s="3">
        <v>0</v>
      </c>
      <c r="U9626" s="3">
        <v>0</v>
      </c>
      <c r="V9626" s="3">
        <v>0</v>
      </c>
      <c r="W9626" s="3">
        <v>0</v>
      </c>
      <c r="X9626" s="3">
        <v>0</v>
      </c>
      <c r="Y9626" s="3">
        <v>0</v>
      </c>
      <c r="Z9626" s="3">
        <v>0</v>
      </c>
      <c r="AA9626" s="3">
        <v>0</v>
      </c>
      <c r="AB9626" s="3">
        <v>0</v>
      </c>
      <c r="AC9626" s="3">
        <v>0</v>
      </c>
      <c r="AD9626" s="3">
        <v>0</v>
      </c>
      <c r="AE9626" s="3">
        <v>0</v>
      </c>
      <c r="AF9626" s="3">
        <v>0</v>
      </c>
      <c r="AG9626" s="3">
        <v>0</v>
      </c>
      <c r="AH9626" s="3">
        <v>0</v>
      </c>
      <c r="AI9626" s="3">
        <v>0</v>
      </c>
      <c r="AJ9626" s="3">
        <v>0</v>
      </c>
      <c r="AK9626" s="3">
        <v>0</v>
      </c>
      <c r="AL9626" s="3">
        <v>0</v>
      </c>
      <c r="AM9626" s="3">
        <v>0</v>
      </c>
      <c r="AN9626" s="3">
        <v>0</v>
      </c>
      <c r="AO9626" s="3">
        <v>0</v>
      </c>
      <c r="AP9626" s="3">
        <v>0</v>
      </c>
      <c r="AQ9626" s="3">
        <v>0</v>
      </c>
      <c r="AR9626" s="4">
        <v>0</v>
      </c>
      <c r="AS9626" s="4">
        <v>0</v>
      </c>
      <c r="AT9626" s="4">
        <v>0</v>
      </c>
      <c r="AU9626" s="4">
        <v>0</v>
      </c>
      <c r="AV9626" s="4">
        <v>0</v>
      </c>
      <c r="AW9626" s="4">
        <v>0</v>
      </c>
      <c r="AX9626" s="4">
        <v>0</v>
      </c>
      <c r="AY9626" s="4">
        <v>0</v>
      </c>
      <c r="AZ9626" s="4">
        <v>0</v>
      </c>
      <c r="BA9626" s="4">
        <v>0</v>
      </c>
      <c r="BB9626" s="4">
        <v>0</v>
      </c>
      <c r="BC9626" s="4">
        <v>0</v>
      </c>
      <c r="BD9626" s="3">
        <v>900</v>
      </c>
      <c r="BE9626" s="3">
        <v>1099</v>
      </c>
      <c r="BF9626" s="3">
        <v>1353</v>
      </c>
      <c r="BG9626" s="3">
        <v>1474</v>
      </c>
      <c r="BH9626" s="3">
        <v>1611</v>
      </c>
      <c r="BI9626" s="3">
        <v>1378</v>
      </c>
      <c r="BJ9626" s="3">
        <v>1538</v>
      </c>
      <c r="BK9626" s="3">
        <v>1388</v>
      </c>
      <c r="BL9626" s="3">
        <v>1333</v>
      </c>
      <c r="BM9626" s="3">
        <v>1161</v>
      </c>
      <c r="BN9626" s="3">
        <v>1025</v>
      </c>
      <c r="BO9626" s="3">
        <v>838</v>
      </c>
      <c r="BP9626" s="3">
        <v>900</v>
      </c>
      <c r="BQ9626" s="3">
        <v>1099</v>
      </c>
      <c r="BR9626" s="3">
        <v>1353</v>
      </c>
      <c r="BS9626" s="3">
        <v>1474</v>
      </c>
      <c r="BT9626" s="3">
        <v>1611</v>
      </c>
      <c r="BU9626" s="3">
        <v>1378</v>
      </c>
      <c r="BV9626" s="3">
        <v>1538</v>
      </c>
      <c r="BW9626" s="3">
        <v>1388</v>
      </c>
      <c r="BX9626" s="3">
        <v>1333</v>
      </c>
      <c r="BY9626" s="3">
        <v>1161</v>
      </c>
      <c r="BZ9626" s="3">
        <v>1025</v>
      </c>
      <c r="CA9626" s="3">
        <v>838</v>
      </c>
      <c r="CB9626" s="3">
        <v>97.724000000000004</v>
      </c>
      <c r="CC9626" s="3">
        <v>119.29900000000001</v>
      </c>
      <c r="CD9626" s="3">
        <v>146.87</v>
      </c>
      <c r="CE9626" s="3">
        <v>159.97499999999999</v>
      </c>
      <c r="CF9626" s="3">
        <v>174.886</v>
      </c>
      <c r="CG9626" s="3">
        <v>149.57900000000001</v>
      </c>
      <c r="CH9626" s="3">
        <v>166.92400000000001</v>
      </c>
      <c r="CI9626" s="3">
        <v>150.69900000000001</v>
      </c>
      <c r="CJ9626" s="3">
        <v>144.71799999999999</v>
      </c>
      <c r="CK9626" s="3">
        <v>126.017</v>
      </c>
      <c r="CL9626" s="3">
        <v>111.307</v>
      </c>
      <c r="CM9626" s="3">
        <v>91.001999999999995</v>
      </c>
      <c r="CN9626" s="3">
        <v>0</v>
      </c>
      <c r="CO9626" s="3">
        <v>0</v>
      </c>
      <c r="CP9626" s="3">
        <v>15098</v>
      </c>
      <c r="CQ9626" s="3">
        <v>15098</v>
      </c>
      <c r="CR9626" s="3">
        <v>1639</v>
      </c>
      <c r="CS9626" s="2">
        <v>2017</v>
      </c>
    </row>
    <row r="9627" spans="1:97" x14ac:dyDescent="0.25">
      <c r="A9627" s="2">
        <v>57403</v>
      </c>
      <c r="B9627" s="5" t="s">
        <v>8</v>
      </c>
      <c r="C9627" s="2" t="s">
        <v>0</v>
      </c>
      <c r="D9627" s="5" t="s">
        <v>4913</v>
      </c>
      <c r="E9627" s="5" t="s">
        <v>781</v>
      </c>
      <c r="F9627" s="2">
        <v>54842</v>
      </c>
      <c r="G9627" s="5" t="s">
        <v>68</v>
      </c>
      <c r="H9627" s="5" t="s">
        <v>12</v>
      </c>
      <c r="I9627" s="5" t="s">
        <v>107</v>
      </c>
      <c r="J9627" s="5" t="s">
        <v>1</v>
      </c>
      <c r="K9627" s="2">
        <v>22</v>
      </c>
      <c r="L9627" s="2">
        <v>2</v>
      </c>
      <c r="M9627" s="5" t="s">
        <v>4</v>
      </c>
      <c r="N9627" s="5" t="s">
        <v>73</v>
      </c>
      <c r="O9627" s="5" t="s">
        <v>77</v>
      </c>
      <c r="P9627" s="5" t="s">
        <v>76</v>
      </c>
      <c r="Q9627" s="5" t="s">
        <v>1</v>
      </c>
      <c r="R9627" s="5" t="s">
        <v>1</v>
      </c>
      <c r="S9627" s="5" t="s">
        <v>46</v>
      </c>
      <c r="T9627" s="3">
        <v>37923</v>
      </c>
      <c r="U9627" s="3">
        <v>34662</v>
      </c>
      <c r="V9627" s="3">
        <v>37426</v>
      </c>
      <c r="W9627" s="3">
        <v>34987</v>
      </c>
      <c r="X9627" s="3">
        <v>36826</v>
      </c>
      <c r="Y9627" s="3">
        <v>36208</v>
      </c>
      <c r="Z9627" s="3">
        <v>37118</v>
      </c>
      <c r="AA9627" s="3">
        <v>37291</v>
      </c>
      <c r="AB9627" s="3">
        <v>34502</v>
      </c>
      <c r="AC9627" s="3">
        <v>35319</v>
      </c>
      <c r="AD9627" s="3">
        <v>36781</v>
      </c>
      <c r="AE9627" s="3">
        <v>38266</v>
      </c>
      <c r="AF9627" s="3">
        <v>37923</v>
      </c>
      <c r="AG9627" s="3">
        <v>34662</v>
      </c>
      <c r="AH9627" s="3">
        <v>37426</v>
      </c>
      <c r="AI9627" s="3">
        <v>34987</v>
      </c>
      <c r="AJ9627" s="3">
        <v>36826</v>
      </c>
      <c r="AK9627" s="3">
        <v>36208</v>
      </c>
      <c r="AL9627" s="3">
        <v>37118</v>
      </c>
      <c r="AM9627" s="3">
        <v>37291</v>
      </c>
      <c r="AN9627" s="3">
        <v>34502</v>
      </c>
      <c r="AO9627" s="3">
        <v>35319</v>
      </c>
      <c r="AP9627" s="3">
        <v>36781</v>
      </c>
      <c r="AQ9627" s="3">
        <v>38266</v>
      </c>
      <c r="AR9627" s="4">
        <v>0.52200000000000002</v>
      </c>
      <c r="AS9627" s="4">
        <v>0.52200000000000002</v>
      </c>
      <c r="AT9627" s="4">
        <v>0.52200000000000002</v>
      </c>
      <c r="AU9627" s="4">
        <v>0.52200000000000002</v>
      </c>
      <c r="AV9627" s="4">
        <v>0.52200000000000002</v>
      </c>
      <c r="AW9627" s="4">
        <v>0.52200000000000002</v>
      </c>
      <c r="AX9627" s="4">
        <v>0.52200000000000002</v>
      </c>
      <c r="AY9627" s="4">
        <v>0.52200000000000002</v>
      </c>
      <c r="AZ9627" s="4">
        <v>0.52200000000000002</v>
      </c>
      <c r="BA9627" s="4">
        <v>0.52200000000000002</v>
      </c>
      <c r="BB9627" s="4">
        <v>0.52200000000000002</v>
      </c>
      <c r="BC9627" s="4">
        <v>0.52200000000000002</v>
      </c>
      <c r="BD9627" s="3">
        <v>19796</v>
      </c>
      <c r="BE9627" s="3">
        <v>18094</v>
      </c>
      <c r="BF9627" s="3">
        <v>19536</v>
      </c>
      <c r="BG9627" s="3">
        <v>18263</v>
      </c>
      <c r="BH9627" s="3">
        <v>19223</v>
      </c>
      <c r="BI9627" s="3">
        <v>18901</v>
      </c>
      <c r="BJ9627" s="3">
        <v>19376</v>
      </c>
      <c r="BK9627" s="3">
        <v>19466</v>
      </c>
      <c r="BL9627" s="3">
        <v>18010</v>
      </c>
      <c r="BM9627" s="3">
        <v>18437</v>
      </c>
      <c r="BN9627" s="3">
        <v>19200</v>
      </c>
      <c r="BO9627" s="3">
        <v>19975</v>
      </c>
      <c r="BP9627" s="3">
        <v>19796</v>
      </c>
      <c r="BQ9627" s="3">
        <v>18094</v>
      </c>
      <c r="BR9627" s="3">
        <v>19536</v>
      </c>
      <c r="BS9627" s="3">
        <v>18263</v>
      </c>
      <c r="BT9627" s="3">
        <v>19223</v>
      </c>
      <c r="BU9627" s="3">
        <v>18901</v>
      </c>
      <c r="BV9627" s="3">
        <v>19376</v>
      </c>
      <c r="BW9627" s="3">
        <v>19466</v>
      </c>
      <c r="BX9627" s="3">
        <v>18010</v>
      </c>
      <c r="BY9627" s="3">
        <v>18437</v>
      </c>
      <c r="BZ9627" s="3">
        <v>19200</v>
      </c>
      <c r="CA9627" s="3">
        <v>19975</v>
      </c>
      <c r="CB9627" s="3">
        <v>1672.211</v>
      </c>
      <c r="CC9627" s="3">
        <v>1528.4829999999999</v>
      </c>
      <c r="CD9627" s="3">
        <v>1650.355</v>
      </c>
      <c r="CE9627" s="3">
        <v>1542.836</v>
      </c>
      <c r="CF9627" s="3">
        <v>1623.931</v>
      </c>
      <c r="CG9627" s="3">
        <v>1596.6759999999999</v>
      </c>
      <c r="CH9627" s="3">
        <v>1636.8050000000001</v>
      </c>
      <c r="CI9627" s="3">
        <v>1644.4349999999999</v>
      </c>
      <c r="CJ9627" s="3">
        <v>1521.4390000000001</v>
      </c>
      <c r="CK9627" s="3">
        <v>1557.482</v>
      </c>
      <c r="CL9627" s="3">
        <v>1621.913</v>
      </c>
      <c r="CM9627" s="3">
        <v>1687.434</v>
      </c>
      <c r="CN9627" s="3">
        <v>437309</v>
      </c>
      <c r="CO9627" s="3">
        <v>437309</v>
      </c>
      <c r="CP9627" s="3">
        <v>228277</v>
      </c>
      <c r="CQ9627" s="3">
        <v>228277</v>
      </c>
      <c r="CR9627" s="3">
        <v>19284</v>
      </c>
      <c r="CS9627" s="2">
        <v>2017</v>
      </c>
    </row>
    <row r="9628" spans="1:97" x14ac:dyDescent="0.25">
      <c r="A9628" s="2">
        <v>57404</v>
      </c>
      <c r="B9628" s="5" t="s">
        <v>8</v>
      </c>
      <c r="C9628" s="2" t="s">
        <v>0</v>
      </c>
      <c r="D9628" s="5" t="s">
        <v>4912</v>
      </c>
      <c r="E9628" s="5" t="s">
        <v>781</v>
      </c>
      <c r="F9628" s="2">
        <v>54842</v>
      </c>
      <c r="G9628" s="5" t="s">
        <v>63</v>
      </c>
      <c r="H9628" s="5" t="s">
        <v>49</v>
      </c>
      <c r="I9628" s="5" t="s">
        <v>103</v>
      </c>
      <c r="J9628" s="5" t="s">
        <v>1</v>
      </c>
      <c r="K9628" s="2">
        <v>22</v>
      </c>
      <c r="L9628" s="2">
        <v>2</v>
      </c>
      <c r="M9628" s="5" t="s">
        <v>4</v>
      </c>
      <c r="N9628" s="5" t="s">
        <v>73</v>
      </c>
      <c r="O9628" s="5" t="s">
        <v>77</v>
      </c>
      <c r="P9628" s="5" t="s">
        <v>76</v>
      </c>
      <c r="Q9628" s="5" t="s">
        <v>1</v>
      </c>
      <c r="R9628" s="5" t="s">
        <v>1</v>
      </c>
      <c r="S9628" s="5" t="s">
        <v>46</v>
      </c>
      <c r="T9628" s="3">
        <v>42402</v>
      </c>
      <c r="U9628" s="3">
        <v>39326</v>
      </c>
      <c r="V9628" s="3">
        <v>40898</v>
      </c>
      <c r="W9628" s="3">
        <v>43923</v>
      </c>
      <c r="X9628" s="3">
        <v>47814</v>
      </c>
      <c r="Y9628" s="3">
        <v>47459</v>
      </c>
      <c r="Z9628" s="3">
        <v>49988</v>
      </c>
      <c r="AA9628" s="3">
        <v>48591</v>
      </c>
      <c r="AB9628" s="3">
        <v>45061</v>
      </c>
      <c r="AC9628" s="3">
        <v>46985</v>
      </c>
      <c r="AD9628" s="3">
        <v>47349</v>
      </c>
      <c r="AE9628" s="3">
        <v>47814</v>
      </c>
      <c r="AF9628" s="3">
        <v>42402</v>
      </c>
      <c r="AG9628" s="3">
        <v>39326</v>
      </c>
      <c r="AH9628" s="3">
        <v>40898</v>
      </c>
      <c r="AI9628" s="3">
        <v>43923</v>
      </c>
      <c r="AJ9628" s="3">
        <v>47814</v>
      </c>
      <c r="AK9628" s="3">
        <v>47459</v>
      </c>
      <c r="AL9628" s="3">
        <v>49988</v>
      </c>
      <c r="AM9628" s="3">
        <v>48591</v>
      </c>
      <c r="AN9628" s="3">
        <v>45061</v>
      </c>
      <c r="AO9628" s="3">
        <v>46985</v>
      </c>
      <c r="AP9628" s="3">
        <v>47349</v>
      </c>
      <c r="AQ9628" s="3">
        <v>47814</v>
      </c>
      <c r="AR9628" s="4">
        <v>0.503</v>
      </c>
      <c r="AS9628" s="4">
        <v>0.503</v>
      </c>
      <c r="AT9628" s="4">
        <v>0.503</v>
      </c>
      <c r="AU9628" s="4">
        <v>0.503</v>
      </c>
      <c r="AV9628" s="4">
        <v>0.503</v>
      </c>
      <c r="AW9628" s="4">
        <v>0.503</v>
      </c>
      <c r="AX9628" s="4">
        <v>0.503</v>
      </c>
      <c r="AY9628" s="4">
        <v>0.503</v>
      </c>
      <c r="AZ9628" s="4">
        <v>0.503</v>
      </c>
      <c r="BA9628" s="4">
        <v>0.503</v>
      </c>
      <c r="BB9628" s="4">
        <v>0.503</v>
      </c>
      <c r="BC9628" s="4">
        <v>0.503</v>
      </c>
      <c r="BD9628" s="3">
        <v>21328</v>
      </c>
      <c r="BE9628" s="3">
        <v>19781</v>
      </c>
      <c r="BF9628" s="3">
        <v>20572</v>
      </c>
      <c r="BG9628" s="3">
        <v>22093</v>
      </c>
      <c r="BH9628" s="3">
        <v>24050</v>
      </c>
      <c r="BI9628" s="3">
        <v>23872</v>
      </c>
      <c r="BJ9628" s="3">
        <v>25144</v>
      </c>
      <c r="BK9628" s="3">
        <v>24441</v>
      </c>
      <c r="BL9628" s="3">
        <v>22666</v>
      </c>
      <c r="BM9628" s="3">
        <v>23633</v>
      </c>
      <c r="BN9628" s="3">
        <v>23817</v>
      </c>
      <c r="BO9628" s="3">
        <v>24050</v>
      </c>
      <c r="BP9628" s="3">
        <v>21328</v>
      </c>
      <c r="BQ9628" s="3">
        <v>19781</v>
      </c>
      <c r="BR9628" s="3">
        <v>20572</v>
      </c>
      <c r="BS9628" s="3">
        <v>22093</v>
      </c>
      <c r="BT9628" s="3">
        <v>24050</v>
      </c>
      <c r="BU9628" s="3">
        <v>23872</v>
      </c>
      <c r="BV9628" s="3">
        <v>25144</v>
      </c>
      <c r="BW9628" s="3">
        <v>24441</v>
      </c>
      <c r="BX9628" s="3">
        <v>22666</v>
      </c>
      <c r="BY9628" s="3">
        <v>23633</v>
      </c>
      <c r="BZ9628" s="3">
        <v>23817</v>
      </c>
      <c r="CA9628" s="3">
        <v>24050</v>
      </c>
      <c r="CB9628" s="3">
        <v>2007.17</v>
      </c>
      <c r="CC9628" s="3">
        <v>1861.558</v>
      </c>
      <c r="CD9628" s="3">
        <v>1935.962</v>
      </c>
      <c r="CE9628" s="3">
        <v>2079.1770000000001</v>
      </c>
      <c r="CF9628" s="3">
        <v>2263.33</v>
      </c>
      <c r="CG9628" s="3">
        <v>2246.569</v>
      </c>
      <c r="CH9628" s="3">
        <v>2366.2759999999998</v>
      </c>
      <c r="CI9628" s="3">
        <v>2300.1439999999998</v>
      </c>
      <c r="CJ9628" s="3">
        <v>2133.04</v>
      </c>
      <c r="CK9628" s="3">
        <v>2224.0929999999998</v>
      </c>
      <c r="CL9628" s="3">
        <v>2241.35</v>
      </c>
      <c r="CM9628" s="3">
        <v>2263.3310000000001</v>
      </c>
      <c r="CN9628" s="3">
        <v>547610</v>
      </c>
      <c r="CO9628" s="3">
        <v>547610</v>
      </c>
      <c r="CP9628" s="3">
        <v>275447</v>
      </c>
      <c r="CQ9628" s="3">
        <v>275447</v>
      </c>
      <c r="CR9628" s="3">
        <v>25922</v>
      </c>
      <c r="CS9628" s="2">
        <v>2017</v>
      </c>
    </row>
    <row r="9629" spans="1:97" x14ac:dyDescent="0.25">
      <c r="A9629" s="2">
        <v>57405</v>
      </c>
      <c r="B9629" s="5" t="s">
        <v>8</v>
      </c>
      <c r="C9629" s="2" t="s">
        <v>0</v>
      </c>
      <c r="D9629" s="5" t="s">
        <v>4911</v>
      </c>
      <c r="E9629" s="5" t="s">
        <v>781</v>
      </c>
      <c r="F9629" s="2">
        <v>54842</v>
      </c>
      <c r="G9629" s="5" t="s">
        <v>407</v>
      </c>
      <c r="H9629" s="5" t="s">
        <v>20</v>
      </c>
      <c r="I9629" s="5" t="s">
        <v>99</v>
      </c>
      <c r="J9629" s="5" t="s">
        <v>1</v>
      </c>
      <c r="K9629" s="2">
        <v>22</v>
      </c>
      <c r="L9629" s="2">
        <v>2</v>
      </c>
      <c r="M9629" s="5" t="s">
        <v>4</v>
      </c>
      <c r="N9629" s="5" t="s">
        <v>73</v>
      </c>
      <c r="O9629" s="5" t="s">
        <v>77</v>
      </c>
      <c r="P9629" s="5" t="s">
        <v>76</v>
      </c>
      <c r="Q9629" s="5" t="s">
        <v>1</v>
      </c>
      <c r="R9629" s="5" t="s">
        <v>1</v>
      </c>
      <c r="S9629" s="5" t="s">
        <v>46</v>
      </c>
      <c r="T9629" s="3">
        <v>45864</v>
      </c>
      <c r="U9629" s="3">
        <v>41047</v>
      </c>
      <c r="V9629" s="3">
        <v>44805</v>
      </c>
      <c r="W9629" s="3">
        <v>42311</v>
      </c>
      <c r="X9629" s="3">
        <v>49128</v>
      </c>
      <c r="Y9629" s="3">
        <v>45935</v>
      </c>
      <c r="Z9629" s="3">
        <v>42390</v>
      </c>
      <c r="AA9629" s="3">
        <v>44392</v>
      </c>
      <c r="AB9629" s="3">
        <v>40739</v>
      </c>
      <c r="AC9629" s="3">
        <v>45440</v>
      </c>
      <c r="AD9629" s="3">
        <v>42348</v>
      </c>
      <c r="AE9629" s="3">
        <v>42651</v>
      </c>
      <c r="AF9629" s="3">
        <v>45864</v>
      </c>
      <c r="AG9629" s="3">
        <v>41047</v>
      </c>
      <c r="AH9629" s="3">
        <v>44805</v>
      </c>
      <c r="AI9629" s="3">
        <v>42311</v>
      </c>
      <c r="AJ9629" s="3">
        <v>49128</v>
      </c>
      <c r="AK9629" s="3">
        <v>45935</v>
      </c>
      <c r="AL9629" s="3">
        <v>42390</v>
      </c>
      <c r="AM9629" s="3">
        <v>44392</v>
      </c>
      <c r="AN9629" s="3">
        <v>40739</v>
      </c>
      <c r="AO9629" s="3">
        <v>45440</v>
      </c>
      <c r="AP9629" s="3">
        <v>42348</v>
      </c>
      <c r="AQ9629" s="3">
        <v>42651</v>
      </c>
      <c r="AR9629" s="4">
        <v>0.53500000000000003</v>
      </c>
      <c r="AS9629" s="4">
        <v>0.53500000000000003</v>
      </c>
      <c r="AT9629" s="4">
        <v>0.53500000000000003</v>
      </c>
      <c r="AU9629" s="4">
        <v>0.53500000000000003</v>
      </c>
      <c r="AV9629" s="4">
        <v>0.53500000000000003</v>
      </c>
      <c r="AW9629" s="4">
        <v>0.53500000000000003</v>
      </c>
      <c r="AX9629" s="4">
        <v>0.53500000000000003</v>
      </c>
      <c r="AY9629" s="4">
        <v>0.53500000000000003</v>
      </c>
      <c r="AZ9629" s="4">
        <v>0.53500000000000003</v>
      </c>
      <c r="BA9629" s="4">
        <v>0.53500000000000003</v>
      </c>
      <c r="BB9629" s="4">
        <v>0.53500000000000003</v>
      </c>
      <c r="BC9629" s="4">
        <v>0.53500000000000003</v>
      </c>
      <c r="BD9629" s="3">
        <v>24537</v>
      </c>
      <c r="BE9629" s="3">
        <v>21960</v>
      </c>
      <c r="BF9629" s="3">
        <v>23971</v>
      </c>
      <c r="BG9629" s="3">
        <v>22636</v>
      </c>
      <c r="BH9629" s="3">
        <v>26283</v>
      </c>
      <c r="BI9629" s="3">
        <v>24575</v>
      </c>
      <c r="BJ9629" s="3">
        <v>22679</v>
      </c>
      <c r="BK9629" s="3">
        <v>23750</v>
      </c>
      <c r="BL9629" s="3">
        <v>21795</v>
      </c>
      <c r="BM9629" s="3">
        <v>24310</v>
      </c>
      <c r="BN9629" s="3">
        <v>22656</v>
      </c>
      <c r="BO9629" s="3">
        <v>22818</v>
      </c>
      <c r="BP9629" s="3">
        <v>24537</v>
      </c>
      <c r="BQ9629" s="3">
        <v>21960</v>
      </c>
      <c r="BR9629" s="3">
        <v>23971</v>
      </c>
      <c r="BS9629" s="3">
        <v>22636</v>
      </c>
      <c r="BT9629" s="3">
        <v>26283</v>
      </c>
      <c r="BU9629" s="3">
        <v>24575</v>
      </c>
      <c r="BV9629" s="3">
        <v>22679</v>
      </c>
      <c r="BW9629" s="3">
        <v>23750</v>
      </c>
      <c r="BX9629" s="3">
        <v>21795</v>
      </c>
      <c r="BY9629" s="3">
        <v>24310</v>
      </c>
      <c r="BZ9629" s="3">
        <v>22656</v>
      </c>
      <c r="CA9629" s="3">
        <v>22818</v>
      </c>
      <c r="CB9629" s="3">
        <v>2281.8249999999998</v>
      </c>
      <c r="CC9629" s="3">
        <v>2042.1079999999999</v>
      </c>
      <c r="CD9629" s="3">
        <v>2229.0509999999999</v>
      </c>
      <c r="CE9629" s="3">
        <v>2104.9760000000001</v>
      </c>
      <c r="CF9629" s="3">
        <v>2444.1390000000001</v>
      </c>
      <c r="CG9629" s="3">
        <v>2285.31</v>
      </c>
      <c r="CH9629" s="3">
        <v>2108.9189999999999</v>
      </c>
      <c r="CI9629" s="3">
        <v>2208.5219999999999</v>
      </c>
      <c r="CJ9629" s="3">
        <v>2026.7739999999999</v>
      </c>
      <c r="CK9629" s="3">
        <v>2260.6419999999998</v>
      </c>
      <c r="CL9629" s="3">
        <v>2106.8470000000002</v>
      </c>
      <c r="CM9629" s="3">
        <v>2121.8870000000002</v>
      </c>
      <c r="CN9629" s="3">
        <v>527050</v>
      </c>
      <c r="CO9629" s="3">
        <v>527050</v>
      </c>
      <c r="CP9629" s="3">
        <v>281970</v>
      </c>
      <c r="CQ9629" s="3">
        <v>281970</v>
      </c>
      <c r="CR9629" s="3">
        <v>26221</v>
      </c>
      <c r="CS9629" s="2">
        <v>2017</v>
      </c>
    </row>
    <row r="9630" spans="1:97" x14ac:dyDescent="0.25">
      <c r="A9630" s="2">
        <v>57406</v>
      </c>
      <c r="B9630" s="5" t="s">
        <v>8</v>
      </c>
      <c r="C9630" s="2" t="s">
        <v>0</v>
      </c>
      <c r="D9630" s="5" t="s">
        <v>4910</v>
      </c>
      <c r="E9630" s="5" t="s">
        <v>781</v>
      </c>
      <c r="F9630" s="2">
        <v>54842</v>
      </c>
      <c r="G9630" s="5" t="s">
        <v>75</v>
      </c>
      <c r="H9630" s="5" t="s">
        <v>20</v>
      </c>
      <c r="I9630" s="5" t="s">
        <v>99</v>
      </c>
      <c r="J9630" s="5" t="s">
        <v>1</v>
      </c>
      <c r="K9630" s="2">
        <v>22</v>
      </c>
      <c r="L9630" s="2">
        <v>2</v>
      </c>
      <c r="M9630" s="5" t="s">
        <v>4</v>
      </c>
      <c r="N9630" s="5" t="s">
        <v>73</v>
      </c>
      <c r="O9630" s="5" t="s">
        <v>77</v>
      </c>
      <c r="P9630" s="5" t="s">
        <v>76</v>
      </c>
      <c r="Q9630" s="5" t="s">
        <v>1</v>
      </c>
      <c r="R9630" s="5" t="s">
        <v>1</v>
      </c>
      <c r="S9630" s="5" t="s">
        <v>46</v>
      </c>
      <c r="T9630" s="3">
        <v>64806</v>
      </c>
      <c r="U9630" s="3">
        <v>58525</v>
      </c>
      <c r="V9630" s="3">
        <v>63816</v>
      </c>
      <c r="W9630" s="3">
        <v>60779</v>
      </c>
      <c r="X9630" s="3">
        <v>65550</v>
      </c>
      <c r="Y9630" s="3">
        <v>60246</v>
      </c>
      <c r="Z9630" s="3">
        <v>57915</v>
      </c>
      <c r="AA9630" s="3">
        <v>58287</v>
      </c>
      <c r="AB9630" s="3">
        <v>55579</v>
      </c>
      <c r="AC9630" s="3">
        <v>59925</v>
      </c>
      <c r="AD9630" s="3">
        <v>57547</v>
      </c>
      <c r="AE9630" s="3">
        <v>62108</v>
      </c>
      <c r="AF9630" s="3">
        <v>64806</v>
      </c>
      <c r="AG9630" s="3">
        <v>58525</v>
      </c>
      <c r="AH9630" s="3">
        <v>63816</v>
      </c>
      <c r="AI9630" s="3">
        <v>60779</v>
      </c>
      <c r="AJ9630" s="3">
        <v>65550</v>
      </c>
      <c r="AK9630" s="3">
        <v>60246</v>
      </c>
      <c r="AL9630" s="3">
        <v>57915</v>
      </c>
      <c r="AM9630" s="3">
        <v>58287</v>
      </c>
      <c r="AN9630" s="3">
        <v>55579</v>
      </c>
      <c r="AO9630" s="3">
        <v>59925</v>
      </c>
      <c r="AP9630" s="3">
        <v>57547</v>
      </c>
      <c r="AQ9630" s="3">
        <v>62108</v>
      </c>
      <c r="AR9630" s="4">
        <v>0.54500000000000004</v>
      </c>
      <c r="AS9630" s="4">
        <v>0.54500000000000004</v>
      </c>
      <c r="AT9630" s="4">
        <v>0.54500000000000004</v>
      </c>
      <c r="AU9630" s="4">
        <v>0.54500000000000004</v>
      </c>
      <c r="AV9630" s="4">
        <v>0.54500000000000004</v>
      </c>
      <c r="AW9630" s="4">
        <v>0.54500000000000004</v>
      </c>
      <c r="AX9630" s="4">
        <v>0.54500000000000004</v>
      </c>
      <c r="AY9630" s="4">
        <v>0.54500000000000004</v>
      </c>
      <c r="AZ9630" s="4">
        <v>0.54500000000000004</v>
      </c>
      <c r="BA9630" s="4">
        <v>0.54500000000000004</v>
      </c>
      <c r="BB9630" s="4">
        <v>0.54500000000000004</v>
      </c>
      <c r="BC9630" s="4">
        <v>0.54500000000000004</v>
      </c>
      <c r="BD9630" s="3">
        <v>35319</v>
      </c>
      <c r="BE9630" s="3">
        <v>31896</v>
      </c>
      <c r="BF9630" s="3">
        <v>34780</v>
      </c>
      <c r="BG9630" s="3">
        <v>33125</v>
      </c>
      <c r="BH9630" s="3">
        <v>35725</v>
      </c>
      <c r="BI9630" s="3">
        <v>32834</v>
      </c>
      <c r="BJ9630" s="3">
        <v>31564</v>
      </c>
      <c r="BK9630" s="3">
        <v>31766</v>
      </c>
      <c r="BL9630" s="3">
        <v>30291</v>
      </c>
      <c r="BM9630" s="3">
        <v>32659</v>
      </c>
      <c r="BN9630" s="3">
        <v>31363</v>
      </c>
      <c r="BO9630" s="3">
        <v>33849</v>
      </c>
      <c r="BP9630" s="3">
        <v>35319</v>
      </c>
      <c r="BQ9630" s="3">
        <v>31896</v>
      </c>
      <c r="BR9630" s="3">
        <v>34780</v>
      </c>
      <c r="BS9630" s="3">
        <v>33125</v>
      </c>
      <c r="BT9630" s="3">
        <v>35725</v>
      </c>
      <c r="BU9630" s="3">
        <v>32834</v>
      </c>
      <c r="BV9630" s="3">
        <v>31564</v>
      </c>
      <c r="BW9630" s="3">
        <v>31766</v>
      </c>
      <c r="BX9630" s="3">
        <v>30291</v>
      </c>
      <c r="BY9630" s="3">
        <v>32659</v>
      </c>
      <c r="BZ9630" s="3">
        <v>31363</v>
      </c>
      <c r="CA9630" s="3">
        <v>33849</v>
      </c>
      <c r="CB9630" s="3">
        <v>3288.5210000000002</v>
      </c>
      <c r="CC9630" s="3">
        <v>2969.7460000000001</v>
      </c>
      <c r="CD9630" s="3">
        <v>3238.2289999999998</v>
      </c>
      <c r="CE9630" s="3">
        <v>3084.0970000000002</v>
      </c>
      <c r="CF9630" s="3">
        <v>3326.2049999999999</v>
      </c>
      <c r="CG9630" s="3">
        <v>3057.0590000000002</v>
      </c>
      <c r="CH9630" s="3">
        <v>2938.7649999999999</v>
      </c>
      <c r="CI9630" s="3">
        <v>2957.672</v>
      </c>
      <c r="CJ9630" s="3">
        <v>2820.2310000000002</v>
      </c>
      <c r="CK9630" s="3">
        <v>3040.797</v>
      </c>
      <c r="CL9630" s="3">
        <v>2920.1060000000002</v>
      </c>
      <c r="CM9630" s="3">
        <v>3151.5720000000001</v>
      </c>
      <c r="CN9630" s="3">
        <v>725083</v>
      </c>
      <c r="CO9630" s="3">
        <v>725083</v>
      </c>
      <c r="CP9630" s="3">
        <v>395171</v>
      </c>
      <c r="CQ9630" s="3">
        <v>395171</v>
      </c>
      <c r="CR9630" s="3">
        <v>36793</v>
      </c>
      <c r="CS9630" s="2">
        <v>2017</v>
      </c>
    </row>
    <row r="9631" spans="1:97" x14ac:dyDescent="0.25">
      <c r="A9631" s="2">
        <v>57408</v>
      </c>
      <c r="B9631" s="5" t="s">
        <v>8</v>
      </c>
      <c r="C9631" s="2" t="s">
        <v>0</v>
      </c>
      <c r="D9631" s="5" t="s">
        <v>4909</v>
      </c>
      <c r="E9631" s="5" t="s">
        <v>781</v>
      </c>
      <c r="F9631" s="2">
        <v>54842</v>
      </c>
      <c r="G9631" s="5" t="s">
        <v>611</v>
      </c>
      <c r="H9631" s="5" t="s">
        <v>34</v>
      </c>
      <c r="I9631" s="5" t="s">
        <v>92</v>
      </c>
      <c r="J9631" s="5" t="s">
        <v>1</v>
      </c>
      <c r="K9631" s="2">
        <v>22</v>
      </c>
      <c r="L9631" s="2">
        <v>2</v>
      </c>
      <c r="M9631" s="5" t="s">
        <v>4</v>
      </c>
      <c r="N9631" s="5" t="s">
        <v>73</v>
      </c>
      <c r="O9631" s="5" t="s">
        <v>77</v>
      </c>
      <c r="P9631" s="5" t="s">
        <v>76</v>
      </c>
      <c r="Q9631" s="5" t="s">
        <v>1</v>
      </c>
      <c r="R9631" s="5" t="s">
        <v>1</v>
      </c>
      <c r="S9631" s="5" t="s">
        <v>46</v>
      </c>
      <c r="T9631" s="3">
        <v>19137</v>
      </c>
      <c r="U9631" s="3">
        <v>17491</v>
      </c>
      <c r="V9631" s="3">
        <v>18886</v>
      </c>
      <c r="W9631" s="3">
        <v>17655</v>
      </c>
      <c r="X9631" s="3">
        <v>18583</v>
      </c>
      <c r="Y9631" s="3">
        <v>18271</v>
      </c>
      <c r="Z9631" s="3">
        <v>18731</v>
      </c>
      <c r="AA9631" s="3">
        <v>18818</v>
      </c>
      <c r="AB9631" s="3">
        <v>17410</v>
      </c>
      <c r="AC9631" s="3">
        <v>17823</v>
      </c>
      <c r="AD9631" s="3">
        <v>18560</v>
      </c>
      <c r="AE9631" s="3">
        <v>19310</v>
      </c>
      <c r="AF9631" s="3">
        <v>19137</v>
      </c>
      <c r="AG9631" s="3">
        <v>17491</v>
      </c>
      <c r="AH9631" s="3">
        <v>18886</v>
      </c>
      <c r="AI9631" s="3">
        <v>17655</v>
      </c>
      <c r="AJ9631" s="3">
        <v>18583</v>
      </c>
      <c r="AK9631" s="3">
        <v>18271</v>
      </c>
      <c r="AL9631" s="3">
        <v>18731</v>
      </c>
      <c r="AM9631" s="3">
        <v>18818</v>
      </c>
      <c r="AN9631" s="3">
        <v>17410</v>
      </c>
      <c r="AO9631" s="3">
        <v>17823</v>
      </c>
      <c r="AP9631" s="3">
        <v>18560</v>
      </c>
      <c r="AQ9631" s="3">
        <v>19310</v>
      </c>
      <c r="AR9631" s="4">
        <v>0.55500000000000005</v>
      </c>
      <c r="AS9631" s="4">
        <v>0.55500000000000005</v>
      </c>
      <c r="AT9631" s="4">
        <v>0.55500000000000005</v>
      </c>
      <c r="AU9631" s="4">
        <v>0.55500000000000005</v>
      </c>
      <c r="AV9631" s="4">
        <v>0.55500000000000005</v>
      </c>
      <c r="AW9631" s="4">
        <v>0.55500000000000005</v>
      </c>
      <c r="AX9631" s="4">
        <v>0.55500000000000005</v>
      </c>
      <c r="AY9631" s="4">
        <v>0.55500000000000005</v>
      </c>
      <c r="AZ9631" s="4">
        <v>0.55500000000000005</v>
      </c>
      <c r="BA9631" s="4">
        <v>0.55500000000000005</v>
      </c>
      <c r="BB9631" s="4">
        <v>0.55500000000000005</v>
      </c>
      <c r="BC9631" s="4">
        <v>0.55500000000000005</v>
      </c>
      <c r="BD9631" s="3">
        <v>10621</v>
      </c>
      <c r="BE9631" s="3">
        <v>9708</v>
      </c>
      <c r="BF9631" s="3">
        <v>10482</v>
      </c>
      <c r="BG9631" s="3">
        <v>9799</v>
      </c>
      <c r="BH9631" s="3">
        <v>10314</v>
      </c>
      <c r="BI9631" s="3">
        <v>10140</v>
      </c>
      <c r="BJ9631" s="3">
        <v>10396</v>
      </c>
      <c r="BK9631" s="3">
        <v>10444</v>
      </c>
      <c r="BL9631" s="3">
        <v>9663</v>
      </c>
      <c r="BM9631" s="3">
        <v>9892</v>
      </c>
      <c r="BN9631" s="3">
        <v>10301</v>
      </c>
      <c r="BO9631" s="3">
        <v>10717</v>
      </c>
      <c r="BP9631" s="3">
        <v>10621</v>
      </c>
      <c r="BQ9631" s="3">
        <v>9708</v>
      </c>
      <c r="BR9631" s="3">
        <v>10482</v>
      </c>
      <c r="BS9631" s="3">
        <v>9799</v>
      </c>
      <c r="BT9631" s="3">
        <v>10314</v>
      </c>
      <c r="BU9631" s="3">
        <v>10140</v>
      </c>
      <c r="BV9631" s="3">
        <v>10396</v>
      </c>
      <c r="BW9631" s="3">
        <v>10444</v>
      </c>
      <c r="BX9631" s="3">
        <v>9663</v>
      </c>
      <c r="BY9631" s="3">
        <v>9892</v>
      </c>
      <c r="BZ9631" s="3">
        <v>10301</v>
      </c>
      <c r="CA9631" s="3">
        <v>10717</v>
      </c>
      <c r="CB9631" s="3">
        <v>1051.8520000000001</v>
      </c>
      <c r="CC9631" s="3">
        <v>961.44500000000005</v>
      </c>
      <c r="CD9631" s="3">
        <v>1038.104</v>
      </c>
      <c r="CE9631" s="3">
        <v>970.47299999999996</v>
      </c>
      <c r="CF9631" s="3">
        <v>1021.4829999999999</v>
      </c>
      <c r="CG9631" s="3">
        <v>1004.3390000000001</v>
      </c>
      <c r="CH9631" s="3">
        <v>1029.5809999999999</v>
      </c>
      <c r="CI9631" s="3">
        <v>1034.3810000000001</v>
      </c>
      <c r="CJ9631" s="3">
        <v>957.01400000000001</v>
      </c>
      <c r="CK9631" s="3">
        <v>979.68600000000004</v>
      </c>
      <c r="CL9631" s="3">
        <v>1020.2140000000001</v>
      </c>
      <c r="CM9631" s="3">
        <v>1061.4280000000001</v>
      </c>
      <c r="CN9631" s="3">
        <v>220675</v>
      </c>
      <c r="CO9631" s="3">
        <v>220675</v>
      </c>
      <c r="CP9631" s="3">
        <v>122477</v>
      </c>
      <c r="CQ9631" s="3">
        <v>122477</v>
      </c>
      <c r="CR9631" s="3">
        <v>12130</v>
      </c>
      <c r="CS9631" s="2">
        <v>2017</v>
      </c>
    </row>
    <row r="9632" spans="1:97" x14ac:dyDescent="0.25">
      <c r="A9632" s="2">
        <v>57409</v>
      </c>
      <c r="B9632" s="5" t="s">
        <v>8</v>
      </c>
      <c r="C9632" s="2" t="s">
        <v>0</v>
      </c>
      <c r="D9632" s="5" t="s">
        <v>4908</v>
      </c>
      <c r="E9632" s="5" t="s">
        <v>781</v>
      </c>
      <c r="F9632" s="2">
        <v>54842</v>
      </c>
      <c r="G9632" s="5" t="s">
        <v>35</v>
      </c>
      <c r="H9632" s="5" t="s">
        <v>34</v>
      </c>
      <c r="I9632" s="5" t="s">
        <v>92</v>
      </c>
      <c r="J9632" s="5" t="s">
        <v>1</v>
      </c>
      <c r="K9632" s="2">
        <v>22</v>
      </c>
      <c r="L9632" s="2">
        <v>2</v>
      </c>
      <c r="M9632" s="5" t="s">
        <v>4</v>
      </c>
      <c r="N9632" s="5" t="s">
        <v>73</v>
      </c>
      <c r="O9632" s="5" t="s">
        <v>77</v>
      </c>
      <c r="P9632" s="5" t="s">
        <v>76</v>
      </c>
      <c r="Q9632" s="5" t="s">
        <v>1</v>
      </c>
      <c r="R9632" s="5" t="s">
        <v>1</v>
      </c>
      <c r="S9632" s="5" t="s">
        <v>46</v>
      </c>
      <c r="T9632" s="3">
        <v>61858</v>
      </c>
      <c r="U9632" s="3">
        <v>56540</v>
      </c>
      <c r="V9632" s="3">
        <v>61048</v>
      </c>
      <c r="W9632" s="3">
        <v>57071</v>
      </c>
      <c r="X9632" s="3">
        <v>60071</v>
      </c>
      <c r="Y9632" s="3">
        <v>59063</v>
      </c>
      <c r="Z9632" s="3">
        <v>60547</v>
      </c>
      <c r="AA9632" s="3">
        <v>60829</v>
      </c>
      <c r="AB9632" s="3">
        <v>56280</v>
      </c>
      <c r="AC9632" s="3">
        <v>57613</v>
      </c>
      <c r="AD9632" s="3">
        <v>59996</v>
      </c>
      <c r="AE9632" s="3">
        <v>62420</v>
      </c>
      <c r="AF9632" s="3">
        <v>61858</v>
      </c>
      <c r="AG9632" s="3">
        <v>56540</v>
      </c>
      <c r="AH9632" s="3">
        <v>61048</v>
      </c>
      <c r="AI9632" s="3">
        <v>57071</v>
      </c>
      <c r="AJ9632" s="3">
        <v>60071</v>
      </c>
      <c r="AK9632" s="3">
        <v>59063</v>
      </c>
      <c r="AL9632" s="3">
        <v>60547</v>
      </c>
      <c r="AM9632" s="3">
        <v>60829</v>
      </c>
      <c r="AN9632" s="3">
        <v>56280</v>
      </c>
      <c r="AO9632" s="3">
        <v>57613</v>
      </c>
      <c r="AP9632" s="3">
        <v>59996</v>
      </c>
      <c r="AQ9632" s="3">
        <v>62420</v>
      </c>
      <c r="AR9632" s="4">
        <v>0.53400000000000003</v>
      </c>
      <c r="AS9632" s="4">
        <v>0.53400000000000003</v>
      </c>
      <c r="AT9632" s="4">
        <v>0.53400000000000003</v>
      </c>
      <c r="AU9632" s="4">
        <v>0.53400000000000003</v>
      </c>
      <c r="AV9632" s="4">
        <v>0.53400000000000003</v>
      </c>
      <c r="AW9632" s="4">
        <v>0.53400000000000003</v>
      </c>
      <c r="AX9632" s="4">
        <v>0.53400000000000003</v>
      </c>
      <c r="AY9632" s="4">
        <v>0.53400000000000003</v>
      </c>
      <c r="AZ9632" s="4">
        <v>0.53400000000000003</v>
      </c>
      <c r="BA9632" s="4">
        <v>0.53400000000000003</v>
      </c>
      <c r="BB9632" s="4">
        <v>0.53400000000000003</v>
      </c>
      <c r="BC9632" s="4">
        <v>0.53400000000000003</v>
      </c>
      <c r="BD9632" s="3">
        <v>33032</v>
      </c>
      <c r="BE9632" s="3">
        <v>30192</v>
      </c>
      <c r="BF9632" s="3">
        <v>32600</v>
      </c>
      <c r="BG9632" s="3">
        <v>30476</v>
      </c>
      <c r="BH9632" s="3">
        <v>32078</v>
      </c>
      <c r="BI9632" s="3">
        <v>31540</v>
      </c>
      <c r="BJ9632" s="3">
        <v>32332</v>
      </c>
      <c r="BK9632" s="3">
        <v>32483</v>
      </c>
      <c r="BL9632" s="3">
        <v>30054</v>
      </c>
      <c r="BM9632" s="3">
        <v>30765</v>
      </c>
      <c r="BN9632" s="3">
        <v>32038</v>
      </c>
      <c r="BO9632" s="3">
        <v>33332</v>
      </c>
      <c r="BP9632" s="3">
        <v>33032</v>
      </c>
      <c r="BQ9632" s="3">
        <v>30192</v>
      </c>
      <c r="BR9632" s="3">
        <v>32600</v>
      </c>
      <c r="BS9632" s="3">
        <v>30476</v>
      </c>
      <c r="BT9632" s="3">
        <v>32078</v>
      </c>
      <c r="BU9632" s="3">
        <v>31540</v>
      </c>
      <c r="BV9632" s="3">
        <v>32332</v>
      </c>
      <c r="BW9632" s="3">
        <v>32483</v>
      </c>
      <c r="BX9632" s="3">
        <v>30054</v>
      </c>
      <c r="BY9632" s="3">
        <v>30765</v>
      </c>
      <c r="BZ9632" s="3">
        <v>32038</v>
      </c>
      <c r="CA9632" s="3">
        <v>33332</v>
      </c>
      <c r="CB9632" s="3">
        <v>3355.9560000000001</v>
      </c>
      <c r="CC9632" s="3">
        <v>3067.509</v>
      </c>
      <c r="CD9632" s="3">
        <v>3312.0920000000001</v>
      </c>
      <c r="CE9632" s="3">
        <v>3096.3130000000001</v>
      </c>
      <c r="CF9632" s="3">
        <v>3259.0619999999999</v>
      </c>
      <c r="CG9632" s="3">
        <v>3204.364</v>
      </c>
      <c r="CH9632" s="3">
        <v>3284.8989999999999</v>
      </c>
      <c r="CI9632" s="3">
        <v>3300.2109999999998</v>
      </c>
      <c r="CJ9632" s="3">
        <v>3053.3710000000001</v>
      </c>
      <c r="CK9632" s="3">
        <v>3125.7060000000001</v>
      </c>
      <c r="CL9632" s="3">
        <v>3255.0120000000002</v>
      </c>
      <c r="CM9632" s="3">
        <v>3386.5050000000001</v>
      </c>
      <c r="CN9632" s="3">
        <v>713336</v>
      </c>
      <c r="CO9632" s="3">
        <v>713336</v>
      </c>
      <c r="CP9632" s="3">
        <v>380922</v>
      </c>
      <c r="CQ9632" s="3">
        <v>380922</v>
      </c>
      <c r="CR9632" s="3">
        <v>38701</v>
      </c>
      <c r="CS9632" s="2">
        <v>2017</v>
      </c>
    </row>
    <row r="9633" spans="1:97" x14ac:dyDescent="0.25">
      <c r="A9633" s="2">
        <v>57410</v>
      </c>
      <c r="B9633" s="5" t="s">
        <v>8</v>
      </c>
      <c r="C9633" s="2" t="s">
        <v>0</v>
      </c>
      <c r="D9633" s="5" t="s">
        <v>4907</v>
      </c>
      <c r="E9633" s="5" t="s">
        <v>781</v>
      </c>
      <c r="F9633" s="2">
        <v>54842</v>
      </c>
      <c r="G9633" s="5" t="s">
        <v>25</v>
      </c>
      <c r="H9633" s="5" t="s">
        <v>20</v>
      </c>
      <c r="I9633" s="5" t="s">
        <v>99</v>
      </c>
      <c r="J9633" s="5" t="s">
        <v>1</v>
      </c>
      <c r="K9633" s="2">
        <v>22</v>
      </c>
      <c r="L9633" s="2">
        <v>2</v>
      </c>
      <c r="M9633" s="5" t="s">
        <v>4</v>
      </c>
      <c r="N9633" s="5" t="s">
        <v>73</v>
      </c>
      <c r="O9633" s="5" t="s">
        <v>77</v>
      </c>
      <c r="P9633" s="5" t="s">
        <v>76</v>
      </c>
      <c r="Q9633" s="5" t="s">
        <v>1</v>
      </c>
      <c r="R9633" s="5" t="s">
        <v>1</v>
      </c>
      <c r="S9633" s="5" t="s">
        <v>46</v>
      </c>
      <c r="T9633" s="3">
        <v>45807</v>
      </c>
      <c r="U9633" s="3">
        <v>41367</v>
      </c>
      <c r="V9633" s="3">
        <v>45107</v>
      </c>
      <c r="W9633" s="3">
        <v>42960</v>
      </c>
      <c r="X9633" s="3">
        <v>46333</v>
      </c>
      <c r="Y9633" s="3">
        <v>42583</v>
      </c>
      <c r="Z9633" s="3">
        <v>40936</v>
      </c>
      <c r="AA9633" s="3">
        <v>41199</v>
      </c>
      <c r="AB9633" s="3">
        <v>39285</v>
      </c>
      <c r="AC9633" s="3">
        <v>42357</v>
      </c>
      <c r="AD9633" s="3">
        <v>40676</v>
      </c>
      <c r="AE9633" s="3">
        <v>43900</v>
      </c>
      <c r="AF9633" s="3">
        <v>45807</v>
      </c>
      <c r="AG9633" s="3">
        <v>41367</v>
      </c>
      <c r="AH9633" s="3">
        <v>45107</v>
      </c>
      <c r="AI9633" s="3">
        <v>42960</v>
      </c>
      <c r="AJ9633" s="3">
        <v>46333</v>
      </c>
      <c r="AK9633" s="3">
        <v>42583</v>
      </c>
      <c r="AL9633" s="3">
        <v>40936</v>
      </c>
      <c r="AM9633" s="3">
        <v>41199</v>
      </c>
      <c r="AN9633" s="3">
        <v>39285</v>
      </c>
      <c r="AO9633" s="3">
        <v>42357</v>
      </c>
      <c r="AP9633" s="3">
        <v>40676</v>
      </c>
      <c r="AQ9633" s="3">
        <v>43900</v>
      </c>
      <c r="AR9633" s="4">
        <v>0.51800000000000002</v>
      </c>
      <c r="AS9633" s="4">
        <v>0.51800000000000002</v>
      </c>
      <c r="AT9633" s="4">
        <v>0.51800000000000002</v>
      </c>
      <c r="AU9633" s="4">
        <v>0.51800000000000002</v>
      </c>
      <c r="AV9633" s="4">
        <v>0.51800000000000002</v>
      </c>
      <c r="AW9633" s="4">
        <v>0.51800000000000002</v>
      </c>
      <c r="AX9633" s="4">
        <v>0.51800000000000002</v>
      </c>
      <c r="AY9633" s="4">
        <v>0.51800000000000002</v>
      </c>
      <c r="AZ9633" s="4">
        <v>0.51800000000000002</v>
      </c>
      <c r="BA9633" s="4">
        <v>0.51800000000000002</v>
      </c>
      <c r="BB9633" s="4">
        <v>0.51800000000000002</v>
      </c>
      <c r="BC9633" s="4">
        <v>0.51800000000000002</v>
      </c>
      <c r="BD9633" s="3">
        <v>23728</v>
      </c>
      <c r="BE9633" s="3">
        <v>21428</v>
      </c>
      <c r="BF9633" s="3">
        <v>23365</v>
      </c>
      <c r="BG9633" s="3">
        <v>22253</v>
      </c>
      <c r="BH9633" s="3">
        <v>24000</v>
      </c>
      <c r="BI9633" s="3">
        <v>22058</v>
      </c>
      <c r="BJ9633" s="3">
        <v>21205</v>
      </c>
      <c r="BK9633" s="3">
        <v>21341</v>
      </c>
      <c r="BL9633" s="3">
        <v>20350</v>
      </c>
      <c r="BM9633" s="3">
        <v>21941</v>
      </c>
      <c r="BN9633" s="3">
        <v>21070</v>
      </c>
      <c r="BO9633" s="3">
        <v>22740</v>
      </c>
      <c r="BP9633" s="3">
        <v>23728</v>
      </c>
      <c r="BQ9633" s="3">
        <v>21428</v>
      </c>
      <c r="BR9633" s="3">
        <v>23365</v>
      </c>
      <c r="BS9633" s="3">
        <v>22253</v>
      </c>
      <c r="BT9633" s="3">
        <v>24000</v>
      </c>
      <c r="BU9633" s="3">
        <v>22058</v>
      </c>
      <c r="BV9633" s="3">
        <v>21205</v>
      </c>
      <c r="BW9633" s="3">
        <v>21341</v>
      </c>
      <c r="BX9633" s="3">
        <v>20350</v>
      </c>
      <c r="BY9633" s="3">
        <v>21941</v>
      </c>
      <c r="BZ9633" s="3">
        <v>21070</v>
      </c>
      <c r="CA9633" s="3">
        <v>22740</v>
      </c>
      <c r="CB9633" s="3">
        <v>1942.741</v>
      </c>
      <c r="CC9633" s="3">
        <v>1754.421</v>
      </c>
      <c r="CD9633" s="3">
        <v>1913.0309999999999</v>
      </c>
      <c r="CE9633" s="3">
        <v>1821.9749999999999</v>
      </c>
      <c r="CF9633" s="3">
        <v>1965.0039999999999</v>
      </c>
      <c r="CG9633" s="3">
        <v>1806.002</v>
      </c>
      <c r="CH9633" s="3">
        <v>1736.1179999999999</v>
      </c>
      <c r="CI9633" s="3">
        <v>1747.288</v>
      </c>
      <c r="CJ9633" s="3">
        <v>1666.0930000000001</v>
      </c>
      <c r="CK9633" s="3">
        <v>1796.395</v>
      </c>
      <c r="CL9633" s="3">
        <v>1725.095</v>
      </c>
      <c r="CM9633" s="3">
        <v>1861.837</v>
      </c>
      <c r="CN9633" s="3">
        <v>512510</v>
      </c>
      <c r="CO9633" s="3">
        <v>512510</v>
      </c>
      <c r="CP9633" s="3">
        <v>265479</v>
      </c>
      <c r="CQ9633" s="3">
        <v>265479</v>
      </c>
      <c r="CR9633" s="3">
        <v>21736</v>
      </c>
      <c r="CS9633" s="2">
        <v>2017</v>
      </c>
    </row>
    <row r="9634" spans="1:97" x14ac:dyDescent="0.25">
      <c r="A9634" s="2">
        <v>57411</v>
      </c>
      <c r="B9634" s="5" t="s">
        <v>8</v>
      </c>
      <c r="C9634" s="2" t="s">
        <v>0</v>
      </c>
      <c r="D9634" s="5" t="s">
        <v>4906</v>
      </c>
      <c r="E9634" s="5" t="s">
        <v>781</v>
      </c>
      <c r="F9634" s="2">
        <v>54842</v>
      </c>
      <c r="G9634" s="5" t="s">
        <v>25</v>
      </c>
      <c r="H9634" s="5" t="s">
        <v>20</v>
      </c>
      <c r="I9634" s="5" t="s">
        <v>99</v>
      </c>
      <c r="J9634" s="5" t="s">
        <v>1</v>
      </c>
      <c r="K9634" s="2">
        <v>22</v>
      </c>
      <c r="L9634" s="2">
        <v>2</v>
      </c>
      <c r="M9634" s="5" t="s">
        <v>4</v>
      </c>
      <c r="N9634" s="5" t="s">
        <v>73</v>
      </c>
      <c r="O9634" s="5" t="s">
        <v>77</v>
      </c>
      <c r="P9634" s="5" t="s">
        <v>76</v>
      </c>
      <c r="Q9634" s="5" t="s">
        <v>1</v>
      </c>
      <c r="R9634" s="5" t="s">
        <v>1</v>
      </c>
      <c r="S9634" s="5" t="s">
        <v>46</v>
      </c>
      <c r="T9634" s="3">
        <v>53691</v>
      </c>
      <c r="U9634" s="3">
        <v>48487</v>
      </c>
      <c r="V9634" s="3">
        <v>52870</v>
      </c>
      <c r="W9634" s="3">
        <v>50354</v>
      </c>
      <c r="X9634" s="3">
        <v>54307</v>
      </c>
      <c r="Y9634" s="3">
        <v>49912</v>
      </c>
      <c r="Z9634" s="3">
        <v>47981</v>
      </c>
      <c r="AA9634" s="3">
        <v>48290</v>
      </c>
      <c r="AB9634" s="3">
        <v>46046</v>
      </c>
      <c r="AC9634" s="3">
        <v>49647</v>
      </c>
      <c r="AD9634" s="3">
        <v>47676</v>
      </c>
      <c r="AE9634" s="3">
        <v>51456</v>
      </c>
      <c r="AF9634" s="3">
        <v>53691</v>
      </c>
      <c r="AG9634" s="3">
        <v>48487</v>
      </c>
      <c r="AH9634" s="3">
        <v>52870</v>
      </c>
      <c r="AI9634" s="3">
        <v>50354</v>
      </c>
      <c r="AJ9634" s="3">
        <v>54307</v>
      </c>
      <c r="AK9634" s="3">
        <v>49912</v>
      </c>
      <c r="AL9634" s="3">
        <v>47981</v>
      </c>
      <c r="AM9634" s="3">
        <v>48290</v>
      </c>
      <c r="AN9634" s="3">
        <v>46046</v>
      </c>
      <c r="AO9634" s="3">
        <v>49647</v>
      </c>
      <c r="AP9634" s="3">
        <v>47676</v>
      </c>
      <c r="AQ9634" s="3">
        <v>51456</v>
      </c>
      <c r="AR9634" s="4">
        <v>0.54700000000000004</v>
      </c>
      <c r="AS9634" s="4">
        <v>0.54700000000000004</v>
      </c>
      <c r="AT9634" s="4">
        <v>0.54700000000000004</v>
      </c>
      <c r="AU9634" s="4">
        <v>0.54700000000000004</v>
      </c>
      <c r="AV9634" s="4">
        <v>0.54700000000000004</v>
      </c>
      <c r="AW9634" s="4">
        <v>0.54700000000000004</v>
      </c>
      <c r="AX9634" s="4">
        <v>0.54700000000000004</v>
      </c>
      <c r="AY9634" s="4">
        <v>0.54700000000000004</v>
      </c>
      <c r="AZ9634" s="4">
        <v>0.54700000000000004</v>
      </c>
      <c r="BA9634" s="4">
        <v>0.54700000000000004</v>
      </c>
      <c r="BB9634" s="4">
        <v>0.54700000000000004</v>
      </c>
      <c r="BC9634" s="4">
        <v>0.54700000000000004</v>
      </c>
      <c r="BD9634" s="3">
        <v>29369</v>
      </c>
      <c r="BE9634" s="3">
        <v>26522</v>
      </c>
      <c r="BF9634" s="3">
        <v>28920</v>
      </c>
      <c r="BG9634" s="3">
        <v>27544</v>
      </c>
      <c r="BH9634" s="3">
        <v>29706</v>
      </c>
      <c r="BI9634" s="3">
        <v>27302</v>
      </c>
      <c r="BJ9634" s="3">
        <v>26246</v>
      </c>
      <c r="BK9634" s="3">
        <v>26415</v>
      </c>
      <c r="BL9634" s="3">
        <v>25187</v>
      </c>
      <c r="BM9634" s="3">
        <v>27157</v>
      </c>
      <c r="BN9634" s="3">
        <v>26079</v>
      </c>
      <c r="BO9634" s="3">
        <v>28146</v>
      </c>
      <c r="BP9634" s="3">
        <v>29369</v>
      </c>
      <c r="BQ9634" s="3">
        <v>26522</v>
      </c>
      <c r="BR9634" s="3">
        <v>28920</v>
      </c>
      <c r="BS9634" s="3">
        <v>27544</v>
      </c>
      <c r="BT9634" s="3">
        <v>29706</v>
      </c>
      <c r="BU9634" s="3">
        <v>27302</v>
      </c>
      <c r="BV9634" s="3">
        <v>26246</v>
      </c>
      <c r="BW9634" s="3">
        <v>26415</v>
      </c>
      <c r="BX9634" s="3">
        <v>25187</v>
      </c>
      <c r="BY9634" s="3">
        <v>27157</v>
      </c>
      <c r="BZ9634" s="3">
        <v>26079</v>
      </c>
      <c r="CA9634" s="3">
        <v>28146</v>
      </c>
      <c r="CB9634" s="3">
        <v>2395.893</v>
      </c>
      <c r="CC9634" s="3">
        <v>2163.645</v>
      </c>
      <c r="CD9634" s="3">
        <v>2359.252</v>
      </c>
      <c r="CE9634" s="3">
        <v>2246.9580000000001</v>
      </c>
      <c r="CF9634" s="3">
        <v>2423.348</v>
      </c>
      <c r="CG9634" s="3">
        <v>2227.259</v>
      </c>
      <c r="CH9634" s="3">
        <v>2141.0740000000001</v>
      </c>
      <c r="CI9634" s="3">
        <v>2154.8490000000002</v>
      </c>
      <c r="CJ9634" s="3">
        <v>2054.7150000000001</v>
      </c>
      <c r="CK9634" s="3">
        <v>2215.4110000000001</v>
      </c>
      <c r="CL9634" s="3">
        <v>2127.4789999999998</v>
      </c>
      <c r="CM9634" s="3">
        <v>2296.1170000000002</v>
      </c>
      <c r="CN9634" s="3">
        <v>600717</v>
      </c>
      <c r="CO9634" s="3">
        <v>600717</v>
      </c>
      <c r="CP9634" s="3">
        <v>328593</v>
      </c>
      <c r="CQ9634" s="3">
        <v>328593</v>
      </c>
      <c r="CR9634" s="3">
        <v>26806</v>
      </c>
      <c r="CS9634" s="2">
        <v>2017</v>
      </c>
    </row>
    <row r="9635" spans="1:97" x14ac:dyDescent="0.25">
      <c r="A9635" s="2">
        <v>57412</v>
      </c>
      <c r="B9635" s="5" t="s">
        <v>8</v>
      </c>
      <c r="C9635" s="2" t="s">
        <v>0</v>
      </c>
      <c r="D9635" s="5" t="s">
        <v>4905</v>
      </c>
      <c r="E9635" s="5" t="s">
        <v>4904</v>
      </c>
      <c r="F9635" s="2">
        <v>56741</v>
      </c>
      <c r="G9635" s="5" t="s">
        <v>86</v>
      </c>
      <c r="H9635" s="5" t="s">
        <v>49</v>
      </c>
      <c r="I9635" s="5" t="s">
        <v>99</v>
      </c>
      <c r="J9635" s="5" t="s">
        <v>1</v>
      </c>
      <c r="K9635" s="2">
        <v>311</v>
      </c>
      <c r="L9635" s="2">
        <v>6</v>
      </c>
      <c r="M9635" s="5" t="s">
        <v>11</v>
      </c>
      <c r="N9635" s="5" t="s">
        <v>61</v>
      </c>
      <c r="O9635" s="5" t="s">
        <v>60</v>
      </c>
      <c r="P9635" s="5" t="s">
        <v>60</v>
      </c>
      <c r="Q9635" s="5" t="s">
        <v>1</v>
      </c>
      <c r="R9635" s="5" t="s">
        <v>1</v>
      </c>
      <c r="S9635" s="5" t="s">
        <v>1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0</v>
      </c>
      <c r="AO9635" s="3">
        <v>0</v>
      </c>
      <c r="AP9635" s="3">
        <v>0</v>
      </c>
      <c r="AQ9635" s="3">
        <v>0</v>
      </c>
      <c r="AR9635" s="4">
        <v>0</v>
      </c>
      <c r="AS9635" s="4">
        <v>0</v>
      </c>
      <c r="AT9635" s="4">
        <v>0</v>
      </c>
      <c r="AU9635" s="4">
        <v>0</v>
      </c>
      <c r="AV9635" s="4">
        <v>0</v>
      </c>
      <c r="AW9635" s="4">
        <v>0</v>
      </c>
      <c r="AX9635" s="4">
        <v>0</v>
      </c>
      <c r="AY9635" s="4">
        <v>0</v>
      </c>
      <c r="AZ9635" s="4">
        <v>0</v>
      </c>
      <c r="BA9635" s="4">
        <v>0</v>
      </c>
      <c r="BB9635" s="4">
        <v>0</v>
      </c>
      <c r="BC9635" s="4">
        <v>0</v>
      </c>
      <c r="BD9635" s="3">
        <v>1434</v>
      </c>
      <c r="BE9635" s="3">
        <v>2628</v>
      </c>
      <c r="BF9635" s="3">
        <v>3341</v>
      </c>
      <c r="BG9635" s="3">
        <v>3482</v>
      </c>
      <c r="BH9635" s="3">
        <v>3754</v>
      </c>
      <c r="BI9635" s="3">
        <v>4281</v>
      </c>
      <c r="BJ9635" s="3">
        <v>4189</v>
      </c>
      <c r="BK9635" s="3">
        <v>4187</v>
      </c>
      <c r="BL9635" s="3">
        <v>3572</v>
      </c>
      <c r="BM9635" s="3">
        <v>2269</v>
      </c>
      <c r="BN9635" s="3">
        <v>2354</v>
      </c>
      <c r="BO9635" s="3">
        <v>1546</v>
      </c>
      <c r="BP9635" s="3">
        <v>1434</v>
      </c>
      <c r="BQ9635" s="3">
        <v>2628</v>
      </c>
      <c r="BR9635" s="3">
        <v>3341</v>
      </c>
      <c r="BS9635" s="3">
        <v>3482</v>
      </c>
      <c r="BT9635" s="3">
        <v>3754</v>
      </c>
      <c r="BU9635" s="3">
        <v>4281</v>
      </c>
      <c r="BV9635" s="3">
        <v>4189</v>
      </c>
      <c r="BW9635" s="3">
        <v>4187</v>
      </c>
      <c r="BX9635" s="3">
        <v>3572</v>
      </c>
      <c r="BY9635" s="3">
        <v>2269</v>
      </c>
      <c r="BZ9635" s="3">
        <v>2354</v>
      </c>
      <c r="CA9635" s="3">
        <v>1546</v>
      </c>
      <c r="CB9635" s="3">
        <v>155.649</v>
      </c>
      <c r="CC9635" s="3">
        <v>285.26299999999998</v>
      </c>
      <c r="CD9635" s="3">
        <v>362.67</v>
      </c>
      <c r="CE9635" s="3">
        <v>377.91500000000002</v>
      </c>
      <c r="CF9635" s="3">
        <v>407.43</v>
      </c>
      <c r="CG9635" s="3">
        <v>464.649</v>
      </c>
      <c r="CH9635" s="3">
        <v>454.69499999999999</v>
      </c>
      <c r="CI9635" s="3">
        <v>454.48599999999999</v>
      </c>
      <c r="CJ9635" s="3">
        <v>387.66</v>
      </c>
      <c r="CK9635" s="3">
        <v>246.28200000000001</v>
      </c>
      <c r="CL9635" s="3">
        <v>255.54</v>
      </c>
      <c r="CM9635" s="3">
        <v>167.761</v>
      </c>
      <c r="CN9635" s="3">
        <v>0</v>
      </c>
      <c r="CO9635" s="3">
        <v>0</v>
      </c>
      <c r="CP9635" s="3">
        <v>37037</v>
      </c>
      <c r="CQ9635" s="3">
        <v>37037</v>
      </c>
      <c r="CR9635" s="3">
        <v>4020</v>
      </c>
      <c r="CS9635" s="2">
        <v>2017</v>
      </c>
    </row>
    <row r="9636" spans="1:97" x14ac:dyDescent="0.25">
      <c r="A9636" s="2">
        <v>57414</v>
      </c>
      <c r="B9636" s="5" t="s">
        <v>8</v>
      </c>
      <c r="C9636" s="2" t="s">
        <v>0</v>
      </c>
      <c r="D9636" s="5" t="s">
        <v>4903</v>
      </c>
      <c r="E9636" s="5" t="s">
        <v>4902</v>
      </c>
      <c r="F9636" s="2">
        <v>56742</v>
      </c>
      <c r="G9636" s="5" t="s">
        <v>43</v>
      </c>
      <c r="H9636" s="5" t="s">
        <v>28</v>
      </c>
      <c r="I9636" s="5" t="s">
        <v>103</v>
      </c>
      <c r="J9636" s="5" t="s">
        <v>1</v>
      </c>
      <c r="K9636" s="2">
        <v>22</v>
      </c>
      <c r="L9636" s="2">
        <v>2</v>
      </c>
      <c r="M9636" s="5" t="s">
        <v>4</v>
      </c>
      <c r="N9636" s="5" t="s">
        <v>3</v>
      </c>
      <c r="O9636" s="5" t="s">
        <v>2</v>
      </c>
      <c r="P9636" s="5" t="s">
        <v>2</v>
      </c>
      <c r="Q9636" s="5" t="s">
        <v>1</v>
      </c>
      <c r="R9636" s="5" t="s">
        <v>1</v>
      </c>
      <c r="S9636" s="5" t="s">
        <v>1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4333</v>
      </c>
      <c r="BE9636" s="3">
        <v>4904</v>
      </c>
      <c r="BF9636" s="3">
        <v>4954</v>
      </c>
      <c r="BG9636" s="3">
        <v>3614</v>
      </c>
      <c r="BH9636" s="3">
        <v>3576</v>
      </c>
      <c r="BI9636" s="3">
        <v>3253</v>
      </c>
      <c r="BJ9636" s="3">
        <v>2106</v>
      </c>
      <c r="BK9636" s="3">
        <v>2679</v>
      </c>
      <c r="BL9636" s="3">
        <v>2807</v>
      </c>
      <c r="BM9636" s="3">
        <v>4203</v>
      </c>
      <c r="BN9636" s="3">
        <v>5062</v>
      </c>
      <c r="BO9636" s="3">
        <v>5127</v>
      </c>
      <c r="BP9636" s="3">
        <v>4333</v>
      </c>
      <c r="BQ9636" s="3">
        <v>4904</v>
      </c>
      <c r="BR9636" s="3">
        <v>4954</v>
      </c>
      <c r="BS9636" s="3">
        <v>3614</v>
      </c>
      <c r="BT9636" s="3">
        <v>3576</v>
      </c>
      <c r="BU9636" s="3">
        <v>3253</v>
      </c>
      <c r="BV9636" s="3">
        <v>2106</v>
      </c>
      <c r="BW9636" s="3">
        <v>2679</v>
      </c>
      <c r="BX9636" s="3">
        <v>2807</v>
      </c>
      <c r="BY9636" s="3">
        <v>4203</v>
      </c>
      <c r="BZ9636" s="3">
        <v>5062</v>
      </c>
      <c r="CA9636" s="3">
        <v>5127</v>
      </c>
      <c r="CB9636" s="3">
        <v>470.32299999999998</v>
      </c>
      <c r="CC9636" s="3">
        <v>532.24199999999996</v>
      </c>
      <c r="CD9636" s="3">
        <v>537.73099999999999</v>
      </c>
      <c r="CE9636" s="3">
        <v>392.23200000000003</v>
      </c>
      <c r="CF9636" s="3">
        <v>388.10300000000001</v>
      </c>
      <c r="CG9636" s="3">
        <v>353.125</v>
      </c>
      <c r="CH9636" s="3">
        <v>228.584</v>
      </c>
      <c r="CI9636" s="3">
        <v>290.80900000000003</v>
      </c>
      <c r="CJ9636" s="3">
        <v>304.72500000000002</v>
      </c>
      <c r="CK9636" s="3">
        <v>456.19299999999998</v>
      </c>
      <c r="CL9636" s="3">
        <v>549.44200000000001</v>
      </c>
      <c r="CM9636" s="3">
        <v>556.49099999999999</v>
      </c>
      <c r="CN9636" s="3">
        <v>0</v>
      </c>
      <c r="CO9636" s="3">
        <v>0</v>
      </c>
      <c r="CP9636" s="3">
        <v>46618</v>
      </c>
      <c r="CQ9636" s="3">
        <v>46618</v>
      </c>
      <c r="CR9636" s="3">
        <v>5060</v>
      </c>
      <c r="CS9636" s="2">
        <v>2017</v>
      </c>
    </row>
    <row r="9637" spans="1:97" x14ac:dyDescent="0.25">
      <c r="A9637" s="2">
        <v>57415</v>
      </c>
      <c r="B9637" s="5" t="s">
        <v>8</v>
      </c>
      <c r="C9637" s="2" t="s">
        <v>0</v>
      </c>
      <c r="D9637" s="5" t="s">
        <v>4901</v>
      </c>
      <c r="E9637" s="5" t="s">
        <v>4486</v>
      </c>
      <c r="F9637" s="2">
        <v>55963</v>
      </c>
      <c r="G9637" s="5" t="s">
        <v>10</v>
      </c>
      <c r="H9637" s="5" t="s">
        <v>9</v>
      </c>
      <c r="I9637" s="5" t="s">
        <v>96</v>
      </c>
      <c r="J9637" s="5" t="s">
        <v>1</v>
      </c>
      <c r="K9637" s="2">
        <v>22</v>
      </c>
      <c r="L9637" s="2">
        <v>2</v>
      </c>
      <c r="M9637" s="5" t="s">
        <v>4</v>
      </c>
      <c r="N9637" s="5" t="s">
        <v>3</v>
      </c>
      <c r="O9637" s="5" t="s">
        <v>2</v>
      </c>
      <c r="P9637" s="5" t="s">
        <v>2</v>
      </c>
      <c r="Q9637" s="5" t="s">
        <v>1</v>
      </c>
      <c r="R9637" s="5" t="s">
        <v>1</v>
      </c>
      <c r="S9637" s="5" t="s">
        <v>1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0</v>
      </c>
      <c r="Z9637" s="3">
        <v>0</v>
      </c>
      <c r="AA9637" s="3">
        <v>0</v>
      </c>
      <c r="AB9637" s="3">
        <v>0</v>
      </c>
      <c r="AC9637" s="3">
        <v>0</v>
      </c>
      <c r="AD9637" s="3">
        <v>0</v>
      </c>
      <c r="AE9637" s="3">
        <v>0</v>
      </c>
      <c r="AF9637" s="3">
        <v>0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0</v>
      </c>
      <c r="AM9637" s="3">
        <v>0</v>
      </c>
      <c r="AN9637" s="3">
        <v>0</v>
      </c>
      <c r="AO9637" s="3">
        <v>0</v>
      </c>
      <c r="AP9637" s="3">
        <v>0</v>
      </c>
      <c r="AQ9637" s="3">
        <v>0</v>
      </c>
      <c r="AR9637" s="4">
        <v>0</v>
      </c>
      <c r="AS9637" s="4">
        <v>0</v>
      </c>
      <c r="AT9637" s="4">
        <v>0</v>
      </c>
      <c r="AU9637" s="4">
        <v>0</v>
      </c>
      <c r="AV9637" s="4">
        <v>0</v>
      </c>
      <c r="AW9637" s="4">
        <v>0</v>
      </c>
      <c r="AX9637" s="4">
        <v>0</v>
      </c>
      <c r="AY9637" s="4">
        <v>0</v>
      </c>
      <c r="AZ9637" s="4">
        <v>0</v>
      </c>
      <c r="BA9637" s="4">
        <v>0</v>
      </c>
      <c r="BB9637" s="4">
        <v>0</v>
      </c>
      <c r="BC9637" s="4">
        <v>0</v>
      </c>
      <c r="BD9637" s="3">
        <v>338505</v>
      </c>
      <c r="BE9637" s="3">
        <v>335077</v>
      </c>
      <c r="BF9637" s="3">
        <v>406025</v>
      </c>
      <c r="BG9637" s="3">
        <v>396773</v>
      </c>
      <c r="BH9637" s="3">
        <v>354408</v>
      </c>
      <c r="BI9637" s="3">
        <v>270890</v>
      </c>
      <c r="BJ9637" s="3">
        <v>250958</v>
      </c>
      <c r="BK9637" s="3">
        <v>205930</v>
      </c>
      <c r="BL9637" s="3">
        <v>261456</v>
      </c>
      <c r="BM9637" s="3">
        <v>325111</v>
      </c>
      <c r="BN9637" s="3">
        <v>314106</v>
      </c>
      <c r="BO9637" s="3">
        <v>279589</v>
      </c>
      <c r="BP9637" s="3">
        <v>338505</v>
      </c>
      <c r="BQ9637" s="3">
        <v>335077</v>
      </c>
      <c r="BR9637" s="3">
        <v>406025</v>
      </c>
      <c r="BS9637" s="3">
        <v>396773</v>
      </c>
      <c r="BT9637" s="3">
        <v>354408</v>
      </c>
      <c r="BU9637" s="3">
        <v>270890</v>
      </c>
      <c r="BV9637" s="3">
        <v>250958</v>
      </c>
      <c r="BW9637" s="3">
        <v>205930</v>
      </c>
      <c r="BX9637" s="3">
        <v>261456</v>
      </c>
      <c r="BY9637" s="3">
        <v>325111</v>
      </c>
      <c r="BZ9637" s="3">
        <v>314106</v>
      </c>
      <c r="CA9637" s="3">
        <v>279589</v>
      </c>
      <c r="CB9637" s="3">
        <v>36742.110999999997</v>
      </c>
      <c r="CC9637" s="3">
        <v>36370.048999999999</v>
      </c>
      <c r="CD9637" s="3">
        <v>44070.891000000003</v>
      </c>
      <c r="CE9637" s="3">
        <v>43066.627999999997</v>
      </c>
      <c r="CF9637" s="3">
        <v>38468.298999999999</v>
      </c>
      <c r="CG9637" s="3">
        <v>29403.061000000002</v>
      </c>
      <c r="CH9637" s="3">
        <v>27239.580999999998</v>
      </c>
      <c r="CI9637" s="3">
        <v>22352.109</v>
      </c>
      <c r="CJ9637" s="3">
        <v>28378.977999999999</v>
      </c>
      <c r="CK9637" s="3">
        <v>35288.283000000003</v>
      </c>
      <c r="CL9637" s="3">
        <v>34093.731</v>
      </c>
      <c r="CM9637" s="3">
        <v>30347.278999999999</v>
      </c>
      <c r="CN9637" s="3">
        <v>0</v>
      </c>
      <c r="CO9637" s="3">
        <v>0</v>
      </c>
      <c r="CP9637" s="3">
        <v>3738828</v>
      </c>
      <c r="CQ9637" s="3">
        <v>3738828</v>
      </c>
      <c r="CR9637" s="3">
        <v>405821</v>
      </c>
      <c r="CS9637" s="2">
        <v>2017</v>
      </c>
    </row>
    <row r="9638" spans="1:97" x14ac:dyDescent="0.25">
      <c r="A9638" s="2">
        <v>57417</v>
      </c>
      <c r="B9638" s="5" t="s">
        <v>8</v>
      </c>
      <c r="C9638" s="2" t="s">
        <v>0</v>
      </c>
      <c r="D9638" s="5" t="s">
        <v>4900</v>
      </c>
      <c r="E9638" s="5" t="s">
        <v>4432</v>
      </c>
      <c r="F9638" s="2">
        <v>60423</v>
      </c>
      <c r="G9638" s="5" t="s">
        <v>52</v>
      </c>
      <c r="H9638" s="5" t="s">
        <v>26</v>
      </c>
      <c r="I9638" s="5" t="s">
        <v>220</v>
      </c>
      <c r="J9638" s="5" t="s">
        <v>1</v>
      </c>
      <c r="K9638" s="2">
        <v>22</v>
      </c>
      <c r="L9638" s="2">
        <v>2</v>
      </c>
      <c r="M9638" s="5" t="s">
        <v>4</v>
      </c>
      <c r="N9638" s="5" t="s">
        <v>3</v>
      </c>
      <c r="O9638" s="5" t="s">
        <v>2</v>
      </c>
      <c r="P9638" s="5" t="s">
        <v>2</v>
      </c>
      <c r="Q9638" s="5" t="s">
        <v>1</v>
      </c>
      <c r="R9638" s="5" t="s">
        <v>1</v>
      </c>
      <c r="S9638" s="5" t="s">
        <v>1</v>
      </c>
      <c r="T9638" s="3">
        <v>0</v>
      </c>
      <c r="U9638" s="3">
        <v>0</v>
      </c>
      <c r="V9638" s="3">
        <v>0</v>
      </c>
      <c r="W9638" s="3">
        <v>0</v>
      </c>
      <c r="X9638" s="3">
        <v>0</v>
      </c>
      <c r="Y9638" s="3">
        <v>0</v>
      </c>
      <c r="Z9638" s="3">
        <v>0</v>
      </c>
      <c r="AA9638" s="3">
        <v>0</v>
      </c>
      <c r="AB9638" s="3">
        <v>0</v>
      </c>
      <c r="AC9638" s="3">
        <v>0</v>
      </c>
      <c r="AD9638" s="3">
        <v>0</v>
      </c>
      <c r="AE9638" s="3">
        <v>0</v>
      </c>
      <c r="AF9638" s="3">
        <v>0</v>
      </c>
      <c r="AG9638" s="3">
        <v>0</v>
      </c>
      <c r="AH9638" s="3">
        <v>0</v>
      </c>
      <c r="AI9638" s="3">
        <v>0</v>
      </c>
      <c r="AJ9638" s="3">
        <v>0</v>
      </c>
      <c r="AK9638" s="3">
        <v>0</v>
      </c>
      <c r="AL9638" s="3">
        <v>0</v>
      </c>
      <c r="AM9638" s="3">
        <v>0</v>
      </c>
      <c r="AN9638" s="3">
        <v>0</v>
      </c>
      <c r="AO9638" s="3">
        <v>0</v>
      </c>
      <c r="AP9638" s="3">
        <v>0</v>
      </c>
      <c r="AQ9638" s="3">
        <v>0</v>
      </c>
      <c r="AR9638" s="4">
        <v>0</v>
      </c>
      <c r="AS9638" s="4">
        <v>0</v>
      </c>
      <c r="AT9638" s="4">
        <v>0</v>
      </c>
      <c r="AU9638" s="4">
        <v>0</v>
      </c>
      <c r="AV9638" s="4">
        <v>0</v>
      </c>
      <c r="AW9638" s="4">
        <v>0</v>
      </c>
      <c r="AX9638" s="4">
        <v>0</v>
      </c>
      <c r="AY9638" s="4">
        <v>0</v>
      </c>
      <c r="AZ9638" s="4">
        <v>0</v>
      </c>
      <c r="BA9638" s="4">
        <v>0</v>
      </c>
      <c r="BB9638" s="4">
        <v>0</v>
      </c>
      <c r="BC9638" s="4">
        <v>0</v>
      </c>
      <c r="BD9638" s="3">
        <v>107672</v>
      </c>
      <c r="BE9638" s="3">
        <v>135209</v>
      </c>
      <c r="BF9638" s="3">
        <v>150875</v>
      </c>
      <c r="BG9638" s="3">
        <v>129817</v>
      </c>
      <c r="BH9638" s="3">
        <v>116387</v>
      </c>
      <c r="BI9638" s="3">
        <v>96532</v>
      </c>
      <c r="BJ9638" s="3">
        <v>54047</v>
      </c>
      <c r="BK9638" s="3">
        <v>50622</v>
      </c>
      <c r="BL9638" s="3">
        <v>89113</v>
      </c>
      <c r="BM9638" s="3">
        <v>138560</v>
      </c>
      <c r="BN9638" s="3">
        <v>129260</v>
      </c>
      <c r="BO9638" s="3">
        <v>127546</v>
      </c>
      <c r="BP9638" s="3">
        <v>107672</v>
      </c>
      <c r="BQ9638" s="3">
        <v>135209</v>
      </c>
      <c r="BR9638" s="3">
        <v>150875</v>
      </c>
      <c r="BS9638" s="3">
        <v>129817</v>
      </c>
      <c r="BT9638" s="3">
        <v>116387</v>
      </c>
      <c r="BU9638" s="3">
        <v>96532</v>
      </c>
      <c r="BV9638" s="3">
        <v>54047</v>
      </c>
      <c r="BW9638" s="3">
        <v>50622</v>
      </c>
      <c r="BX9638" s="3">
        <v>89113</v>
      </c>
      <c r="BY9638" s="3">
        <v>138560</v>
      </c>
      <c r="BZ9638" s="3">
        <v>129260</v>
      </c>
      <c r="CA9638" s="3">
        <v>127546</v>
      </c>
      <c r="CB9638" s="3">
        <v>11686.954</v>
      </c>
      <c r="CC9638" s="3">
        <v>14675.867</v>
      </c>
      <c r="CD9638" s="3">
        <v>16376.281999999999</v>
      </c>
      <c r="CE9638" s="3">
        <v>14090.675999999999</v>
      </c>
      <c r="CF9638" s="3">
        <v>12632.950999999999</v>
      </c>
      <c r="CG9638" s="3">
        <v>10477.779</v>
      </c>
      <c r="CH9638" s="3">
        <v>5866.348</v>
      </c>
      <c r="CI9638" s="3">
        <v>5494.6760000000004</v>
      </c>
      <c r="CJ9638" s="3">
        <v>9672.5619999999999</v>
      </c>
      <c r="CK9638" s="3">
        <v>15039.63</v>
      </c>
      <c r="CL9638" s="3">
        <v>14030.153</v>
      </c>
      <c r="CM9638" s="3">
        <v>13844.121999999999</v>
      </c>
      <c r="CN9638" s="3">
        <v>0</v>
      </c>
      <c r="CO9638" s="3">
        <v>0</v>
      </c>
      <c r="CP9638" s="3">
        <v>1325640</v>
      </c>
      <c r="CQ9638" s="3">
        <v>1325640</v>
      </c>
      <c r="CR9638" s="3">
        <v>143888</v>
      </c>
      <c r="CS9638" s="2">
        <v>2017</v>
      </c>
    </row>
    <row r="9639" spans="1:97" x14ac:dyDescent="0.25">
      <c r="A9639" s="2">
        <v>57419</v>
      </c>
      <c r="B9639" s="5" t="s">
        <v>22</v>
      </c>
      <c r="C9639" s="2" t="s">
        <v>0</v>
      </c>
      <c r="D9639" s="5" t="s">
        <v>4899</v>
      </c>
      <c r="E9639" s="5" t="s">
        <v>4898</v>
      </c>
      <c r="F9639" s="2">
        <v>56748</v>
      </c>
      <c r="G9639" s="5" t="s">
        <v>14</v>
      </c>
      <c r="H9639" s="5" t="s">
        <v>5</v>
      </c>
      <c r="I9639" s="5" t="s">
        <v>107</v>
      </c>
      <c r="J9639" s="5" t="s">
        <v>1</v>
      </c>
      <c r="K9639" s="2">
        <v>22</v>
      </c>
      <c r="L9639" s="2">
        <v>3</v>
      </c>
      <c r="M9639" s="5" t="s">
        <v>48</v>
      </c>
      <c r="N9639" s="5" t="s">
        <v>145</v>
      </c>
      <c r="O9639" s="5" t="s">
        <v>47</v>
      </c>
      <c r="P9639" s="5" t="s">
        <v>47</v>
      </c>
      <c r="Q9639" s="5" t="s">
        <v>1</v>
      </c>
      <c r="R9639" s="5" t="s">
        <v>1</v>
      </c>
      <c r="S9639" s="5" t="s">
        <v>46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